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trlProps/ctrlProp177.xml" ContentType="application/vnd.ms-excel.controlproperties+xml"/>
  <Override PartName="/xl/ctrlProps/ctrlProp178.xml" ContentType="application/vnd.ms-excel.controlproperties+xml"/>
  <Override PartName="/xl/ctrlProps/ctrlProp179.xml" ContentType="application/vnd.ms-excel.controlproperties+xml"/>
  <Override PartName="/xl/ctrlProps/ctrlProp180.xml" ContentType="application/vnd.ms-excel.controlproperties+xml"/>
  <Override PartName="/xl/ctrlProps/ctrlProp181.xml" ContentType="application/vnd.ms-excel.controlproperties+xml"/>
  <Override PartName="/xl/ctrlProps/ctrlProp182.xml" ContentType="application/vnd.ms-excel.controlproperties+xml"/>
  <Override PartName="/xl/ctrlProps/ctrlProp183.xml" ContentType="application/vnd.ms-excel.controlproperties+xml"/>
  <Override PartName="/xl/ctrlProps/ctrlProp184.xml" ContentType="application/vnd.ms-excel.controlproperties+xml"/>
  <Override PartName="/xl/ctrlProps/ctrlProp185.xml" ContentType="application/vnd.ms-excel.controlproperties+xml"/>
  <Override PartName="/xl/ctrlProps/ctrlProp186.xml" ContentType="application/vnd.ms-excel.controlproperties+xml"/>
  <Override PartName="/xl/ctrlProps/ctrlProp187.xml" ContentType="application/vnd.ms-excel.controlproperties+xml"/>
  <Override PartName="/xl/ctrlProps/ctrlProp188.xml" ContentType="application/vnd.ms-excel.controlproperties+xml"/>
  <Override PartName="/xl/ctrlProps/ctrlProp189.xml" ContentType="application/vnd.ms-excel.controlproperties+xml"/>
  <Override PartName="/xl/ctrlProps/ctrlProp190.xml" ContentType="application/vnd.ms-excel.controlproperties+xml"/>
  <Override PartName="/xl/ctrlProps/ctrlProp191.xml" ContentType="application/vnd.ms-excel.controlproperties+xml"/>
  <Override PartName="/xl/ctrlProps/ctrlProp192.xml" ContentType="application/vnd.ms-excel.controlproperties+xml"/>
  <Override PartName="/xl/ctrlProps/ctrlProp193.xml" ContentType="application/vnd.ms-excel.controlproperties+xml"/>
  <Override PartName="/xl/ctrlProps/ctrlProp194.xml" ContentType="application/vnd.ms-excel.controlproperties+xml"/>
  <Override PartName="/xl/ctrlProps/ctrlProp195.xml" ContentType="application/vnd.ms-excel.controlproperties+xml"/>
  <Override PartName="/xl/ctrlProps/ctrlProp196.xml" ContentType="application/vnd.ms-excel.controlproperties+xml"/>
  <Override PartName="/xl/ctrlProps/ctrlProp197.xml" ContentType="application/vnd.ms-excel.controlproperties+xml"/>
  <Override PartName="/xl/ctrlProps/ctrlProp198.xml" ContentType="application/vnd.ms-excel.controlproperties+xml"/>
  <Override PartName="/xl/ctrlProps/ctrlProp199.xml" ContentType="application/vnd.ms-excel.controlproperties+xml"/>
  <Override PartName="/xl/ctrlProps/ctrlProp200.xml" ContentType="application/vnd.ms-excel.controlproperties+xml"/>
  <Override PartName="/xl/ctrlProps/ctrlProp201.xml" ContentType="application/vnd.ms-excel.controlproperties+xml"/>
  <Override PartName="/xl/ctrlProps/ctrlProp202.xml" ContentType="application/vnd.ms-excel.controlproperties+xml"/>
  <Override PartName="/xl/ctrlProps/ctrlProp203.xml" ContentType="application/vnd.ms-excel.controlproperties+xml"/>
  <Override PartName="/xl/ctrlProps/ctrlProp204.xml" ContentType="application/vnd.ms-excel.controlproperties+xml"/>
  <Override PartName="/xl/ctrlProps/ctrlProp205.xml" ContentType="application/vnd.ms-excel.controlproperties+xml"/>
  <Override PartName="/xl/ctrlProps/ctrlProp206.xml" ContentType="application/vnd.ms-excel.controlproperties+xml"/>
  <Override PartName="/xl/ctrlProps/ctrlProp207.xml" ContentType="application/vnd.ms-excel.controlproperties+xml"/>
  <Override PartName="/xl/ctrlProps/ctrlProp208.xml" ContentType="application/vnd.ms-excel.controlproperties+xml"/>
  <Override PartName="/xl/ctrlProps/ctrlProp209.xml" ContentType="application/vnd.ms-excel.controlproperties+xml"/>
  <Override PartName="/xl/ctrlProps/ctrlProp210.xml" ContentType="application/vnd.ms-excel.controlproperties+xml"/>
  <Override PartName="/xl/ctrlProps/ctrlProp211.xml" ContentType="application/vnd.ms-excel.controlproperties+xml"/>
  <Override PartName="/xl/ctrlProps/ctrlProp212.xml" ContentType="application/vnd.ms-excel.controlproperties+xml"/>
  <Override PartName="/xl/ctrlProps/ctrlProp213.xml" ContentType="application/vnd.ms-excel.controlproperties+xml"/>
  <Override PartName="/xl/ctrlProps/ctrlProp214.xml" ContentType="application/vnd.ms-excel.controlproperties+xml"/>
  <Override PartName="/xl/ctrlProps/ctrlProp215.xml" ContentType="application/vnd.ms-excel.controlproperties+xml"/>
  <Override PartName="/xl/ctrlProps/ctrlProp216.xml" ContentType="application/vnd.ms-excel.controlproperties+xml"/>
  <Override PartName="/xl/ctrlProps/ctrlProp217.xml" ContentType="application/vnd.ms-excel.controlproperties+xml"/>
  <Override PartName="/xl/ctrlProps/ctrlProp218.xml" ContentType="application/vnd.ms-excel.controlproperties+xml"/>
  <Override PartName="/xl/ctrlProps/ctrlProp219.xml" ContentType="application/vnd.ms-excel.controlproperties+xml"/>
  <Override PartName="/xl/ctrlProps/ctrlProp220.xml" ContentType="application/vnd.ms-excel.controlproperties+xml"/>
  <Override PartName="/xl/ctrlProps/ctrlProp221.xml" ContentType="application/vnd.ms-excel.controlproperties+xml"/>
  <Override PartName="/xl/ctrlProps/ctrlProp222.xml" ContentType="application/vnd.ms-excel.controlproperties+xml"/>
  <Override PartName="/xl/ctrlProps/ctrlProp223.xml" ContentType="application/vnd.ms-excel.controlproperties+xml"/>
  <Override PartName="/xl/ctrlProps/ctrlProp224.xml" ContentType="application/vnd.ms-excel.controlproperties+xml"/>
  <Override PartName="/xl/ctrlProps/ctrlProp225.xml" ContentType="application/vnd.ms-excel.controlproperties+xml"/>
  <Override PartName="/xl/ctrlProps/ctrlProp226.xml" ContentType="application/vnd.ms-excel.controlproperties+xml"/>
  <Override PartName="/xl/ctrlProps/ctrlProp227.xml" ContentType="application/vnd.ms-excel.controlproperties+xml"/>
  <Override PartName="/xl/ctrlProps/ctrlProp228.xml" ContentType="application/vnd.ms-excel.controlproperties+xml"/>
  <Override PartName="/xl/ctrlProps/ctrlProp229.xml" ContentType="application/vnd.ms-excel.controlproperties+xml"/>
  <Override PartName="/xl/ctrlProps/ctrlProp230.xml" ContentType="application/vnd.ms-excel.controlproperties+xml"/>
  <Override PartName="/xl/ctrlProps/ctrlProp231.xml" ContentType="application/vnd.ms-excel.controlproperties+xml"/>
  <Override PartName="/xl/ctrlProps/ctrlProp232.xml" ContentType="application/vnd.ms-excel.controlproperties+xml"/>
  <Override PartName="/xl/ctrlProps/ctrlProp233.xml" ContentType="application/vnd.ms-excel.controlproperties+xml"/>
  <Override PartName="/xl/ctrlProps/ctrlProp234.xml" ContentType="application/vnd.ms-excel.controlproperties+xml"/>
  <Override PartName="/xl/ctrlProps/ctrlProp235.xml" ContentType="application/vnd.ms-excel.controlproperties+xml"/>
  <Override PartName="/xl/ctrlProps/ctrlProp236.xml" ContentType="application/vnd.ms-excel.controlproperties+xml"/>
  <Override PartName="/xl/ctrlProps/ctrlProp237.xml" ContentType="application/vnd.ms-excel.controlproperties+xml"/>
  <Override PartName="/xl/ctrlProps/ctrlProp238.xml" ContentType="application/vnd.ms-excel.controlproperties+xml"/>
  <Override PartName="/xl/ctrlProps/ctrlProp239.xml" ContentType="application/vnd.ms-excel.controlproperties+xml"/>
  <Override PartName="/xl/ctrlProps/ctrlProp240.xml" ContentType="application/vnd.ms-excel.controlproperties+xml"/>
  <Override PartName="/xl/ctrlProps/ctrlProp241.xml" ContentType="application/vnd.ms-excel.controlproperties+xml"/>
  <Override PartName="/xl/ctrlProps/ctrlProp242.xml" ContentType="application/vnd.ms-excel.controlproperties+xml"/>
  <Override PartName="/xl/ctrlProps/ctrlProp243.xml" ContentType="application/vnd.ms-excel.controlproperties+xml"/>
  <Override PartName="/xl/ctrlProps/ctrlProp244.xml" ContentType="application/vnd.ms-excel.controlproperties+xml"/>
  <Override PartName="/xl/ctrlProps/ctrlProp245.xml" ContentType="application/vnd.ms-excel.controlproperties+xml"/>
  <Override PartName="/xl/ctrlProps/ctrlProp246.xml" ContentType="application/vnd.ms-excel.controlproperties+xml"/>
  <Override PartName="/xl/ctrlProps/ctrlProp247.xml" ContentType="application/vnd.ms-excel.controlproperties+xml"/>
  <Override PartName="/xl/ctrlProps/ctrlProp248.xml" ContentType="application/vnd.ms-excel.controlproperties+xml"/>
  <Override PartName="/xl/ctrlProps/ctrlProp249.xml" ContentType="application/vnd.ms-excel.controlproperties+xml"/>
  <Override PartName="/xl/ctrlProps/ctrlProp250.xml" ContentType="application/vnd.ms-excel.controlproperties+xml"/>
  <Override PartName="/xl/ctrlProps/ctrlProp251.xml" ContentType="application/vnd.ms-excel.controlproperties+xml"/>
  <Override PartName="/xl/ctrlProps/ctrlProp252.xml" ContentType="application/vnd.ms-excel.controlproperties+xml"/>
  <Override PartName="/xl/ctrlProps/ctrlProp253.xml" ContentType="application/vnd.ms-excel.controlproperties+xml"/>
  <Override PartName="/xl/ctrlProps/ctrlProp254.xml" ContentType="application/vnd.ms-excel.controlproperties+xml"/>
  <Override PartName="/xl/ctrlProps/ctrlProp255.xml" ContentType="application/vnd.ms-excel.controlproperties+xml"/>
  <Override PartName="/xl/ctrlProps/ctrlProp256.xml" ContentType="application/vnd.ms-excel.controlproperties+xml"/>
  <Override PartName="/xl/ctrlProps/ctrlProp257.xml" ContentType="application/vnd.ms-excel.controlproperties+xml"/>
  <Override PartName="/xl/ctrlProps/ctrlProp258.xml" ContentType="application/vnd.ms-excel.controlproperties+xml"/>
  <Override PartName="/xl/ctrlProps/ctrlProp259.xml" ContentType="application/vnd.ms-excel.controlproperties+xml"/>
  <Override PartName="/xl/ctrlProps/ctrlProp260.xml" ContentType="application/vnd.ms-excel.controlproperties+xml"/>
  <Override PartName="/xl/ctrlProps/ctrlProp261.xml" ContentType="application/vnd.ms-excel.controlproperties+xml"/>
  <Override PartName="/xl/ctrlProps/ctrlProp262.xml" ContentType="application/vnd.ms-excel.controlproperties+xml"/>
  <Override PartName="/xl/ctrlProps/ctrlProp263.xml" ContentType="application/vnd.ms-excel.controlproperties+xml"/>
  <Override PartName="/xl/ctrlProps/ctrlProp264.xml" ContentType="application/vnd.ms-excel.controlproperties+xml"/>
  <Override PartName="/xl/ctrlProps/ctrlProp265.xml" ContentType="application/vnd.ms-excel.controlproperties+xml"/>
  <Override PartName="/xl/ctrlProps/ctrlProp266.xml" ContentType="application/vnd.ms-excel.controlproperties+xml"/>
  <Override PartName="/xl/ctrlProps/ctrlProp267.xml" ContentType="application/vnd.ms-excel.controlproperties+xml"/>
  <Override PartName="/xl/ctrlProps/ctrlProp268.xml" ContentType="application/vnd.ms-excel.controlproperties+xml"/>
  <Override PartName="/xl/ctrlProps/ctrlProp269.xml" ContentType="application/vnd.ms-excel.controlproperties+xml"/>
  <Override PartName="/xl/ctrlProps/ctrlProp270.xml" ContentType="application/vnd.ms-excel.controlproperties+xml"/>
  <Override PartName="/xl/ctrlProps/ctrlProp271.xml" ContentType="application/vnd.ms-excel.controlproperties+xml"/>
  <Override PartName="/xl/ctrlProps/ctrlProp272.xml" ContentType="application/vnd.ms-excel.controlproperties+xml"/>
  <Override PartName="/xl/ctrlProps/ctrlProp273.xml" ContentType="application/vnd.ms-excel.controlproperties+xml"/>
  <Override PartName="/xl/ctrlProps/ctrlProp274.xml" ContentType="application/vnd.ms-excel.controlproperties+xml"/>
  <Override PartName="/xl/ctrlProps/ctrlProp275.xml" ContentType="application/vnd.ms-excel.controlproperties+xml"/>
  <Override PartName="/xl/ctrlProps/ctrlProp276.xml" ContentType="application/vnd.ms-excel.controlproperties+xml"/>
  <Override PartName="/xl/ctrlProps/ctrlProp277.xml" ContentType="application/vnd.ms-excel.controlproperties+xml"/>
  <Override PartName="/xl/ctrlProps/ctrlProp278.xml" ContentType="application/vnd.ms-excel.controlproperties+xml"/>
  <Override PartName="/xl/ctrlProps/ctrlProp279.xml" ContentType="application/vnd.ms-excel.controlproperties+xml"/>
  <Override PartName="/xl/ctrlProps/ctrlProp280.xml" ContentType="application/vnd.ms-excel.controlproperties+xml"/>
  <Override PartName="/xl/ctrlProps/ctrlProp281.xml" ContentType="application/vnd.ms-excel.controlproperties+xml"/>
  <Override PartName="/xl/ctrlProps/ctrlProp282.xml" ContentType="application/vnd.ms-excel.controlproperties+xml"/>
  <Override PartName="/xl/ctrlProps/ctrlProp283.xml" ContentType="application/vnd.ms-excel.controlproperties+xml"/>
  <Override PartName="/xl/ctrlProps/ctrlProp284.xml" ContentType="application/vnd.ms-excel.controlproperties+xml"/>
  <Override PartName="/xl/ctrlProps/ctrlProp285.xml" ContentType="application/vnd.ms-excel.controlproperties+xml"/>
  <Override PartName="/xl/ctrlProps/ctrlProp286.xml" ContentType="application/vnd.ms-excel.controlproperties+xml"/>
  <Override PartName="/xl/ctrlProps/ctrlProp287.xml" ContentType="application/vnd.ms-excel.controlproperties+xml"/>
  <Override PartName="/xl/ctrlProps/ctrlProp288.xml" ContentType="application/vnd.ms-excel.controlproperties+xml"/>
  <Override PartName="/xl/ctrlProps/ctrlProp289.xml" ContentType="application/vnd.ms-excel.controlproperties+xml"/>
  <Override PartName="/xl/ctrlProps/ctrlProp290.xml" ContentType="application/vnd.ms-excel.controlproperties+xml"/>
  <Override PartName="/xl/ctrlProps/ctrlProp291.xml" ContentType="application/vnd.ms-excel.controlproperties+xml"/>
  <Override PartName="/xl/ctrlProps/ctrlProp292.xml" ContentType="application/vnd.ms-excel.controlproperties+xml"/>
  <Override PartName="/xl/ctrlProps/ctrlProp293.xml" ContentType="application/vnd.ms-excel.controlproperties+xml"/>
  <Override PartName="/xl/ctrlProps/ctrlProp294.xml" ContentType="application/vnd.ms-excel.controlproperties+xml"/>
  <Override PartName="/xl/ctrlProps/ctrlProp295.xml" ContentType="application/vnd.ms-excel.controlproperties+xml"/>
  <Override PartName="/xl/ctrlProps/ctrlProp296.xml" ContentType="application/vnd.ms-excel.controlproperties+xml"/>
  <Override PartName="/xl/ctrlProps/ctrlProp297.xml" ContentType="application/vnd.ms-excel.controlproperties+xml"/>
  <Override PartName="/xl/ctrlProps/ctrlProp298.xml" ContentType="application/vnd.ms-excel.controlproperties+xml"/>
  <Override PartName="/xl/drawings/drawing4.xml" ContentType="application/vnd.openxmlformats-officedocument.drawing+xml"/>
  <Override PartName="/xl/ctrlProps/ctrlProp299.xml" ContentType="application/vnd.ms-excel.controlproperties+xml"/>
  <Override PartName="/xl/ctrlProps/ctrlProp300.xml" ContentType="application/vnd.ms-excel.controlproperties+xml"/>
  <Override PartName="/xl/ctrlProps/ctrlProp301.xml" ContentType="application/vnd.ms-excel.controlproperties+xml"/>
  <Override PartName="/xl/ctrlProps/ctrlProp302.xml" ContentType="application/vnd.ms-excel.controlproperties+xml"/>
  <Override PartName="/xl/ctrlProps/ctrlProp303.xml" ContentType="application/vnd.ms-excel.controlproperties+xml"/>
  <Override PartName="/xl/ctrlProps/ctrlProp304.xml" ContentType="application/vnd.ms-excel.controlproperties+xml"/>
  <Override PartName="/xl/ctrlProps/ctrlProp305.xml" ContentType="application/vnd.ms-excel.controlproperties+xml"/>
  <Override PartName="/xl/ctrlProps/ctrlProp306.xml" ContentType="application/vnd.ms-excel.controlproperties+xml"/>
  <Override PartName="/xl/ctrlProps/ctrlProp307.xml" ContentType="application/vnd.ms-excel.controlproperties+xml"/>
  <Override PartName="/xl/ctrlProps/ctrlProp308.xml" ContentType="application/vnd.ms-excel.controlproperties+xml"/>
  <Override PartName="/xl/ctrlProps/ctrlProp309.xml" ContentType="application/vnd.ms-excel.controlproperties+xml"/>
  <Override PartName="/xl/ctrlProps/ctrlProp310.xml" ContentType="application/vnd.ms-excel.controlproperties+xml"/>
  <Override PartName="/xl/ctrlProps/ctrlProp311.xml" ContentType="application/vnd.ms-excel.controlproperties+xml"/>
  <Override PartName="/xl/ctrlProps/ctrlProp312.xml" ContentType="application/vnd.ms-excel.controlproperties+xml"/>
  <Override PartName="/xl/ctrlProps/ctrlProp313.xml" ContentType="application/vnd.ms-excel.controlproperties+xml"/>
  <Override PartName="/xl/drawings/drawing5.xml" ContentType="application/vnd.openxmlformats-officedocument.drawing+xml"/>
  <Override PartName="/xl/ctrlProps/ctrlProp314.xml" ContentType="application/vnd.ms-excel.controlproperties+xml"/>
  <Override PartName="/xl/ctrlProps/ctrlProp315.xml" ContentType="application/vnd.ms-excel.controlproperties+xml"/>
  <Override PartName="/xl/ctrlProps/ctrlProp316.xml" ContentType="application/vnd.ms-excel.controlproperties+xml"/>
  <Override PartName="/xl/ctrlProps/ctrlProp317.xml" ContentType="application/vnd.ms-excel.controlproperties+xml"/>
  <Override PartName="/xl/ctrlProps/ctrlProp318.xml" ContentType="application/vnd.ms-excel.controlproperties+xml"/>
  <Override PartName="/xl/ctrlProps/ctrlProp319.xml" ContentType="application/vnd.ms-excel.controlproperties+xml"/>
  <Override PartName="/xl/ctrlProps/ctrlProp320.xml" ContentType="application/vnd.ms-excel.controlproperties+xml"/>
  <Override PartName="/xl/ctrlProps/ctrlProp321.xml" ContentType="application/vnd.ms-excel.controlproperties+xml"/>
  <Override PartName="/xl/ctrlProps/ctrlProp322.xml" ContentType="application/vnd.ms-excel.controlproperties+xml"/>
  <Override PartName="/xl/drawings/drawing6.xml" ContentType="application/vnd.openxmlformats-officedocument.drawing+xml"/>
  <Override PartName="/xl/ctrlProps/ctrlProp323.xml" ContentType="application/vnd.ms-excel.controlproperties+xml"/>
  <Override PartName="/xl/ctrlProps/ctrlProp324.xml" ContentType="application/vnd.ms-excel.controlproperties+xml"/>
  <Override PartName="/xl/ctrlProps/ctrlProp325.xml" ContentType="application/vnd.ms-excel.controlproperties+xml"/>
  <Override PartName="/xl/ctrlProps/ctrlProp326.xml" ContentType="application/vnd.ms-excel.controlproperties+xml"/>
  <Override PartName="/xl/ctrlProps/ctrlProp327.xml" ContentType="application/vnd.ms-excel.controlproperties+xml"/>
  <Override PartName="/xl/ctrlProps/ctrlProp328.xml" ContentType="application/vnd.ms-excel.controlproperties+xml"/>
  <Override PartName="/xl/ctrlProps/ctrlProp329.xml" ContentType="application/vnd.ms-excel.controlproperties+xml"/>
  <Override PartName="/xl/ctrlProps/ctrlProp330.xml" ContentType="application/vnd.ms-excel.controlproperties+xml"/>
  <Override PartName="/xl/ctrlProps/ctrlProp331.xml" ContentType="application/vnd.ms-excel.controlproperties+xml"/>
  <Override PartName="/xl/ctrlProps/ctrlProp332.xml" ContentType="application/vnd.ms-excel.controlproperties+xml"/>
  <Override PartName="/xl/ctrlProps/ctrlProp333.xml" ContentType="application/vnd.ms-excel.controlproperties+xml"/>
  <Override PartName="/xl/ctrlProps/ctrlProp334.xml" ContentType="application/vnd.ms-excel.controlproperties+xml"/>
  <Override PartName="/xl/ctrlProps/ctrlProp335.xml" ContentType="application/vnd.ms-excel.controlproperties+xml"/>
  <Override PartName="/xl/ctrlProps/ctrlProp336.xml" ContentType="application/vnd.ms-excel.controlproperties+xml"/>
  <Override PartName="/xl/ctrlProps/ctrlProp337.xml" ContentType="application/vnd.ms-excel.controlproperties+xml"/>
  <Override PartName="/xl/drawings/drawing7.xml" ContentType="application/vnd.openxmlformats-officedocument.drawing+xml"/>
  <Override PartName="/xl/ctrlProps/ctrlProp338.xml" ContentType="application/vnd.ms-excel.controlproperties+xml"/>
  <Override PartName="/xl/ctrlProps/ctrlProp339.xml" ContentType="application/vnd.ms-excel.controlproperties+xml"/>
  <Override PartName="/xl/ctrlProps/ctrlProp340.xml" ContentType="application/vnd.ms-excel.controlproperties+xml"/>
  <Override PartName="/xl/ctrlProps/ctrlProp341.xml" ContentType="application/vnd.ms-excel.controlproperties+xml"/>
  <Override PartName="/xl/ctrlProps/ctrlProp342.xml" ContentType="application/vnd.ms-excel.controlproperties+xml"/>
  <Override PartName="/xl/drawings/drawing8.xml" ContentType="application/vnd.openxmlformats-officedocument.drawing+xml"/>
  <Override PartName="/xl/ctrlProps/ctrlProp343.xml" ContentType="application/vnd.ms-excel.controlproperties+xml"/>
  <Override PartName="/xl/ctrlProps/ctrlProp344.xml" ContentType="application/vnd.ms-excel.controlproperties+xml"/>
  <Override PartName="/xl/ctrlProps/ctrlProp345.xml" ContentType="application/vnd.ms-excel.controlproperties+xml"/>
  <Override PartName="/xl/ctrlProps/ctrlProp346.xml" ContentType="application/vnd.ms-excel.controlproperties+xml"/>
  <Override PartName="/xl/ctrlProps/ctrlProp347.xml" ContentType="application/vnd.ms-excel.controlproperties+xml"/>
  <Override PartName="/xl/ctrlProps/ctrlProp348.xml" ContentType="application/vnd.ms-excel.controlproperties+xml"/>
  <Override PartName="/xl/ctrlProps/ctrlProp349.xml" ContentType="application/vnd.ms-excel.controlproperties+xml"/>
  <Override PartName="/xl/ctrlProps/ctrlProp350.xml" ContentType="application/vnd.ms-excel.controlproperties+xml"/>
  <Override PartName="/xl/ctrlProps/ctrlProp351.xml" ContentType="application/vnd.ms-excel.controlproperties+xml"/>
  <Override PartName="/xl/ctrlProps/ctrlProp352.xml" ContentType="application/vnd.ms-excel.controlproperties+xml"/>
  <Override PartName="/xl/ctrlProps/ctrlProp353.xml" ContentType="application/vnd.ms-excel.controlproperties+xml"/>
  <Override PartName="/xl/ctrlProps/ctrlProp354.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filterPrivacy="1" codeName="ThisWorkbook" defaultThemeVersion="166925"/>
  <xr:revisionPtr revIDLastSave="539" documentId="10_ncr:20000_{7C36D77B-61DA-4239-90A7-0FC6B66E1CA9}" xr6:coauthVersionLast="47" xr6:coauthVersionMax="47" xr10:uidLastSave="{72DEFD0A-138E-4E0D-830D-CBD56FFFC64D}"/>
  <bookViews>
    <workbookView xWindow="-110" yWindow="-110" windowWidth="19420" windowHeight="11620" activeTab="1" xr2:uid="{00000000-000D-0000-FFFF-FFFF00000000}"/>
  </bookViews>
  <sheets>
    <sheet name="Overview" sheetId="1" r:id="rId1"/>
    <sheet name="Getting Started" sheetId="2" r:id="rId2"/>
    <sheet name="Sheet6" sheetId="13" state="hidden" r:id="rId3"/>
    <sheet name="Source and Strategic Spend" sheetId="15" r:id="rId4"/>
    <sheet name="Technical Function Spend" sheetId="16" r:id="rId5"/>
    <sheet name="Asset Spend" sheetId="17" r:id="rId6"/>
    <sheet name="Technical Function Staff" sheetId="20" r:id="rId7"/>
    <sheet name="IT Security" sheetId="19" r:id="rId8"/>
    <sheet name="Data and Analytics" sheetId="23" r:id="rId9"/>
  </sheets>
  <externalReferences>
    <externalReference r:id="rId10"/>
  </externalReferences>
  <definedNames>
    <definedName name="_xlnm._FilterDatabase" localSheetId="5" hidden="1">'Asset Spend'!#REF!</definedName>
    <definedName name="_xlnm._FilterDatabase" localSheetId="7" hidden="1">'IT Security'!#REF!</definedName>
    <definedName name="_xlnm._FilterDatabase" localSheetId="3" hidden="1">'Source and Strategic Spend'!$C$80:$E$80</definedName>
    <definedName name="_xlnm._FilterDatabase" localSheetId="4" hidden="1">'Technical Function Spend'!$C$71:$E$71</definedName>
    <definedName name="CIQWBGuid" hidden="1">"c7779eb5-596a-4139-a576-8842f5a6526b"</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EXPENSE_CODE_" hidden="1">"test"</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03.8068402778</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IQRSheet6C127" hidden="1">[1]Sheet6!$C$128:$C$137</definedName>
    <definedName name="IQRSheet6C158" hidden="1">[1]Sheet6!$C$159:$C$168</definedName>
    <definedName name="IQRSheet6C189" hidden="1">[1]Sheet6!$C$190:$C$199</definedName>
    <definedName name="IQRSheet6C220" hidden="1">[1]Sheet6!$C$221:$C$230</definedName>
    <definedName name="IQRSheet6C251" hidden="1">[1]Sheet6!$C$252:$C$261</definedName>
    <definedName name="IQRSheet6C282" hidden="1">[1]Sheet6!$C$283:$C$292</definedName>
    <definedName name="IQRSheet6C3" hidden="1">[1]Sheet6!$C$4:$C$13</definedName>
    <definedName name="IQRSheet6C313" hidden="1">[1]Sheet6!$C$314:$C$323</definedName>
    <definedName name="IQRSheet6C34" hidden="1">[1]Sheet6!$C$35:$C$44</definedName>
    <definedName name="IQRSheet6C65" hidden="1">[1]Sheet6!$C$66:$C$75</definedName>
    <definedName name="IQRSheet6C96" hidden="1">[1]Sheet6!$C$97:$C$106</definedName>
    <definedName name="_xlnm.Print_Area" localSheetId="5">'Asset Spend'!$A$1:$P$340</definedName>
    <definedName name="_xlnm.Print_Area" localSheetId="7">'IT Security'!$A$1:$P$335</definedName>
    <definedName name="_xlnm.Print_Area" localSheetId="3">'Source and Strategic Spend'!$A$1:$P$432</definedName>
    <definedName name="_xlnm.Print_Area" localSheetId="4">'Technical Function Spend'!$A$1:$P$41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41" i="23" l="1"/>
  <c r="D141" i="23"/>
  <c r="G106" i="23"/>
  <c r="D106" i="23"/>
  <c r="G90" i="23"/>
  <c r="D90" i="23"/>
  <c r="G71" i="23"/>
  <c r="D71" i="23"/>
  <c r="G54" i="23"/>
  <c r="D54" i="23"/>
  <c r="G38" i="23"/>
  <c r="D38" i="23"/>
  <c r="D42" i="19"/>
  <c r="D26" i="20"/>
  <c r="G79" i="20"/>
  <c r="D79" i="20"/>
  <c r="G26" i="20"/>
  <c r="G24" i="17"/>
  <c r="D24" i="17"/>
  <c r="G26" i="16"/>
  <c r="D26" i="16"/>
  <c r="G39" i="15"/>
  <c r="D39" i="15"/>
  <c r="G22" i="15"/>
  <c r="D22" i="15"/>
  <c r="D23" i="23" l="1"/>
  <c r="D125" i="23" s="1"/>
  <c r="G23" i="23"/>
  <c r="G125" i="23" s="1"/>
  <c r="D36" i="23"/>
  <c r="D40" i="23" s="1"/>
  <c r="G36" i="23"/>
  <c r="G40" i="23" s="1"/>
  <c r="D52" i="23"/>
  <c r="D56" i="23" s="1"/>
  <c r="G52" i="23"/>
  <c r="G56" i="23" s="1"/>
  <c r="D69" i="23"/>
  <c r="D73" i="23" s="1"/>
  <c r="G69" i="23"/>
  <c r="G73" i="23" s="1"/>
  <c r="D88" i="23"/>
  <c r="D92" i="23" s="1"/>
  <c r="G88" i="23"/>
  <c r="G92" i="23" s="1"/>
  <c r="D104" i="23"/>
  <c r="D108" i="23" s="1"/>
  <c r="G104" i="23"/>
  <c r="G108" i="23" s="1"/>
  <c r="D123" i="23"/>
  <c r="G123" i="23"/>
  <c r="D139" i="23"/>
  <c r="D145" i="23" s="1"/>
  <c r="G139" i="23"/>
  <c r="G145" i="23" s="1"/>
  <c r="D38" i="19"/>
  <c r="G38" i="19"/>
  <c r="G42" i="19" s="1"/>
  <c r="D40" i="19"/>
  <c r="G40" i="19"/>
  <c r="D57" i="19"/>
  <c r="G57" i="19"/>
  <c r="D59" i="19"/>
  <c r="G59" i="19"/>
  <c r="G61" i="19" s="1"/>
  <c r="D61" i="19"/>
  <c r="D76" i="19"/>
  <c r="G76" i="19"/>
  <c r="G80" i="19" s="1"/>
  <c r="D78" i="19"/>
  <c r="D80" i="19" s="1"/>
  <c r="G78" i="19"/>
  <c r="D98" i="19"/>
  <c r="G98" i="19"/>
  <c r="D113" i="19"/>
  <c r="G113" i="19"/>
  <c r="G117" i="19" s="1"/>
  <c r="D115" i="19"/>
  <c r="D117" i="19" s="1"/>
  <c r="G115" i="19"/>
  <c r="D132" i="19"/>
  <c r="D136" i="19" s="1"/>
  <c r="G132" i="19"/>
  <c r="D134" i="19"/>
  <c r="G134" i="19"/>
  <c r="G136" i="19" s="1"/>
  <c r="D24" i="20"/>
  <c r="D28" i="20" s="1"/>
  <c r="G24" i="20"/>
  <c r="G28" i="20" s="1"/>
  <c r="D43" i="20"/>
  <c r="G43" i="20"/>
  <c r="D45" i="20"/>
  <c r="G45" i="20"/>
  <c r="D62" i="20"/>
  <c r="G62" i="20"/>
  <c r="D64" i="20"/>
  <c r="D66" i="20" s="1"/>
  <c r="G64" i="20"/>
  <c r="D81" i="20"/>
  <c r="G81" i="20"/>
  <c r="G83" i="20" s="1"/>
  <c r="D95" i="20"/>
  <c r="G95" i="20"/>
  <c r="D97" i="20"/>
  <c r="D99" i="20" s="1"/>
  <c r="G97" i="20"/>
  <c r="G99" i="20" s="1"/>
  <c r="D112" i="20"/>
  <c r="G112" i="20"/>
  <c r="D114" i="20"/>
  <c r="G114" i="20"/>
  <c r="D22" i="17"/>
  <c r="G22" i="17"/>
  <c r="D26" i="17"/>
  <c r="G26" i="17"/>
  <c r="D38" i="17"/>
  <c r="D42" i="17" s="1"/>
  <c r="G38" i="17"/>
  <c r="D40" i="17"/>
  <c r="G40" i="17"/>
  <c r="G42" i="17" s="1"/>
  <c r="D54" i="17"/>
  <c r="G54" i="17"/>
  <c r="G58" i="17" s="1"/>
  <c r="D56" i="17"/>
  <c r="D58" i="17" s="1"/>
  <c r="G56" i="17"/>
  <c r="D74" i="17"/>
  <c r="D78" i="17" s="1"/>
  <c r="G74" i="17"/>
  <c r="D76" i="17"/>
  <c r="G76" i="17"/>
  <c r="G78" i="17" s="1"/>
  <c r="D24" i="16"/>
  <c r="G24" i="16"/>
  <c r="D28" i="16"/>
  <c r="G28" i="16"/>
  <c r="D42" i="16"/>
  <c r="G42" i="16"/>
  <c r="D44" i="16"/>
  <c r="D46" i="16" s="1"/>
  <c r="G44" i="16"/>
  <c r="G46" i="16" s="1"/>
  <c r="D60" i="16"/>
  <c r="G60" i="16"/>
  <c r="D62" i="16"/>
  <c r="D64" i="16" s="1"/>
  <c r="G62" i="16"/>
  <c r="G64" i="16"/>
  <c r="D76" i="16"/>
  <c r="G76" i="16"/>
  <c r="D78" i="16"/>
  <c r="D80" i="16" s="1"/>
  <c r="G78" i="16"/>
  <c r="G80" i="16" s="1"/>
  <c r="D92" i="16"/>
  <c r="G92" i="16"/>
  <c r="D94" i="16"/>
  <c r="D96" i="16" s="1"/>
  <c r="G94" i="16"/>
  <c r="G96" i="16"/>
  <c r="D108" i="16"/>
  <c r="G108" i="16"/>
  <c r="D110" i="16"/>
  <c r="D112" i="16" s="1"/>
  <c r="G110" i="16"/>
  <c r="G112" i="16" s="1"/>
  <c r="D20" i="15"/>
  <c r="G20" i="15"/>
  <c r="G24" i="15" s="1"/>
  <c r="D24" i="15"/>
  <c r="D37" i="15"/>
  <c r="D41" i="15" s="1"/>
  <c r="G37" i="15"/>
  <c r="G41" i="15"/>
  <c r="D90" i="2"/>
  <c r="G90" i="2"/>
  <c r="D93" i="2"/>
  <c r="G93" i="2"/>
  <c r="D105" i="2"/>
  <c r="G105" i="2"/>
  <c r="G143" i="23" l="1"/>
  <c r="D143" i="23"/>
  <c r="G127" i="23"/>
  <c r="D127" i="23"/>
  <c r="G47" i="20"/>
  <c r="G116" i="20"/>
  <c r="D83" i="20"/>
  <c r="D47" i="20"/>
  <c r="G66" i="20"/>
  <c r="D116" i="20"/>
</calcChain>
</file>

<file path=xl/sharedStrings.xml><?xml version="1.0" encoding="utf-8"?>
<sst xmlns="http://schemas.openxmlformats.org/spreadsheetml/2006/main" count="1337" uniqueCount="954">
  <si>
    <t>IT Budget and IT Security Efficiency Benchmark
Question Set</t>
  </si>
  <si>
    <t>Learn more about the Framework Definitions.</t>
  </si>
  <si>
    <t>Use this Toolkit as a starting point to gather information for the Gartner IT Budget, prior to your online submission.</t>
  </si>
  <si>
    <r>
      <t xml:space="preserve">Instructions - </t>
    </r>
    <r>
      <rPr>
        <b/>
        <sz val="16"/>
        <color theme="8" tint="-0.249977111117893"/>
        <rFont val="Arial Black"/>
        <family val="2"/>
      </rPr>
      <t>Please Read!</t>
    </r>
  </si>
  <si>
    <t>•</t>
  </si>
  <si>
    <t>Prior to filling in any information, make sure you’re familiar with the Gartner Framework definitions.</t>
  </si>
  <si>
    <t>Click here to learn more about Framework Definitions</t>
  </si>
  <si>
    <t>The questions available in this toolkit, are an offline replication of the Gartner IT Budget and IT Security assessment in terms of content, order and answer format.</t>
  </si>
  <si>
    <r>
      <t xml:space="preserve">The questions have been grouped in </t>
    </r>
    <r>
      <rPr>
        <b/>
        <sz val="10"/>
        <color theme="1"/>
        <rFont val="Arial"/>
        <family val="2"/>
      </rPr>
      <t>7 tabs</t>
    </r>
    <r>
      <rPr>
        <sz val="10"/>
        <color theme="1"/>
        <rFont val="Arial"/>
        <family val="2"/>
      </rPr>
      <t xml:space="preserve"> to replicate the structure and categorization of the tool. </t>
    </r>
    <r>
      <rPr>
        <b/>
        <sz val="10"/>
        <color theme="1"/>
        <rFont val="Arial"/>
        <family val="2"/>
      </rPr>
      <t>With the exception of "Getting Started"</t>
    </r>
    <r>
      <rPr>
        <b/>
        <sz val="10"/>
        <color rgb="FFFF0000"/>
        <rFont val="Arial"/>
        <family val="2"/>
      </rPr>
      <t xml:space="preserve"> </t>
    </r>
    <r>
      <rPr>
        <b/>
        <sz val="10"/>
        <rFont val="Arial"/>
        <family val="2"/>
      </rPr>
      <t>all other questions are optional</t>
    </r>
    <r>
      <rPr>
        <sz val="10"/>
        <color theme="1"/>
        <rFont val="Arial"/>
        <family val="2"/>
      </rPr>
      <t>.</t>
    </r>
  </si>
  <si>
    <t>Please enter your data in the suggested format.</t>
  </si>
  <si>
    <t>Document data sources, adjustments and assumptions for repeatability and improved data quality.</t>
  </si>
  <si>
    <r>
      <t>Once data collection is complete, go the IT Budget Tool</t>
    </r>
    <r>
      <rPr>
        <sz val="10"/>
        <color rgb="FFC00000"/>
        <rFont val="Arial"/>
        <family val="2"/>
      </rPr>
      <t xml:space="preserve"> </t>
    </r>
    <r>
      <rPr>
        <sz val="10"/>
        <rFont val="Arial"/>
        <family val="2"/>
      </rPr>
      <t>to</t>
    </r>
    <r>
      <rPr>
        <b/>
        <sz val="10"/>
        <rFont val="Arial"/>
        <family val="2"/>
      </rPr>
      <t xml:space="preserve"> submit your information and obtain your comparison report</t>
    </r>
    <r>
      <rPr>
        <sz val="10"/>
        <color theme="1"/>
        <rFont val="Arial"/>
        <family val="2"/>
      </rPr>
      <t>.</t>
    </r>
  </si>
  <si>
    <t>All information shared with Gartner will remain strictly confidential.</t>
  </si>
  <si>
    <t>Gartner's Privacy Policy</t>
  </si>
  <si>
    <t>Schedule an inquiry to review your results at:</t>
  </si>
  <si>
    <t>inquiry@gartner.com</t>
  </si>
  <si>
    <t>© 2023 Gartner, Inc. and/or its affiliates. All rights reserved. Gartner is a registered trademark of Gartner, Inc. or its affiliates. This presentation, including all supporting materials, is proprietary to Gartner, Inc. and/or its affiliates and is for the sole internal use of the intended recipients. Because this presentation may contain information that is confidential, proprietary or otherwise legally protected, it may not be further copied, distributed or publicly displayed without the express written permission of Gartner, Inc. or its affiliates.</t>
  </si>
  <si>
    <r>
      <t xml:space="preserve">This section covers questions related to the identification and profile of the entity you are analyzing. It is important to remember that the scope of any analysis is represented by the Revenue (as appropriate), Operating Expenses and Employees of the entity being analyzed. It is NOT defined by the IT organization providing support. We also ask about the context of the assessment below. This is an opportunity for you to describe your survey response. You can enter additional context on unique events that occurred, significant projects or investments, unique organizational structures, comments on the scope of data reported, or other assumptions you made during data collection (e.g., “includes the complete view of our company including recent acquisitions”).
</t>
    </r>
    <r>
      <rPr>
        <b/>
        <sz val="10"/>
        <rFont val="Arial"/>
        <family val="2"/>
      </rPr>
      <t>Note: Getting Started section is Mandatory to complete the assessment.</t>
    </r>
  </si>
  <si>
    <t>Name</t>
  </si>
  <si>
    <t>How would you like your organization’s name to be displayed in your results? (up to 30 characters)</t>
  </si>
  <si>
    <t>The organization name displayed in the charts and graphs of your results. This is used to improve the appearance of results, since long organization names may be truncated in certain chart types. You may want this to align with the scope of the organization for which data is being provided (e.g., “ABC Group EMEA”).</t>
  </si>
  <si>
    <t>Currency</t>
  </si>
  <si>
    <t xml:space="preserve">What currency will you use to input your data?
 </t>
  </si>
  <si>
    <t>Ownership status</t>
  </si>
  <si>
    <t xml:space="preserve">What is your organization’s ownership status?
 </t>
  </si>
  <si>
    <t>North America</t>
  </si>
  <si>
    <t>Total</t>
  </si>
  <si>
    <t>Headquarters Country of Origin</t>
  </si>
  <si>
    <t xml:space="preserve">In which country is your organization’s headquarters located?
 </t>
  </si>
  <si>
    <t>GETTING STARTED</t>
  </si>
  <si>
    <t>Scope of Response</t>
  </si>
  <si>
    <t>Which of the following best describes the scope of the data being provided?</t>
  </si>
  <si>
    <t>What is the name of the business unit/division entity defined by the scope of this analysis?</t>
  </si>
  <si>
    <t>Data Used</t>
  </si>
  <si>
    <t xml:space="preserve">What best describes the data you will use for this benchmark? 
 </t>
  </si>
  <si>
    <t>Context for Response</t>
  </si>
  <si>
    <t>Please provide a description of your survey response to help us understand your data and organization. Your response will be included as context in your final results.</t>
  </si>
  <si>
    <t>Last Fiscal Year Close</t>
  </si>
  <si>
    <t xml:space="preserve">What was the end date of your last fully complete and finalized financial year? </t>
  </si>
  <si>
    <t>Please note that we collect Revenue and Operating Expenses one year behind IT Spending/Staffing and Company Employees because in the current year Revenue and Operating Expenses haven’t been released yet and are not obtainable. Therefore if you choose Dec 202(X-1), the online survey will ask your for 202(X-1) revenue and operating expenses and 202X IT Spending/Staffing and Company Employees. If you are not comfortable using current-year data please select the close date of the fiscal year prior to the year of IT Spending/Staffing you want to report.
Revenue &amp; Operating expense numbers are collected based on actuals of previous year &amp; estimates of current year, on the basis of the fiscal year end entered in the question above. While, employees &amp; IT Spend numbers are collected based on actuals of current year &amp; estimated of next year</t>
  </si>
  <si>
    <t>Revenue</t>
  </si>
  <si>
    <t>What is your organization’s annual revenue in  currency?</t>
  </si>
  <si>
    <t>Banks: enter “total interest income plus non-interest income minus provision for loan losses”
Insurance companies: enter “gross written premiums plus other income”
Government organizations: enter “operating budget”</t>
  </si>
  <si>
    <t>2023 Actual</t>
  </si>
  <si>
    <t>2024 (Estimate)</t>
  </si>
  <si>
    <t>Operating Costs</t>
  </si>
  <si>
    <t>What is your organization’s total operating cost in  currency?</t>
  </si>
  <si>
    <t>Operating Expense</t>
  </si>
  <si>
    <t>Company Employee Count</t>
  </si>
  <si>
    <t>What is the total number of employees (FTEs) in your organization?</t>
  </si>
  <si>
    <t>2024 Actual</t>
  </si>
  <si>
    <t>2025 (Estimate)</t>
  </si>
  <si>
    <t>Employee Count</t>
  </si>
  <si>
    <t>Function Capital and Operational Spending</t>
  </si>
  <si>
    <t>What are your Enterprise IT’s Total IT Spending /Budget?</t>
  </si>
  <si>
    <t>2024 Budget</t>
  </si>
  <si>
    <t xml:space="preserve">2025 Budget </t>
  </si>
  <si>
    <t>IT Capital Spending</t>
  </si>
  <si>
    <t>Total IT spending details are required to establish a baseline benchmark. All distributions will need to equal the totals.</t>
  </si>
  <si>
    <t>IT Operational Spending</t>
  </si>
  <si>
    <t>IT Depreciation &amp; Amortization Expenses</t>
  </si>
  <si>
    <t>Total IT Spending/Budget</t>
  </si>
  <si>
    <t xml:space="preserve"> (Capital + Operational)</t>
  </si>
  <si>
    <t>Total IT Annual Cost</t>
  </si>
  <si>
    <t>(Operations/Production IT Spend)</t>
  </si>
  <si>
    <t>IT Function FTEs</t>
  </si>
  <si>
    <t>What is the number of IT Full Time Equivalents (IT FTEs: Internal and Contractor) which support your Organization/Team/ Business Unit (in scope of this study)?</t>
  </si>
  <si>
    <t>2024 FTEs</t>
  </si>
  <si>
    <t>2025 FTEs (Estimate)</t>
  </si>
  <si>
    <t>IT FTE Employees</t>
  </si>
  <si>
    <t>IT FTE Contractors</t>
  </si>
  <si>
    <t>Total IT FTEs</t>
  </si>
  <si>
    <t>Full enterprise/organization</t>
  </si>
  <si>
    <t>Currency_Symbol</t>
  </si>
  <si>
    <t>Currency_Combined</t>
  </si>
  <si>
    <t>CountryList</t>
  </si>
  <si>
    <t>Region</t>
  </si>
  <si>
    <t>SecReportingLine</t>
  </si>
  <si>
    <t>Expense_Type</t>
  </si>
  <si>
    <t xml:space="preserve">Security </t>
  </si>
  <si>
    <t>Business unit/division</t>
  </si>
  <si>
    <t>ALL</t>
  </si>
  <si>
    <t>Albanian lek</t>
  </si>
  <si>
    <t>ALL (Albanian lek)</t>
  </si>
  <si>
    <t>Albania</t>
  </si>
  <si>
    <t>EMEA</t>
  </si>
  <si>
    <t>CIO, IT Executive</t>
  </si>
  <si>
    <t>IT Capital</t>
  </si>
  <si>
    <t>DZD</t>
  </si>
  <si>
    <t>Algerian dinar</t>
  </si>
  <si>
    <t>DZD (Algerian dinar)</t>
  </si>
  <si>
    <t>American Samoa</t>
  </si>
  <si>
    <t>CEO/President/Board of Directors</t>
  </si>
  <si>
    <t>IT Operational</t>
  </si>
  <si>
    <t>Exclusively traditional (OECD Markets)</t>
  </si>
  <si>
    <t>ARS</t>
  </si>
  <si>
    <t>Argentine peso</t>
  </si>
  <si>
    <t>ARS (Argentine peso)</t>
  </si>
  <si>
    <t>Argentina</t>
  </si>
  <si>
    <t>Lat. America &amp; Carib.</t>
  </si>
  <si>
    <t>IT Middle Mgt.</t>
  </si>
  <si>
    <t>Mostly traditional (OECD Markets)</t>
  </si>
  <si>
    <t>Current State</t>
  </si>
  <si>
    <t>AUD</t>
  </si>
  <si>
    <t>Australian dollar</t>
  </si>
  <si>
    <t>AUD (Australian dollar)</t>
  </si>
  <si>
    <t>Australia</t>
  </si>
  <si>
    <t>Asia/Pacific</t>
  </si>
  <si>
    <t>Enterprise/Corporate Risk Mgt</t>
  </si>
  <si>
    <t>Some operations in emerging markets</t>
  </si>
  <si>
    <t>Scenario or hypothetical data</t>
  </si>
  <si>
    <t>BSD</t>
  </si>
  <si>
    <t>Bahamian dollar</t>
  </si>
  <si>
    <t>BSD (Bahamian dollar)</t>
  </si>
  <si>
    <t>Austria</t>
  </si>
  <si>
    <t>Internal Audit</t>
  </si>
  <si>
    <t>BDT</t>
  </si>
  <si>
    <t>Bangladeshi taka</t>
  </si>
  <si>
    <t>BDT (Bangladeshi taka)</t>
  </si>
  <si>
    <t>Bahrain</t>
  </si>
  <si>
    <t>Line of Business Mgt</t>
  </si>
  <si>
    <t>IndustryList</t>
  </si>
  <si>
    <t>OrgScope</t>
  </si>
  <si>
    <t>BMD</t>
  </si>
  <si>
    <t>Bermudian dollar</t>
  </si>
  <si>
    <t>BMD (Bermudian dollar)</t>
  </si>
  <si>
    <t>Belarus</t>
  </si>
  <si>
    <t>No business transacted online</t>
  </si>
  <si>
    <t>Cross Industry</t>
  </si>
  <si>
    <t>Enterprise</t>
  </si>
  <si>
    <t>BOB</t>
  </si>
  <si>
    <t>Boliviano</t>
  </si>
  <si>
    <t>BOB (Boliviano)</t>
  </si>
  <si>
    <t>Belgium</t>
  </si>
  <si>
    <t>Some products or services delivered online through the internet</t>
  </si>
  <si>
    <t>Banking and Financial Services</t>
  </si>
  <si>
    <t>Division</t>
  </si>
  <si>
    <t>BRL</t>
  </si>
  <si>
    <t>Brazilian real</t>
  </si>
  <si>
    <t>BRL (Brazilian real)</t>
  </si>
  <si>
    <t>Bolivia</t>
  </si>
  <si>
    <t>Most products or services delivered online</t>
  </si>
  <si>
    <t>Chemicals</t>
  </si>
  <si>
    <t>Business Unit</t>
  </si>
  <si>
    <t>GBP</t>
  </si>
  <si>
    <t>British pound sterling</t>
  </si>
  <si>
    <t>GBP (British pound sterling)</t>
  </si>
  <si>
    <t>Bosnia</t>
  </si>
  <si>
    <t>All products or services delivered online through the internet</t>
  </si>
  <si>
    <t>Construction, Materials and Natural Resources</t>
  </si>
  <si>
    <t>CAD</t>
  </si>
  <si>
    <t>Canadian dollar</t>
  </si>
  <si>
    <t>CAD (Canadian dollar)</t>
  </si>
  <si>
    <t>Brazil</t>
  </si>
  <si>
    <t>Public</t>
  </si>
  <si>
    <t>Consumer Products</t>
  </si>
  <si>
    <t>CLP</t>
  </si>
  <si>
    <t>Chilean peso</t>
  </si>
  <si>
    <t>CLP (Chilean peso)</t>
  </si>
  <si>
    <t>Bulgaria</t>
  </si>
  <si>
    <t>Privately-owned</t>
  </si>
  <si>
    <t>Rare occurrences</t>
  </si>
  <si>
    <t>Education</t>
  </si>
  <si>
    <t>CNY</t>
  </si>
  <si>
    <t>Chinese yuan</t>
  </si>
  <si>
    <t>CNY (Chinese yuan)</t>
  </si>
  <si>
    <t>Canada</t>
  </si>
  <si>
    <t>Non-profit</t>
  </si>
  <si>
    <t>Occasionally happen, but its more the exception than the rule</t>
  </si>
  <si>
    <t>Energy</t>
  </si>
  <si>
    <t>COP</t>
  </si>
  <si>
    <t>Colombian peso</t>
  </si>
  <si>
    <t>COP (Colombian peso)</t>
  </si>
  <si>
    <t>Chile</t>
  </si>
  <si>
    <t>Government</t>
  </si>
  <si>
    <t>Normal part of our business environment.</t>
  </si>
  <si>
    <t>Food and Beverage Processing</t>
  </si>
  <si>
    <t>CRC</t>
  </si>
  <si>
    <t>Costa Rican colon</t>
  </si>
  <si>
    <t>CRC (Costa Rican colon)</t>
  </si>
  <si>
    <t>China</t>
  </si>
  <si>
    <t>Frequent occurrence</t>
  </si>
  <si>
    <t>Government — National and International</t>
  </si>
  <si>
    <t>HRK</t>
  </si>
  <si>
    <t>Croatian kuna</t>
  </si>
  <si>
    <t>HRK (Croatian kuna)</t>
  </si>
  <si>
    <t>Colombia</t>
  </si>
  <si>
    <t>Government — State and Local</t>
  </si>
  <si>
    <t>CZK</t>
  </si>
  <si>
    <t>Czech koruna</t>
  </si>
  <si>
    <t>CZK (Czech koruna)</t>
  </si>
  <si>
    <t>Croatia</t>
  </si>
  <si>
    <t>Baseline my spend (asset spend peer comparisons)</t>
  </si>
  <si>
    <t>Very little is collected</t>
  </si>
  <si>
    <t>Healthcare Providers</t>
  </si>
  <si>
    <t>&lt;Please select..&gt;</t>
  </si>
  <si>
    <t>DKK</t>
  </si>
  <si>
    <t>Danish krone</t>
  </si>
  <si>
    <t>DKK (Danish krone)</t>
  </si>
  <si>
    <t>Czech Republic</t>
  </si>
  <si>
    <t>Baseline my staff (functional staffing peer comparisons)</t>
  </si>
  <si>
    <t>Used in some areas of the business, but is more the exception than the rule</t>
  </si>
  <si>
    <t>Industrial Electronic and Electrical Equipment</t>
  </si>
  <si>
    <t>Aggressive: The organization is willing to adopt technologies while they’re relatively new and risky</t>
  </si>
  <si>
    <t>XCD</t>
  </si>
  <si>
    <t>East Caribbean dollar</t>
  </si>
  <si>
    <t>XCD (East Caribbean dollar)</t>
  </si>
  <si>
    <t>Denmark</t>
  </si>
  <si>
    <t>Baseline both my spend and staff (both asset spend and functional staffing peer comparisons)</t>
  </si>
  <si>
    <t>Is a normal part of business environment</t>
  </si>
  <si>
    <t>Industrial Manufacturing</t>
  </si>
  <si>
    <t xml:space="preserve">	Mainstream: The organization is willing to adopt mature technologies with manageable risk</t>
  </si>
  <si>
    <t>EGP</t>
  </si>
  <si>
    <t>Egyptian pound</t>
  </si>
  <si>
    <t>EGP (Egyptian pound)</t>
  </si>
  <si>
    <t>Ecuador</t>
  </si>
  <si>
    <t>Align to the business (strategic &amp; project spend peer compaisons)</t>
  </si>
  <si>
    <t>Used in every aspect of business</t>
  </si>
  <si>
    <t>Insurance</t>
  </si>
  <si>
    <t>Conservative: The organization is willing to adopt only proven technologies</t>
  </si>
  <si>
    <t>EUR</t>
  </si>
  <si>
    <t>Euro</t>
  </si>
  <si>
    <t>EUR (Euro)</t>
  </si>
  <si>
    <t>Egypt</t>
  </si>
  <si>
    <t>Measure IT Security (IT security peer comparisons)</t>
  </si>
  <si>
    <t>Media and Entertainment</t>
  </si>
  <si>
    <t>GTQ</t>
  </si>
  <si>
    <t>Guatemalan quetzal</t>
  </si>
  <si>
    <t>GTQ (Guatemalan quetzal)</t>
  </si>
  <si>
    <t>Estonia</t>
  </si>
  <si>
    <t>Cut costs or optimize spend (assets spend and functional spend and staffing comparisons)</t>
  </si>
  <si>
    <t>Little or no industry specific regulations</t>
  </si>
  <si>
    <t>Pharmaceuticals, Life Sciences and Medical Products</t>
  </si>
  <si>
    <t>HNL</t>
  </si>
  <si>
    <t>Honduran lempira</t>
  </si>
  <si>
    <t>HNL (Honduran lempira)</t>
  </si>
  <si>
    <t>Finland</t>
  </si>
  <si>
    <t>Invest to grow (includes all spend and staffing peer comparions)</t>
  </si>
  <si>
    <t>Some areas of the business are subject to industry regulatory requirements, but it is the exception rather than the rule</t>
  </si>
  <si>
    <t>Professional Services</t>
  </si>
  <si>
    <t>HKD</t>
  </si>
  <si>
    <t>Hong Kong dollar</t>
  </si>
  <si>
    <t>HKD (Hong Kong dollar)</t>
  </si>
  <si>
    <t>France</t>
  </si>
  <si>
    <t>Allow all of the above (includes all spend, staff and it security peer comparisons)</t>
  </si>
  <si>
    <t>Regulatory requirements are a normal part of our business environment.</t>
  </si>
  <si>
    <t>Retail and Wholesale</t>
  </si>
  <si>
    <t>Yes</t>
  </si>
  <si>
    <t>HUF</t>
  </si>
  <si>
    <t>Hungarian forint</t>
  </si>
  <si>
    <t>HUF (Hungarian forint)</t>
  </si>
  <si>
    <t>Georgia</t>
  </si>
  <si>
    <t>Multiple independent regulatory bodies create stringent security requirements throughout the business</t>
  </si>
  <si>
    <t>Software Publishing and Internet Services</t>
  </si>
  <si>
    <t>No</t>
  </si>
  <si>
    <t>ISK</t>
  </si>
  <si>
    <t>Icelandic króna</t>
  </si>
  <si>
    <t>ISK (Icelandic króna)</t>
  </si>
  <si>
    <t>Germany</t>
  </si>
  <si>
    <t>Telecommunications</t>
  </si>
  <si>
    <t>Primary_Industry_Revenue_Opex_Scale</t>
  </si>
  <si>
    <t>INR</t>
  </si>
  <si>
    <t>Indian rupee</t>
  </si>
  <si>
    <t>INR (Indian rupee)</t>
  </si>
  <si>
    <t>Greece</t>
  </si>
  <si>
    <t>B2B Services</t>
  </si>
  <si>
    <t>Minimal dependence</t>
  </si>
  <si>
    <t>Transportation</t>
  </si>
  <si>
    <t>Secondary_Industry</t>
  </si>
  <si>
    <t>IDR</t>
  </si>
  <si>
    <t>Indonesian rupiah</t>
  </si>
  <si>
    <t>IDR (Indonesian rupiah)</t>
  </si>
  <si>
    <t>Guam</t>
  </si>
  <si>
    <t>B2B Products</t>
  </si>
  <si>
    <t>There is some dependence in specific areas of the business</t>
  </si>
  <si>
    <t>Utilities</t>
  </si>
  <si>
    <t>Region_Specific_Cross_Industry_Averages</t>
  </si>
  <si>
    <t>ILS</t>
  </si>
  <si>
    <t>Israeli new shekel</t>
  </si>
  <si>
    <t>ILS (Israeli new shekel)</t>
  </si>
  <si>
    <t>Hong Kong</t>
  </si>
  <si>
    <t>B2C Direct Sales</t>
  </si>
  <si>
    <t>There is dependence in multiple areas of the business</t>
  </si>
  <si>
    <t>IT Depreciation and Amortization Expenses</t>
  </si>
  <si>
    <t>JMD</t>
  </si>
  <si>
    <t>Jamaican dollar</t>
  </si>
  <si>
    <t>JMD (Jamaican dollar)</t>
  </si>
  <si>
    <t>Hungary</t>
  </si>
  <si>
    <t>B2C Indirect Sales</t>
  </si>
  <si>
    <t>Critical dependence</t>
  </si>
  <si>
    <t>Total IT Spending/Budget (Capital + Operational)</t>
  </si>
  <si>
    <t>JPY</t>
  </si>
  <si>
    <t>Japanese yen</t>
  </si>
  <si>
    <t>JPY (Japanese yen)</t>
  </si>
  <si>
    <t>Iceland</t>
  </si>
  <si>
    <t>Business to Government</t>
  </si>
  <si>
    <t>Total IT Annual Cost (Operations/Production IT Spend)</t>
  </si>
  <si>
    <t>JOD</t>
  </si>
  <si>
    <t>Jordanian dinar</t>
  </si>
  <si>
    <t>JOD (Jordanian dinar)</t>
  </si>
  <si>
    <t>India</t>
  </si>
  <si>
    <t>Government/Non-Profit/Education</t>
  </si>
  <si>
    <t>Under $250M</t>
  </si>
  <si>
    <t>KZT</t>
  </si>
  <si>
    <t>Kazakhstani tenge</t>
  </si>
  <si>
    <t>KZT (Kazakhstani tenge)</t>
  </si>
  <si>
    <t>Indonesia</t>
  </si>
  <si>
    <t>$250M - $500M</t>
  </si>
  <si>
    <t>KES</t>
  </si>
  <si>
    <t>Kenyan shilling</t>
  </si>
  <si>
    <t>KES (Kenyan shilling)</t>
  </si>
  <si>
    <t>Ireland</t>
  </si>
  <si>
    <t>USA</t>
  </si>
  <si>
    <t>$500M - $1B</t>
  </si>
  <si>
    <t>KWD</t>
  </si>
  <si>
    <t>Kuwaiti dinar</t>
  </si>
  <si>
    <t>KWD (Kuwaiti dinar)</t>
  </si>
  <si>
    <t>Israel</t>
  </si>
  <si>
    <t>AFGHANISTAN</t>
  </si>
  <si>
    <t>$1B - $10B</t>
  </si>
  <si>
    <t>LBP</t>
  </si>
  <si>
    <t>Lebanese pound</t>
  </si>
  <si>
    <t>LBP (Lebanese pound)</t>
  </si>
  <si>
    <t>Italy</t>
  </si>
  <si>
    <t>ALBANIA</t>
  </si>
  <si>
    <t>$10B+</t>
  </si>
  <si>
    <t>LTL</t>
  </si>
  <si>
    <t>Lithuanian litas</t>
  </si>
  <si>
    <t>LTL (Lithuanian litas)</t>
  </si>
  <si>
    <t>Japan</t>
  </si>
  <si>
    <t>ALGERIA</t>
  </si>
  <si>
    <t>MOP</t>
  </si>
  <si>
    <t>Macanese pataca</t>
  </si>
  <si>
    <t>MOP (Macanese pataca)</t>
  </si>
  <si>
    <t>Jordan</t>
  </si>
  <si>
    <t>AMERICAN SAMOA</t>
  </si>
  <si>
    <t>MYR</t>
  </si>
  <si>
    <t>Malaysian ringgit</t>
  </si>
  <si>
    <t>MYR (Malaysian ringgit)</t>
  </si>
  <si>
    <t>Kazakhstan</t>
  </si>
  <si>
    <t>ANDORRA</t>
  </si>
  <si>
    <t>MXN</t>
  </si>
  <si>
    <t>Mexican peso</t>
  </si>
  <si>
    <t>MXN (Mexican peso)</t>
  </si>
  <si>
    <t>Kurdistan</t>
  </si>
  <si>
    <t>ANGOLA</t>
  </si>
  <si>
    <t>MDL</t>
  </si>
  <si>
    <t>Moldovan leu</t>
  </si>
  <si>
    <t>MDL (Moldovan leu)</t>
  </si>
  <si>
    <t>Korea</t>
  </si>
  <si>
    <t>ANGUILLA</t>
  </si>
  <si>
    <t>MAD</t>
  </si>
  <si>
    <t>Moroccan dirham</t>
  </si>
  <si>
    <t>MAD (Moroccan dirham)</t>
  </si>
  <si>
    <t>Kuwait</t>
  </si>
  <si>
    <t>ANTARCTICA</t>
  </si>
  <si>
    <t>NZD</t>
  </si>
  <si>
    <t>New Zealand dollar</t>
  </si>
  <si>
    <t>NZD (New Zealand dollar)</t>
  </si>
  <si>
    <t>Latvia</t>
  </si>
  <si>
    <t>ANTIGUA AND BARBUDA</t>
  </si>
  <si>
    <t>NIO</t>
  </si>
  <si>
    <t>Nicaraguan córdoba</t>
  </si>
  <si>
    <t>NIO (Nicaraguan córdoba)</t>
  </si>
  <si>
    <t>Lebanon</t>
  </si>
  <si>
    <t>ARGENTINA</t>
  </si>
  <si>
    <t>NOK</t>
  </si>
  <si>
    <t>Norwegian krone</t>
  </si>
  <si>
    <t>NOK (Norwegian krone)</t>
  </si>
  <si>
    <t>Lithuania</t>
  </si>
  <si>
    <t>ARMENIA</t>
  </si>
  <si>
    <t>PKR</t>
  </si>
  <si>
    <t>Pakistani rupee</t>
  </si>
  <si>
    <t>PKR (Pakistani rupee)</t>
  </si>
  <si>
    <t>Luxembourg</t>
  </si>
  <si>
    <t>ARUBA</t>
  </si>
  <si>
    <t>PAB</t>
  </si>
  <si>
    <t>Panamanian balboa</t>
  </si>
  <si>
    <t>PAB (Panamanian balboa)</t>
  </si>
  <si>
    <t>Macedonia</t>
  </si>
  <si>
    <t>AUSTRALIA</t>
  </si>
  <si>
    <t>PYG</t>
  </si>
  <si>
    <t>Paraguayan guaraní</t>
  </si>
  <si>
    <t>PYG (Paraguayan guaraní)</t>
  </si>
  <si>
    <t>Malaysia</t>
  </si>
  <si>
    <t>AUSTRIA</t>
  </si>
  <si>
    <t>PEN</t>
  </si>
  <si>
    <t>Peruvian nuevo sol</t>
  </si>
  <si>
    <t>PEN (Peruvian nuevo sol)</t>
  </si>
  <si>
    <t>Mexico</t>
  </si>
  <si>
    <t>AZERBAIJAN</t>
  </si>
  <si>
    <t>PHP</t>
  </si>
  <si>
    <t>Philippine peso</t>
  </si>
  <si>
    <t>PHP (Philippine peso)</t>
  </si>
  <si>
    <t>Moldavia</t>
  </si>
  <si>
    <t>BAHAMAS</t>
  </si>
  <si>
    <t>PLN</t>
  </si>
  <si>
    <t>Polish złoty</t>
  </si>
  <si>
    <t>PLN (Polish złoty)</t>
  </si>
  <si>
    <t>Netherlands</t>
  </si>
  <si>
    <t>BAHRAIN</t>
  </si>
  <si>
    <t>QAR</t>
  </si>
  <si>
    <t>Qatari riyal</t>
  </si>
  <si>
    <t>QAR (Qatari riyal)</t>
  </si>
  <si>
    <t>New Zealand</t>
  </si>
  <si>
    <t>BANGLADESH</t>
  </si>
  <si>
    <t>RON</t>
  </si>
  <si>
    <t>Romanian new leu</t>
  </si>
  <si>
    <t>RON (Romanian new leu)</t>
  </si>
  <si>
    <t>Norway</t>
  </si>
  <si>
    <t>BARBADOS</t>
  </si>
  <si>
    <t>RUB</t>
  </si>
  <si>
    <t>Russian rouble</t>
  </si>
  <si>
    <t>RUB (Russian rouble)</t>
  </si>
  <si>
    <t>Oman</t>
  </si>
  <si>
    <t>BELARUS</t>
  </si>
  <si>
    <t>SAR</t>
  </si>
  <si>
    <t>Saudi riyal</t>
  </si>
  <si>
    <t>SAR (Saudi riyal)</t>
  </si>
  <si>
    <t>Paraguay</t>
  </si>
  <si>
    <t>BELGIUM</t>
  </si>
  <si>
    <t>SGD</t>
  </si>
  <si>
    <t>Singapore dollar</t>
  </si>
  <si>
    <t>SGD (Singapore dollar)</t>
  </si>
  <si>
    <t>Peru</t>
  </si>
  <si>
    <t>BELIZE</t>
  </si>
  <si>
    <t>ZAR</t>
  </si>
  <si>
    <t>South African rand</t>
  </si>
  <si>
    <t>ZAR (South African rand)</t>
  </si>
  <si>
    <t>Philippines</t>
  </si>
  <si>
    <t>BENIN</t>
  </si>
  <si>
    <t>KRW</t>
  </si>
  <si>
    <t>South Korean won</t>
  </si>
  <si>
    <t>KRW (South Korean won)</t>
  </si>
  <si>
    <t>Poland</t>
  </si>
  <si>
    <t>BERMUDA</t>
  </si>
  <si>
    <t>SEK</t>
  </si>
  <si>
    <t>Swedish krona/kronor</t>
  </si>
  <si>
    <t>SEK (Swedish krona/kronor)</t>
  </si>
  <si>
    <t>Portugal</t>
  </si>
  <si>
    <t>BHUTAN</t>
  </si>
  <si>
    <t>CHF</t>
  </si>
  <si>
    <t>Swiss franc</t>
  </si>
  <si>
    <t>CHF (Swiss franc)</t>
  </si>
  <si>
    <t>Puerto Rico</t>
  </si>
  <si>
    <t>BOLIVIA</t>
  </si>
  <si>
    <t>TWD</t>
  </si>
  <si>
    <t>New Taiwan dollar</t>
  </si>
  <si>
    <t>TWD (New Taiwan dollar)</t>
  </si>
  <si>
    <t>Qatar</t>
  </si>
  <si>
    <t>BOSNIA AND HERZEGOVINA</t>
  </si>
  <si>
    <t>THB</t>
  </si>
  <si>
    <t>Thai baht</t>
  </si>
  <si>
    <t>THB (Thai baht)</t>
  </si>
  <si>
    <t>Romania</t>
  </si>
  <si>
    <t>BOTSWANA</t>
  </si>
  <si>
    <t>TTD</t>
  </si>
  <si>
    <t>Trinidad and Tobago dollar</t>
  </si>
  <si>
    <t>TTD (Trinidad and Tobago dollar)</t>
  </si>
  <si>
    <t>Russia</t>
  </si>
  <si>
    <t>BOUVET ISLAND</t>
  </si>
  <si>
    <t>TRY</t>
  </si>
  <si>
    <t>Turkish lira</t>
  </si>
  <si>
    <t>TRY (Turkish lira)</t>
  </si>
  <si>
    <t>Saudi Arabia</t>
  </si>
  <si>
    <t>BRAZIL</t>
  </si>
  <si>
    <t>AED</t>
  </si>
  <si>
    <t>United Arab Emirates dirham</t>
  </si>
  <si>
    <t>AED (United Arab Emirates dirham)</t>
  </si>
  <si>
    <t>Serbia</t>
  </si>
  <si>
    <t>BRITISH INDIAN OCEAN TERRITORY</t>
  </si>
  <si>
    <t>UGX</t>
  </si>
  <si>
    <t>Ugandan shilling</t>
  </si>
  <si>
    <t>UGX (Ugandan shilling)</t>
  </si>
  <si>
    <t>Singapore</t>
  </si>
  <si>
    <t>BRUNEI</t>
  </si>
  <si>
    <t>UAH</t>
  </si>
  <si>
    <t>Ukrainian hryvnia</t>
  </si>
  <si>
    <t>UAH (Ukrainian hryvnia)</t>
  </si>
  <si>
    <t>Slovak Republic</t>
  </si>
  <si>
    <t>BULGARIA</t>
  </si>
  <si>
    <t>UYU</t>
  </si>
  <si>
    <t>Uruguayan peso</t>
  </si>
  <si>
    <t>UYU (Uruguayan peso)</t>
  </si>
  <si>
    <t>Slovenia</t>
  </si>
  <si>
    <t>BURKINA FASO</t>
  </si>
  <si>
    <t>USD</t>
  </si>
  <si>
    <t>United States dollar</t>
  </si>
  <si>
    <t>USD (United States dollar)</t>
  </si>
  <si>
    <t>South Africa</t>
  </si>
  <si>
    <t>BURUNDI</t>
  </si>
  <si>
    <t>VES</t>
  </si>
  <si>
    <t>Venezuela Bolivar Soberano</t>
  </si>
  <si>
    <t>VES (Venezuela Bolivar Soberano)</t>
  </si>
  <si>
    <t>Spain</t>
  </si>
  <si>
    <t>CAMBODIA</t>
  </si>
  <si>
    <t>VND</t>
  </si>
  <si>
    <t>Vietnamese dong</t>
  </si>
  <si>
    <t>VND (Vietnamese dong)</t>
  </si>
  <si>
    <t>Sweden</t>
  </si>
  <si>
    <t>CAMEROON</t>
  </si>
  <si>
    <t>Switzerland</t>
  </si>
  <si>
    <t>CANADA</t>
  </si>
  <si>
    <t>Syria</t>
  </si>
  <si>
    <t>CAPE VERDE</t>
  </si>
  <si>
    <t>Tajikistan</t>
  </si>
  <si>
    <t>CAYMAN ISLANDS</t>
  </si>
  <si>
    <t>Taiwan</t>
  </si>
  <si>
    <t>CENTRAL AFRICAN REPUBLIC</t>
  </si>
  <si>
    <t>Thailand</t>
  </si>
  <si>
    <t>CHAD</t>
  </si>
  <si>
    <t>Turkey</t>
  </si>
  <si>
    <t>CHILE</t>
  </si>
  <si>
    <t>Turkmenistan</t>
  </si>
  <si>
    <t>CHINA</t>
  </si>
  <si>
    <t>Ukraine</t>
  </si>
  <si>
    <t>CHRISTMAS ISLAND</t>
  </si>
  <si>
    <t>United Arab Emirates</t>
  </si>
  <si>
    <t>COCOS (KEELING) ISLANDS</t>
  </si>
  <si>
    <t>United Kingdom</t>
  </si>
  <si>
    <t>COLOMBIA</t>
  </si>
  <si>
    <t>United States</t>
  </si>
  <si>
    <t>COMOROS</t>
  </si>
  <si>
    <t>Uzbekistan</t>
  </si>
  <si>
    <t>CONGO</t>
  </si>
  <si>
    <t>Venezuela</t>
  </si>
  <si>
    <t>CONGO, DEMOCRATIC REPUBLIC OF</t>
  </si>
  <si>
    <t>Virgin Islands</t>
  </si>
  <si>
    <t>COOK ISLANDS</t>
  </si>
  <si>
    <t>Other</t>
  </si>
  <si>
    <t>Global</t>
  </si>
  <si>
    <t>COSTA RICA</t>
  </si>
  <si>
    <t>COTE D'IVOIRE</t>
  </si>
  <si>
    <t>CROATIA</t>
  </si>
  <si>
    <t>CURAÇAO</t>
  </si>
  <si>
    <t>CYPRUS</t>
  </si>
  <si>
    <t>CZECH REPUBLIC</t>
  </si>
  <si>
    <t>DENMARK</t>
  </si>
  <si>
    <t>DJIBOUTI</t>
  </si>
  <si>
    <t>DOMINICA</t>
  </si>
  <si>
    <t>DOMINICAN REPUBLIC</t>
  </si>
  <si>
    <t>EAST TIMOR</t>
  </si>
  <si>
    <t>ECUADOR</t>
  </si>
  <si>
    <t>EGYPT</t>
  </si>
  <si>
    <t>EL SALVADOR</t>
  </si>
  <si>
    <t>EQUATORIAL GUINEA</t>
  </si>
  <si>
    <t>ERITREA</t>
  </si>
  <si>
    <t>ESTONIA</t>
  </si>
  <si>
    <t>ETHIOPIA</t>
  </si>
  <si>
    <t>FALKLAND ISLANDS (MALVINAS)</t>
  </si>
  <si>
    <t>FAROE ISLANDS</t>
  </si>
  <si>
    <t>FIJI</t>
  </si>
  <si>
    <t>FINLAND</t>
  </si>
  <si>
    <t>FRANCE</t>
  </si>
  <si>
    <t>FRENCH GUIANA</t>
  </si>
  <si>
    <t>FRENCH POLYNESIA</t>
  </si>
  <si>
    <t>FRENCH SOUTHERN TERRITORIES</t>
  </si>
  <si>
    <t>FUERSTENTUM LIECHTENSTEIN</t>
  </si>
  <si>
    <t>GABON</t>
  </si>
  <si>
    <t>GAMBIA</t>
  </si>
  <si>
    <t>GEORGIA</t>
  </si>
  <si>
    <t>GERMANY</t>
  </si>
  <si>
    <t>GHANA</t>
  </si>
  <si>
    <t>GIBRALTAR</t>
  </si>
  <si>
    <t>GREECE</t>
  </si>
  <si>
    <t>GREENLAND</t>
  </si>
  <si>
    <t>GRENADA</t>
  </si>
  <si>
    <t>GUADELOUPE</t>
  </si>
  <si>
    <t>GUATEMALA</t>
  </si>
  <si>
    <t>GUINEA</t>
  </si>
  <si>
    <t>GUINEA-BISSAU</t>
  </si>
  <si>
    <t>GUYANA</t>
  </si>
  <si>
    <t>HAITI</t>
  </si>
  <si>
    <t>HEARD ISLAND AND MCDONALD ISLANDS</t>
  </si>
  <si>
    <t>HOLY SEE (VATICAN CITY STATE)</t>
  </si>
  <si>
    <t>HONDURAS</t>
  </si>
  <si>
    <t>HONG KONG</t>
  </si>
  <si>
    <t>HUNGARY</t>
  </si>
  <si>
    <t>ICELAND</t>
  </si>
  <si>
    <t>INDIA</t>
  </si>
  <si>
    <t>INDONESIA</t>
  </si>
  <si>
    <t>IRAN</t>
  </si>
  <si>
    <t>IRAQ</t>
  </si>
  <si>
    <t>IRELAND</t>
  </si>
  <si>
    <t>ISRAEL</t>
  </si>
  <si>
    <t>ITALY</t>
  </si>
  <si>
    <t>JAMAICA</t>
  </si>
  <si>
    <t>JAPAN</t>
  </si>
  <si>
    <t>JORDAN</t>
  </si>
  <si>
    <t>KAZAKHSTAN</t>
  </si>
  <si>
    <t>KENYA</t>
  </si>
  <si>
    <t>KIRIBATI</t>
  </si>
  <si>
    <t>KOREA, REPUBLIC OF</t>
  </si>
  <si>
    <t>KUWAIT</t>
  </si>
  <si>
    <t>KYRGYZSTAN</t>
  </si>
  <si>
    <t>LAO PEOPLE'S DEMOCRATIC REPUBLIC</t>
  </si>
  <si>
    <t>LATVIA</t>
  </si>
  <si>
    <t>LEBANON</t>
  </si>
  <si>
    <t>LESOTHO</t>
  </si>
  <si>
    <t>LIBERIA</t>
  </si>
  <si>
    <t>LIBYAN ARAB JAMAHIRIYA</t>
  </si>
  <si>
    <t>LITHUANIA</t>
  </si>
  <si>
    <t>LUXEMBOURG</t>
  </si>
  <si>
    <t>MACAU</t>
  </si>
  <si>
    <t>MACEDONIA</t>
  </si>
  <si>
    <t>MADAGASCAR</t>
  </si>
  <si>
    <t>MALAWI</t>
  </si>
  <si>
    <t>MALAYSIA</t>
  </si>
  <si>
    <t>MALDIVES</t>
  </si>
  <si>
    <t>MALI</t>
  </si>
  <si>
    <t>MALTA</t>
  </si>
  <si>
    <t>MARSHALL ISLANDS</t>
  </si>
  <si>
    <t>MARTINIQUE</t>
  </si>
  <si>
    <t>MAURITANIA</t>
  </si>
  <si>
    <t>MAURITIUS</t>
  </si>
  <si>
    <t>MAYOTTE</t>
  </si>
  <si>
    <t>MEXICO</t>
  </si>
  <si>
    <t>MICRONESIA, FEDERATED STATES OF</t>
  </si>
  <si>
    <t>MOLDOVA, REPUBLIC OF</t>
  </si>
  <si>
    <t>MONACO</t>
  </si>
  <si>
    <t>MONGOLIA</t>
  </si>
  <si>
    <t>MONTENEGRO</t>
  </si>
  <si>
    <t>MONTSERRAT</t>
  </si>
  <si>
    <t>MOROCCO</t>
  </si>
  <si>
    <t>MOZAMBIQUE</t>
  </si>
  <si>
    <t>MYANMAR</t>
  </si>
  <si>
    <t>NAMIBIA</t>
  </si>
  <si>
    <t>NAURU</t>
  </si>
  <si>
    <t>NEPAL</t>
  </si>
  <si>
    <t>NETHERLANDS</t>
  </si>
  <si>
    <t>NETHERLANDS ANTILLES</t>
  </si>
  <si>
    <t>NEW CALEDONIA</t>
  </si>
  <si>
    <t>NEW GUINEA</t>
  </si>
  <si>
    <t>NEW ZEALAND</t>
  </si>
  <si>
    <t>NICARAGUA</t>
  </si>
  <si>
    <t>NIGER</t>
  </si>
  <si>
    <t>NIGERIA</t>
  </si>
  <si>
    <t>NIUE</t>
  </si>
  <si>
    <t>NORFOLK ISLAND</t>
  </si>
  <si>
    <t>NORTHERN MARIANA ISLANDS</t>
  </si>
  <si>
    <t>NORWAY</t>
  </si>
  <si>
    <t>OMAN</t>
  </si>
  <si>
    <t>PAKISTAN</t>
  </si>
  <si>
    <t>PALAU</t>
  </si>
  <si>
    <t>PALESTINE</t>
  </si>
  <si>
    <t>PANAMA</t>
  </si>
  <si>
    <t>PARAGUAY</t>
  </si>
  <si>
    <t>PERU</t>
  </si>
  <si>
    <t>PHILIPPINES</t>
  </si>
  <si>
    <t>PITCAIRN</t>
  </si>
  <si>
    <t>POLAND</t>
  </si>
  <si>
    <t>PORTUGAL</t>
  </si>
  <si>
    <t>QATAR</t>
  </si>
  <si>
    <t>REUNION</t>
  </si>
  <si>
    <t>ROMANIA</t>
  </si>
  <si>
    <t>RUSSIAN FEDERATION</t>
  </si>
  <si>
    <t>RWANDA</t>
  </si>
  <si>
    <t>S. GEORGIA AND THE SOUTH SANDWICH ISLAND</t>
  </si>
  <si>
    <t>SAINT BARTHÉLEMY</t>
  </si>
  <si>
    <t>SAINT HELENA</t>
  </si>
  <si>
    <t>SAINT KITTS AND NEVIS</t>
  </si>
  <si>
    <t>SAINT LUCIA</t>
  </si>
  <si>
    <t>SAINT MARTIN (FRENCH PART)</t>
  </si>
  <si>
    <t>SAINT PIERRE AND MIQUELON</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PAIN</t>
  </si>
  <si>
    <t>SRI LANKA</t>
  </si>
  <si>
    <t>SURINAME</t>
  </si>
  <si>
    <t>SVALBARD AND JAN MAYEN</t>
  </si>
  <si>
    <t>SWAZILAND</t>
  </si>
  <si>
    <t>SWEDEN</t>
  </si>
  <si>
    <t>SWITZERLAND</t>
  </si>
  <si>
    <t>SYRIAN ARAB REPUBLIC</t>
  </si>
  <si>
    <t>TAIWAN</t>
  </si>
  <si>
    <t>TAJIKISTAN</t>
  </si>
  <si>
    <t>TANZANIA, UNITED REPUBLIC OF</t>
  </si>
  <si>
    <t>THAILAND</t>
  </si>
  <si>
    <t>TOGO</t>
  </si>
  <si>
    <t>TOKELAU</t>
  </si>
  <si>
    <t>TONGA</t>
  </si>
  <si>
    <t>TRINIDAD AND TOBAGO</t>
  </si>
  <si>
    <t>TUNISIA</t>
  </si>
  <si>
    <t>TURKEY</t>
  </si>
  <si>
    <t>TURKMENISTAN</t>
  </si>
  <si>
    <t>TURKS AND CAICOS ISLANDS</t>
  </si>
  <si>
    <t>TUVALU</t>
  </si>
  <si>
    <t>UGANDA</t>
  </si>
  <si>
    <t>UKRAINE</t>
  </si>
  <si>
    <t>UNITED ARAB EMIRATES</t>
  </si>
  <si>
    <t>UNITED KINGDOM</t>
  </si>
  <si>
    <t>UNITED STATES MINOR OUTLYING ISLANDS</t>
  </si>
  <si>
    <t>URUGUAY</t>
  </si>
  <si>
    <t>UZBEKISTAN</t>
  </si>
  <si>
    <t>VANUATU</t>
  </si>
  <si>
    <t>VENEZUELA</t>
  </si>
  <si>
    <t>VIETNAM</t>
  </si>
  <si>
    <t>VIRGIN ISLANDS, BRITISH</t>
  </si>
  <si>
    <t>VIRGIN ISLANDS, U.S.</t>
  </si>
  <si>
    <t>WALLIS AND FUTUNA</t>
  </si>
  <si>
    <t>WESTERN SAHARA</t>
  </si>
  <si>
    <t>YEMEN</t>
  </si>
  <si>
    <t>ZAMBIA</t>
  </si>
  <si>
    <t>ZIMBABWE</t>
  </si>
  <si>
    <t xml:space="preserve">In this section we ask about the types of investments being made in IT. One categorization we use is called Run/Grow/Transform. The distribution of IT spending to run the business, grow the business and transform the business provides a view of the IT investment profile or “portfolio” to support business performance. In some industries, it is not uncommon to see a high “run” focus — typically because organizations in the industry are not planning strong changes in business model growth or high organic growth — which often translates into a more “cost center” role for IT in the industry or niche sector.
We also have more specific questions about your investment in specific areas of IT along with your aspirations for how technology will affect your enterprise. In the budget tool itself you will be asked to match your investments with your aspirations e.g. which investments are key to driving which aspirations. This exercise can help sharpen business cases around these investments. 
For more detailed definitions click on the framework definitions link above. </t>
  </si>
  <si>
    <t>STRATEGIC SPEND</t>
  </si>
  <si>
    <t>IT Spend across Funding Categories</t>
  </si>
  <si>
    <t>Please allocate your IT Spending across the following Funding Categories:</t>
  </si>
  <si>
    <t>2025 Budget</t>
  </si>
  <si>
    <t>Formal IT Budget</t>
  </si>
  <si>
    <t>Business Unit IT</t>
  </si>
  <si>
    <t>Shadow IT</t>
  </si>
  <si>
    <t>Target</t>
  </si>
  <si>
    <t>Remaining to allocate</t>
  </si>
  <si>
    <t>IT Spend across Strategic Categories</t>
  </si>
  <si>
    <t xml:space="preserve">Please allocate your IT Spending across the following Strategic categories. </t>
  </si>
  <si>
    <t>Run the Business</t>
  </si>
  <si>
    <t>Grow the Business</t>
  </si>
  <si>
    <t>Transform the Business</t>
  </si>
  <si>
    <t>IT Investment Areas</t>
  </si>
  <si>
    <t>Across your strategic investment portfolio (RGT), indicate if you are Increasing, Maintaining, or Decreasing IT spend in the following areas.
(Indicate for all that apply)</t>
  </si>
  <si>
    <t>No
IT Spend</t>
  </si>
  <si>
    <t>Increasing 
IT Spend</t>
  </si>
  <si>
    <t>Maintaining IT Spend</t>
  </si>
  <si>
    <t>Decreasing IT Spend</t>
  </si>
  <si>
    <t>Customer experience (including website, ecommerce, mobile applications) </t>
  </si>
  <si>
    <t>Digital workplace / work from home / collaboration tools</t>
  </si>
  <si>
    <t>ERP / CRM / Core system improvements or transformation</t>
  </si>
  <si>
    <t>Business intelligence / data analytics</t>
  </si>
  <si>
    <t>Software development</t>
  </si>
  <si>
    <t>APIs and development platforms</t>
  </si>
  <si>
    <t>Cloud services and solutions (SaaS, PaaS, IaaS including distributed cloud)</t>
  </si>
  <si>
    <t>Infrastructure and data center (including containerization and Kubernetes)</t>
  </si>
  <si>
    <t>Security</t>
  </si>
  <si>
    <t>Communication / Connectivity (including 5G)</t>
  </si>
  <si>
    <t>Business continuity management</t>
  </si>
  <si>
    <t>Internet of Things / Edge Computing</t>
  </si>
  <si>
    <t>Process automation (including robotic process automation)</t>
  </si>
  <si>
    <t>Artificial intelligence / machine learning</t>
  </si>
  <si>
    <t>Blockchain / distributed ledger</t>
  </si>
  <si>
    <t>Industry-Specific Solution</t>
  </si>
  <si>
    <t>Enterprise Aspirations</t>
  </si>
  <si>
    <t>For Grow and Transform the business investments, which of the following business outcomes are targeted. (Check up to six options.)</t>
  </si>
  <si>
    <t>New business models</t>
  </si>
  <si>
    <t>New products or services</t>
  </si>
  <si>
    <t>Improve existing revenue</t>
  </si>
  <si>
    <t>Improve operating margin</t>
  </si>
  <si>
    <t>Improve workforce productivity</t>
  </si>
  <si>
    <t>Improve customer experience</t>
  </si>
  <si>
    <t>Increase asset utilization</t>
  </si>
  <si>
    <t>Reduce security and privacy risk</t>
  </si>
  <si>
    <t>Reduce regulatory risk</t>
  </si>
  <si>
    <t>Alignment of Investment Areas to Business Outcomes</t>
  </si>
  <si>
    <t>Align your investment areas to expected business outcomes.</t>
  </si>
  <si>
    <t xml:space="preserve">New products or services </t>
  </si>
  <si>
    <t xml:space="preserve">Customer experience (including website, ecommerce, mobile applications) </t>
  </si>
  <si>
    <t>Digital workplace / work from home / collaboration tools</t>
  </si>
  <si>
    <t>ERP / CRM / Core system improvements or transformation</t>
  </si>
  <si>
    <t xml:space="preserve">Software development </t>
  </si>
  <si>
    <t>Infrastructure and data center (including containerization and Kubernetes)</t>
  </si>
  <si>
    <t>Process automation (including robotic process automation)</t>
  </si>
  <si>
    <t>TECHNICAL FUNCTION SPEND</t>
  </si>
  <si>
    <t>Spend by IT Functional Areas</t>
  </si>
  <si>
    <t xml:space="preserve">Please distribute your IT Spending across the following Technical Functions: </t>
  </si>
  <si>
    <t>Governance and Business Management</t>
  </si>
  <si>
    <t>IT Security , Operations Mgt , SC/DR</t>
  </si>
  <si>
    <t>Applications</t>
  </si>
  <si>
    <t>Infrastructure</t>
  </si>
  <si>
    <t>End-User Services</t>
  </si>
  <si>
    <t>Spend by Governance &amp; Business Management Categories</t>
  </si>
  <si>
    <t>Do you want to see the breakdown for Governance and Business Management?</t>
  </si>
  <si>
    <t>Please distribute your Governance &amp; Business Management spend into the following categories.</t>
  </si>
  <si>
    <t>IT Business Office</t>
  </si>
  <si>
    <t>Architecture and Development</t>
  </si>
  <si>
    <t>IT Product and Delivery Management</t>
  </si>
  <si>
    <t>Spend by IT Security, Operations Mgt, SC/DR Categories</t>
  </si>
  <si>
    <t>Do you want to see the breakdown for IT Security, Operations Mgt, SC/DR?</t>
  </si>
  <si>
    <t>Please distribute your IT Security, Operations Mgt, SC/DR spend into the following categories.</t>
  </si>
  <si>
    <t xml:space="preserve">IT Security </t>
  </si>
  <si>
    <t xml:space="preserve">IT Operations Management </t>
  </si>
  <si>
    <t xml:space="preserve">IT Service Continuity/Disaster Recovery </t>
  </si>
  <si>
    <t>Spend by Applications</t>
  </si>
  <si>
    <t>Do you want to see the breakdown for Applications?</t>
  </si>
  <si>
    <t xml:space="preserve">Please distribute your Applications spend into the following categories. </t>
  </si>
  <si>
    <t>Development</t>
  </si>
  <si>
    <t>Support</t>
  </si>
  <si>
    <t>Spend by Infrastructure</t>
  </si>
  <si>
    <t>Do you want to see the breakdown for Infrastructure?</t>
  </si>
  <si>
    <t>Please distribute your Infrastructure spend into the following categories.</t>
  </si>
  <si>
    <t>Data Center</t>
  </si>
  <si>
    <t>Network</t>
  </si>
  <si>
    <t>Spend by End-User Services</t>
  </si>
  <si>
    <t>Do you want to see the breakdown for End-User Services?</t>
  </si>
  <si>
    <t>Please distribute your End-User Services spend into the following categories.</t>
  </si>
  <si>
    <t>Digital Workplace Services</t>
  </si>
  <si>
    <t xml:space="preserve">IT Service Desk </t>
  </si>
  <si>
    <t xml:space="preserve"> </t>
  </si>
  <si>
    <t xml:space="preserve">This section covers IT Asset spending and all of its subcategories. This tab itself along with each subcategory is optional. If you enter data for one item in each section you must complete the section. For example if you enter spending for "Software" in the top level  IT Asset Spending section, you must also enter data for Hardware, Personnel and External Services. The sum of the spending should equal Total IT Spending from the Total IT Tab.  
If you enter Spending in the "Software Spend" section below, you must also include any spending that would be relevant for the for "Software as a Service" section unless you have none. The sum of spending in the Software section should equal the Software cell in the IT Asset section. 
For more detailed definitions click on the framework definitions link above. </t>
  </si>
  <si>
    <t>ASSET SPEND</t>
  </si>
  <si>
    <t>Technology Expenses</t>
  </si>
  <si>
    <t>Please distribute your Total IT Spend into the following Asset categories:</t>
  </si>
  <si>
    <t>Personnel</t>
  </si>
  <si>
    <t>Hardware</t>
  </si>
  <si>
    <t xml:space="preserve"> Software</t>
  </si>
  <si>
    <t>External Services</t>
  </si>
  <si>
    <t>Personnel Spend</t>
  </si>
  <si>
    <t>Do you want to see the breakdown for Personnel Spend?</t>
  </si>
  <si>
    <t>Please distribute your Personnel spend into the following categories:</t>
  </si>
  <si>
    <t>Personnel Salaries &amp; Benefits spend on Internal IT FTEs</t>
  </si>
  <si>
    <t>Personnel spend on Contractor IT FTEs</t>
  </si>
  <si>
    <t>Software Spend</t>
  </si>
  <si>
    <t>Do you want to see the breakdown for Software Spend?</t>
  </si>
  <si>
    <t>Please distribute your Software spend into the following categories:</t>
  </si>
  <si>
    <t>Traditional Software</t>
  </si>
  <si>
    <t>SaaS</t>
  </si>
  <si>
    <t>External Services Spend</t>
  </si>
  <si>
    <t>Do you want to see the breakdown for External Services Spend?</t>
  </si>
  <si>
    <t>Please distribute your External Services spend into the following categories.</t>
  </si>
  <si>
    <t>Network Transport</t>
  </si>
  <si>
    <t>IaaS</t>
  </si>
  <si>
    <t>PaaS/Other Public Cloud</t>
  </si>
  <si>
    <t>Traditional Outsourcing</t>
  </si>
  <si>
    <t xml:space="preserve">This section covers IT Technical Function staffing and all of its subcategories. This tab itself along with each subcategory is optional. If you enter data for one item in each section you must complete the section. For example if you enter staffing for "Infrastructure" in the IT Functional Spending section, you must also enter staffing for Governance and Service Management, Applications, and End User Support. The sum of the staffing should equal Total IT Staffing from the Total IT Tab.  
If you enter Staffing in the "Staff by Infrastructure" section below, you must also enter staff for "Data Center". The sum of staffing in the Infrastructure section should equal the Infrastructure cell in the IT Functional Staffing section. 
For more detailed definitions click on the framework definitions link above. </t>
  </si>
  <si>
    <t>TECHNICAL FUNCTION STAFF</t>
  </si>
  <si>
    <t>IT Staff Allocation</t>
  </si>
  <si>
    <t>Please allocate your IT staffing across the following IT Technical Functions:</t>
  </si>
  <si>
    <t>2025 FTEs</t>
  </si>
  <si>
    <t>Governance &amp; Business Management Staff Allocation</t>
  </si>
  <si>
    <t>Do you want to see the breakdown for Governance &amp; Business Management Staff Allocation?</t>
  </si>
  <si>
    <t>Please distribute your Governance &amp; Business Management staff into the following categories.</t>
  </si>
  <si>
    <t>IT Security, Operations Mgt, SC/DR Staff Allocation</t>
  </si>
  <si>
    <t>Do you want to see the breakdown for IT Security, Operations Mgt, SC/DR Staff Allocation?</t>
  </si>
  <si>
    <t>Please distribute your IT Security, Operations Mgt, SC/DR staff into the following categories.</t>
  </si>
  <si>
    <t>Applications Staff Allocation</t>
  </si>
  <si>
    <t>Do you want to see the breakdown for Applications Staff Allocation?</t>
  </si>
  <si>
    <t>Please distribute your Applications staff into the following categories.</t>
  </si>
  <si>
    <t>Development Staff</t>
  </si>
  <si>
    <t>Support Staff</t>
  </si>
  <si>
    <t>Infrastructure Staff Allocation</t>
  </si>
  <si>
    <t>Do you want to see the breakdown for Infrastructure Staff Allocation?</t>
  </si>
  <si>
    <t>Please distribute your Infrastructure staff into the following categories.</t>
  </si>
  <si>
    <t>End-User Services Staff Allocation</t>
  </si>
  <si>
    <t>Do you want to see the breakdown for End-User Services Staff Allocation?</t>
  </si>
  <si>
    <t>Please distribute your End-User Services staff into the following categories.</t>
  </si>
  <si>
    <t xml:space="preserve">This section covers IT Security spending and staffing. This tab itself along with each subcategory is optional. This section allows you to provide a more granular view of the IT Security Spending and Staffing in the Technical Function Spend and the Technical Function Staff tabs. Note that IT Security Spending is subset of total IT Spending that is collected in the "Total IT tab". 
IT Security management is the discipline of designing, implementing and maturing security practices to protect critical business processes and IT assets across the enterprise. It covers.
Operational Infrastructure Security, Vulnerability Management and Security Analytics, Application Security and Governance, Risk, and Compliance Management. 
For more detailed definitions click on the IT Security framework definitions link above. 
</t>
  </si>
  <si>
    <t>IT SECURITY</t>
  </si>
  <si>
    <t>Total IT Security Spend</t>
  </si>
  <si>
    <t>What is your Total IT Security Spending?</t>
  </si>
  <si>
    <t>IT Security Budget</t>
  </si>
  <si>
    <t>Type of Organizations</t>
  </si>
  <si>
    <t>Which of the following types or organizations contribute to your IT Security Spending?</t>
  </si>
  <si>
    <t>IT Organization</t>
  </si>
  <si>
    <t>CISO Organization that is a part of IT Organization</t>
  </si>
  <si>
    <t>Corporate Risk Management Organization</t>
  </si>
  <si>
    <t>Shared Services/Corporate IT Organization (if one exists in addition to a local IT organization)</t>
  </si>
  <si>
    <t>CISO Organization that is not a part of IT Organization</t>
  </si>
  <si>
    <t>IT Security Spending Distribution</t>
  </si>
  <si>
    <t xml:space="preserve">Please allocate your IT Security Spending across the following Asset categories. </t>
  </si>
  <si>
    <t>Security Personnel</t>
  </si>
  <si>
    <t>Security Hardware</t>
  </si>
  <si>
    <t>Security Software</t>
  </si>
  <si>
    <t>Security External Services</t>
  </si>
  <si>
    <t>IT Security Spend by Operation</t>
  </si>
  <si>
    <t>Please allocate your IT Security Spending across the following Operation Categories:</t>
  </si>
  <si>
    <t>IT Operational Infrastructure Security</t>
  </si>
  <si>
    <t>Vulnerability Management and Security Analytics</t>
  </si>
  <si>
    <t>Application Security</t>
  </si>
  <si>
    <t>Governance, Risk, and Compliance Management</t>
  </si>
  <si>
    <t>Operational Infrastructure Security Spend Allocation</t>
  </si>
  <si>
    <t>Please allocate your Operational Infrastructure Security Spending across the following Tasks:</t>
  </si>
  <si>
    <t>Identity / Access Management</t>
  </si>
  <si>
    <t>Network Security</t>
  </si>
  <si>
    <t>End Point Security</t>
  </si>
  <si>
    <t>Data Security</t>
  </si>
  <si>
    <t>Total IT Security FTEs</t>
  </si>
  <si>
    <t>How many IT Security FTEs are there in your organization?</t>
  </si>
  <si>
    <t>Percentage of IT Security FTEs as Contractors</t>
  </si>
  <si>
    <t xml:space="preserve">Please provide the number of IT Security internal as well as contractor FTEs </t>
  </si>
  <si>
    <t>Security Internal FTEs</t>
  </si>
  <si>
    <t>Security Contractor FTEs</t>
  </si>
  <si>
    <t>IT Security FTEs by Operation</t>
  </si>
  <si>
    <t>Please allocate your IT Security FTEs across the following Operations:</t>
  </si>
  <si>
    <t>Operational Infrastructure Security FTEs by Tasks</t>
  </si>
  <si>
    <t>Please allocate your Operational Infrastructure Security FTEs across the following Tasks:</t>
  </si>
  <si>
    <t>Organization's Risk Profile</t>
  </si>
  <si>
    <t xml:space="preserve">Which best describes the markets your enterprise operates in?
 </t>
  </si>
  <si>
    <t xml:space="preserve">Which best describes your volume of business transacted online?
 </t>
  </si>
  <si>
    <t xml:space="preserve">Which best describes the volatility of your corporate portfolio in terms of the level of acquisitions and divestiture activity?
 </t>
  </si>
  <si>
    <t xml:space="preserve">Which best describes the use of regulated or otherwise sensitive personal data?
 </t>
  </si>
  <si>
    <t xml:space="preserve">Which best describes the regulatory burden on your business with security implications?
 </t>
  </si>
  <si>
    <t xml:space="preserve">Which best describes your organization's dependence on intellectual property developed through research and development efforts?
 </t>
  </si>
  <si>
    <t>Total Data &amp; Analytics Spend</t>
  </si>
  <si>
    <t>What is your Total Data &amp; Analytics Spending?</t>
  </si>
  <si>
    <t>Data &amp; Analytics Spending</t>
  </si>
  <si>
    <t>Data &amp; Analytics Staffing</t>
  </si>
  <si>
    <t xml:space="preserve">Please allocate your Data &amp; Analytics Staff across the following categories. </t>
  </si>
  <si>
    <t>D&amp;A Internal FTEs</t>
  </si>
  <si>
    <t>D&amp;A Contractor FTEs</t>
  </si>
  <si>
    <t>Data &amp; Analytics Spending by Asset</t>
  </si>
  <si>
    <t xml:space="preserve">Please allocate your Data &amp; Analytics Spending across the following Asset categories. </t>
  </si>
  <si>
    <t>D&amp;A Personnel</t>
  </si>
  <si>
    <t>D&amp;A Software and PaaS</t>
  </si>
  <si>
    <t>D&amp;A External Services</t>
  </si>
  <si>
    <t>Data &amp; Analytics Personnel Spend Allocation</t>
  </si>
  <si>
    <t>Do you want to see the breakdown for Personnel Spending?</t>
  </si>
  <si>
    <t xml:space="preserve">Please allocate your Personnel Spending across the following categories. </t>
  </si>
  <si>
    <t>D&amp;A Internal FTEs Spending</t>
  </si>
  <si>
    <t>D&amp;A Contractor FTEs Spending</t>
  </si>
  <si>
    <t>Data &amp; Analytics Software and PaaS Spend Allocation</t>
  </si>
  <si>
    <t>Do you want to see the breakdown for Software and PaaS Spending?</t>
  </si>
  <si>
    <t>D&amp;A Software (On-premises)</t>
  </si>
  <si>
    <t>D&amp;A Software as a Service (SaaS)</t>
  </si>
  <si>
    <t>D&amp;A PaaS Applications</t>
  </si>
  <si>
    <t>Data &amp; Analytics Spending by Function</t>
  </si>
  <si>
    <t xml:space="preserve">Please allocate your Data &amp; Analytics Spending across the following categories. </t>
  </si>
  <si>
    <t>Transactional and Analytical Data Management</t>
  </si>
  <si>
    <t>Data Curation and Enhacement</t>
  </si>
  <si>
    <t>Analytics Platform Development</t>
  </si>
  <si>
    <t>Governance</t>
  </si>
  <si>
    <t>Transactional and Analytical Data Management Spend Allocation</t>
  </si>
  <si>
    <t>Do you want to see the breakdown for Transactional and Analytical Data Management Spending?</t>
  </si>
  <si>
    <t xml:space="preserve">Please allocate your Transactional and Analytical Data Management Spending across the following categories. </t>
  </si>
  <si>
    <t>Transactional Data Management</t>
  </si>
  <si>
    <t>Analytical Data Management</t>
  </si>
  <si>
    <t>Data &amp; Analytics Staffing by Function</t>
  </si>
  <si>
    <t xml:space="preserve">Please allocate your Data &amp; Analytics Staff for following categories based on the activities they support. </t>
  </si>
  <si>
    <t>Transactional and Analytical Data Management FTEs</t>
  </si>
  <si>
    <t>Data Curation and Enhacement FTEs</t>
  </si>
  <si>
    <t>Analytics Platform Development FTEs</t>
  </si>
  <si>
    <t>Governance FTEs</t>
  </si>
  <si>
    <t>Transactional and Analytical Data Management Staff</t>
  </si>
  <si>
    <t>Do you want to see the breakdown for Transactional and Analytical Data Staffing?</t>
  </si>
  <si>
    <t>How many of your Total Transactional and Analytical Data Management Staff support the following:</t>
  </si>
  <si>
    <t>Transactional Data Management FTEs</t>
  </si>
  <si>
    <t>Analytical Data Management FTEs</t>
  </si>
  <si>
    <t>Full Enterprise or Business Unit/Division Name</t>
  </si>
  <si>
    <t>Government Organizations: enter “Operating Budget”</t>
  </si>
  <si>
    <t xml:space="preserve">Use "SG&amp;A + Cost of Goods Sold" </t>
  </si>
  <si>
    <t>Note: Only six business outcomes of the options selected in the above question will be displayed below as columns. For e.g.: if you select the first six business outcomes, the below question would look like:</t>
  </si>
  <si>
    <t xml:space="preserve">This section covers IT Technical Function spending and all of its subcategories. This tab itself along with each subcategory is optional. If you enter data for one item in each section you must complete the section. For example, if you enter spending for "Infrastructure" in the IT Functional Spending section, you must also enter data for Governance and Business Management, Applications, and End User Support. The sum of the spending should equal Total IT Spending from the Total IT Tab.  
If you enter Spending in the "Spend by Infrastructure" section below, you must also enter data for "Data Center". The sum of spending in the Infrastructure section should equal the Infrastructure cell in the IT Functional Spending section. 
For more detailed definitions click on the framework definitions link above. </t>
  </si>
  <si>
    <t xml:space="preserve">This section covers Data &amp; Analytics spending and staffing. This tab itself along with each subcategory is optional. This section allows you to provide a more granular view of the Data &amp; Analytics Spending and Staffing in the Applications and Data Center (Infrastructure) tabs.
IT Data &amp; Analytics include spending on software such as database management systems, middleware, other data management software, and analytics applications which make up its building blocks. It also includes the personnel and external services which develop, maintain, and govern the data repositories and analytics applications to help realize the value of data. 
It covers Transactional and Analytical Data Management, Data Curation and Enhancement, Analytics Platform Development and Governance.
For more detailed definitions click on the Data &amp; Analytics framework definitions link abo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_-[$$-409]* #,##0.0_ ;_-[$$-409]* \-#,##0.0\ ;_-[$$-409]* &quot;-&quot;_ ;_-@_ "/>
    <numFmt numFmtId="165" formatCode="0.\ "/>
    <numFmt numFmtId="166" formatCode="[$-409]dd\-mmm\-yy;@"/>
    <numFmt numFmtId="167" formatCode="[$-409]d\-mmm\-yyyy;@"/>
    <numFmt numFmtId="168" formatCode="&quot;$&quot;#,##0"/>
    <numFmt numFmtId="169" formatCode="_(* #,##0_);_(* \(#,##0\);_(* &quot;-&quot;??_);_(@_)"/>
    <numFmt numFmtId="170" formatCode="_(* #,##0.0000_);_(* \(#,##0.0000\);_(* &quot;-&quot;??_);_(@_)"/>
  </numFmts>
  <fonts count="57" x14ac:knownFonts="1">
    <font>
      <sz val="11"/>
      <color theme="1"/>
      <name val="Calibri"/>
      <family val="2"/>
      <scheme val="minor"/>
    </font>
    <font>
      <sz val="11"/>
      <color theme="1"/>
      <name val="Calibri"/>
      <family val="2"/>
      <scheme val="minor"/>
    </font>
    <font>
      <u/>
      <sz val="11"/>
      <color theme="10"/>
      <name val="Calibri"/>
      <family val="2"/>
      <scheme val="minor"/>
    </font>
    <font>
      <b/>
      <sz val="15"/>
      <name val="Arial"/>
      <family val="2"/>
    </font>
    <font>
      <b/>
      <sz val="18"/>
      <name val="Arial"/>
      <family val="2"/>
    </font>
    <font>
      <u/>
      <sz val="10"/>
      <color indexed="12"/>
      <name val="Arial"/>
      <family val="2"/>
    </font>
    <font>
      <i/>
      <sz val="10"/>
      <name val="Times New Roman"/>
      <family val="1"/>
    </font>
    <font>
      <sz val="16"/>
      <name val="Arial"/>
      <family val="2"/>
    </font>
    <font>
      <b/>
      <sz val="16"/>
      <name val="Arial"/>
      <family val="2"/>
    </font>
    <font>
      <b/>
      <sz val="14"/>
      <color rgb="FF009AD7"/>
      <name val="Arial"/>
      <family val="2"/>
    </font>
    <font>
      <b/>
      <sz val="22"/>
      <name val="Arial"/>
      <family val="2"/>
    </font>
    <font>
      <b/>
      <sz val="11"/>
      <name val="Arial"/>
      <family val="2"/>
    </font>
    <font>
      <sz val="10"/>
      <name val="Arial"/>
      <family val="2"/>
    </font>
    <font>
      <sz val="8"/>
      <name val="Arial"/>
      <family val="2"/>
    </font>
    <font>
      <b/>
      <sz val="11"/>
      <color theme="5"/>
      <name val="Arial"/>
      <family val="2"/>
    </font>
    <font>
      <sz val="11"/>
      <name val="Arial"/>
      <family val="2"/>
    </font>
    <font>
      <b/>
      <sz val="11"/>
      <color theme="0"/>
      <name val="Arial"/>
      <family val="2"/>
    </font>
    <font>
      <b/>
      <sz val="11"/>
      <color theme="1"/>
      <name val="Arial"/>
      <family val="2"/>
    </font>
    <font>
      <b/>
      <sz val="9"/>
      <name val="Arial"/>
      <family val="2"/>
    </font>
    <font>
      <sz val="11"/>
      <color theme="8"/>
      <name val="Arial"/>
      <family val="2"/>
    </font>
    <font>
      <sz val="14"/>
      <name val="Arial"/>
      <family val="2"/>
    </font>
    <font>
      <b/>
      <sz val="14"/>
      <name val="Arial"/>
      <family val="2"/>
    </font>
    <font>
      <b/>
      <sz val="20"/>
      <name val="Arial"/>
      <family val="2"/>
    </font>
    <font>
      <sz val="20"/>
      <name val="Arial"/>
      <family val="2"/>
    </font>
    <font>
      <b/>
      <i/>
      <sz val="18"/>
      <name val="Arial"/>
      <family val="2"/>
    </font>
    <font>
      <b/>
      <sz val="16"/>
      <color theme="0"/>
      <name val="Arial"/>
      <family val="2"/>
    </font>
    <font>
      <b/>
      <sz val="18"/>
      <color theme="0"/>
      <name val="Arial"/>
      <family val="2"/>
    </font>
    <font>
      <sz val="11"/>
      <color theme="1"/>
      <name val="Arial"/>
      <family val="2"/>
    </font>
    <font>
      <sz val="14"/>
      <color theme="1"/>
      <name val="Arial"/>
      <family val="2"/>
    </font>
    <font>
      <sz val="10"/>
      <color theme="1"/>
      <name val="Arial"/>
      <family val="2"/>
    </font>
    <font>
      <u/>
      <sz val="11"/>
      <color theme="10"/>
      <name val="Arial"/>
      <family val="2"/>
    </font>
    <font>
      <sz val="10"/>
      <color rgb="FFC00000"/>
      <name val="Arial"/>
      <family val="2"/>
    </font>
    <font>
      <b/>
      <sz val="5"/>
      <color theme="0"/>
      <name val="Arial"/>
      <family val="2"/>
    </font>
    <font>
      <b/>
      <sz val="10"/>
      <name val="Arial"/>
      <family val="2"/>
    </font>
    <font>
      <b/>
      <sz val="8"/>
      <name val="Arial"/>
      <family val="2"/>
    </font>
    <font>
      <sz val="9"/>
      <name val="Arial"/>
      <family val="2"/>
    </font>
    <font>
      <b/>
      <i/>
      <sz val="11"/>
      <name val="Arial"/>
      <family val="2"/>
    </font>
    <font>
      <b/>
      <sz val="8"/>
      <color theme="0"/>
      <name val="Arial"/>
      <family val="2"/>
    </font>
    <font>
      <b/>
      <sz val="10"/>
      <color theme="0"/>
      <name val="Arial"/>
      <family val="2"/>
    </font>
    <font>
      <b/>
      <sz val="11"/>
      <color theme="2" tint="-0.14999847407452621"/>
      <name val="Arial"/>
      <family val="2"/>
    </font>
    <font>
      <b/>
      <sz val="10"/>
      <color theme="1"/>
      <name val="Arial"/>
      <family val="2"/>
    </font>
    <font>
      <b/>
      <sz val="16"/>
      <color rgb="FF002856"/>
      <name val="Arial Black"/>
      <family val="2"/>
    </font>
    <font>
      <b/>
      <sz val="16"/>
      <color theme="8" tint="-0.249977111117893"/>
      <name val="Arial Black"/>
      <family val="2"/>
    </font>
    <font>
      <sz val="12"/>
      <name val="Arial"/>
      <family val="2"/>
    </font>
    <font>
      <sz val="8"/>
      <color rgb="FF2E2E2E"/>
      <name val="Arial"/>
      <family val="2"/>
    </font>
    <font>
      <b/>
      <sz val="7"/>
      <name val="Arial"/>
      <family val="2"/>
    </font>
    <font>
      <i/>
      <sz val="10"/>
      <name val="Arial"/>
      <family val="2"/>
    </font>
    <font>
      <b/>
      <sz val="14"/>
      <color rgb="FFFF540A"/>
      <name val="Arial Black"/>
      <family val="2"/>
    </font>
    <font>
      <b/>
      <sz val="16"/>
      <color theme="0"/>
      <name val="Arial Black"/>
      <family val="2"/>
    </font>
    <font>
      <b/>
      <sz val="10"/>
      <color rgb="FFFF0000"/>
      <name val="Arial"/>
      <family val="2"/>
    </font>
    <font>
      <b/>
      <sz val="9"/>
      <color rgb="FFFF540A"/>
      <name val="Arial"/>
      <family val="2"/>
    </font>
    <font>
      <b/>
      <i/>
      <sz val="14"/>
      <name val="Arial"/>
      <family val="2"/>
    </font>
    <font>
      <b/>
      <sz val="11"/>
      <color rgb="FFFF0000"/>
      <name val="Arial"/>
      <family val="2"/>
    </font>
    <font>
      <b/>
      <sz val="15"/>
      <color theme="1"/>
      <name val="Arial"/>
      <family val="2"/>
    </font>
    <font>
      <b/>
      <sz val="16"/>
      <color theme="1"/>
      <name val="Arial"/>
      <family val="2"/>
    </font>
    <font>
      <b/>
      <sz val="8"/>
      <color rgb="FFFF540A"/>
      <name val="Arial"/>
      <family val="2"/>
    </font>
    <font>
      <sz val="8"/>
      <name val="Calibri"/>
      <family val="2"/>
      <scheme val="minor"/>
    </font>
  </fonts>
  <fills count="14">
    <fill>
      <patternFill patternType="none"/>
    </fill>
    <fill>
      <patternFill patternType="gray125"/>
    </fill>
    <fill>
      <patternFill patternType="solid">
        <fgColor indexed="9"/>
        <bgColor indexed="64"/>
      </patternFill>
    </fill>
    <fill>
      <patternFill patternType="solid">
        <fgColor rgb="FF002856"/>
        <bgColor indexed="64"/>
      </patternFill>
    </fill>
    <fill>
      <patternFill patternType="solid">
        <fgColor theme="0" tint="-0.14999847407452621"/>
        <bgColor indexed="64"/>
      </patternFill>
    </fill>
    <fill>
      <patternFill patternType="solid">
        <fgColor theme="0"/>
        <bgColor indexed="64"/>
      </patternFill>
    </fill>
    <fill>
      <patternFill patternType="solid">
        <fgColor theme="3" tint="0.89999084444715716"/>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rgb="FFE0E0E0"/>
        <bgColor indexed="64"/>
      </patternFill>
    </fill>
    <fill>
      <patternFill patternType="solid">
        <fgColor theme="2" tint="-0.249977111117893"/>
        <bgColor indexed="64"/>
      </patternFill>
    </fill>
    <fill>
      <patternFill patternType="solid">
        <fgColor rgb="FF00B0F0"/>
        <bgColor indexed="64"/>
      </patternFill>
    </fill>
    <fill>
      <patternFill patternType="solid">
        <fgColor theme="0" tint="-0.249977111117893"/>
        <bgColor indexed="64"/>
      </patternFill>
    </fill>
    <fill>
      <patternFill patternType="solid">
        <fgColor theme="2"/>
        <bgColor indexed="64"/>
      </patternFill>
    </fill>
  </fills>
  <borders count="16">
    <border>
      <left/>
      <right/>
      <top/>
      <bottom/>
      <diagonal/>
    </border>
    <border>
      <left/>
      <right/>
      <top/>
      <bottom style="thin">
        <color indexed="64"/>
      </bottom>
      <diagonal/>
    </border>
    <border>
      <left/>
      <right/>
      <top style="thin">
        <color indexed="64"/>
      </top>
      <bottom style="thin">
        <color indexed="64"/>
      </bottom>
      <diagonal/>
    </border>
    <border>
      <left style="double">
        <color indexed="12"/>
      </left>
      <right style="double">
        <color indexed="12"/>
      </right>
      <top style="double">
        <color indexed="12"/>
      </top>
      <bottom style="double">
        <color indexed="1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4">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164" fontId="6" fillId="0" borderId="3" applyProtection="0">
      <alignment horizontal="left" vertical="center" wrapText="1"/>
    </xf>
    <xf numFmtId="0" fontId="1" fillId="0" borderId="0"/>
    <xf numFmtId="164" fontId="12" fillId="0" borderId="0">
      <alignment horizontal="center" vertical="center"/>
    </xf>
    <xf numFmtId="164" fontId="12" fillId="0" borderId="0">
      <alignment vertical="center" wrapText="1"/>
    </xf>
    <xf numFmtId="44" fontId="1" fillId="0" borderId="0" applyFont="0" applyFill="0" applyBorder="0" applyAlignment="0" applyProtection="0"/>
    <xf numFmtId="164" fontId="12" fillId="0" borderId="0" applyNumberFormat="0" applyFont="0" applyFill="0" applyBorder="0" applyAlignment="0" applyProtection="0"/>
    <xf numFmtId="164" fontId="5" fillId="0" borderId="0" applyNumberFormat="0" applyFill="0" applyBorder="0" applyAlignment="0" applyProtection="0">
      <alignment vertical="top"/>
      <protection locked="0"/>
    </xf>
    <xf numFmtId="44" fontId="12"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cellStyleXfs>
  <cellXfs count="417">
    <xf numFmtId="0" fontId="0" fillId="0" borderId="0" xfId="0"/>
    <xf numFmtId="0" fontId="3" fillId="2" borderId="0" xfId="0" applyFont="1" applyFill="1" applyAlignment="1" applyProtection="1">
      <alignment vertical="center"/>
      <protection locked="0"/>
    </xf>
    <xf numFmtId="0" fontId="3" fillId="4" borderId="0" xfId="0" applyFont="1" applyFill="1" applyAlignment="1" applyProtection="1">
      <alignment vertical="center"/>
      <protection locked="0"/>
    </xf>
    <xf numFmtId="164" fontId="7" fillId="2" borderId="0" xfId="4" applyFont="1" applyFill="1" applyBorder="1" applyAlignment="1" applyProtection="1">
      <alignment horizontal="right" vertical="center" wrapText="1"/>
      <protection locked="0"/>
    </xf>
    <xf numFmtId="0" fontId="8" fillId="4" borderId="0" xfId="0" applyFont="1" applyFill="1" applyAlignment="1" applyProtection="1">
      <alignment vertical="center"/>
      <protection locked="0"/>
    </xf>
    <xf numFmtId="164" fontId="7" fillId="5" borderId="0" xfId="4" applyFont="1" applyFill="1" applyBorder="1" applyAlignment="1" applyProtection="1">
      <alignment horizontal="right" vertical="center" wrapText="1"/>
      <protection locked="0"/>
    </xf>
    <xf numFmtId="0" fontId="9" fillId="5" borderId="0" xfId="0" applyFont="1" applyFill="1" applyAlignment="1">
      <alignment horizontal="center" vertical="center" wrapText="1"/>
    </xf>
    <xf numFmtId="0" fontId="8" fillId="5" borderId="0" xfId="0" applyFont="1" applyFill="1" applyAlignment="1" applyProtection="1">
      <alignment vertical="center"/>
      <protection locked="0"/>
    </xf>
    <xf numFmtId="0" fontId="10" fillId="2" borderId="0" xfId="0" applyFont="1" applyFill="1" applyAlignment="1" applyProtection="1">
      <alignment vertical="center"/>
      <protection locked="0"/>
    </xf>
    <xf numFmtId="0" fontId="10" fillId="4" borderId="0" xfId="0" applyFont="1" applyFill="1" applyAlignment="1" applyProtection="1">
      <alignment vertical="center"/>
      <protection locked="0"/>
    </xf>
    <xf numFmtId="0" fontId="8" fillId="2" borderId="0" xfId="0" applyFont="1" applyFill="1" applyAlignment="1" applyProtection="1">
      <alignment vertical="center"/>
      <protection locked="0"/>
    </xf>
    <xf numFmtId="165" fontId="5" fillId="5" borderId="0" xfId="0" applyNumberFormat="1" applyFont="1" applyFill="1" applyAlignment="1">
      <alignment vertical="center"/>
    </xf>
    <xf numFmtId="0" fontId="11" fillId="5" borderId="0" xfId="0" applyFont="1" applyFill="1" applyAlignment="1" applyProtection="1">
      <alignment vertical="center"/>
      <protection locked="0"/>
    </xf>
    <xf numFmtId="0" fontId="3" fillId="0" borderId="0" xfId="0" applyFont="1" applyAlignment="1" applyProtection="1">
      <alignment vertical="center"/>
      <protection locked="0"/>
    </xf>
    <xf numFmtId="0" fontId="14" fillId="4" borderId="0" xfId="0" applyFont="1" applyFill="1" applyAlignment="1" applyProtection="1">
      <alignment horizontal="center" vertical="center"/>
      <protection locked="0"/>
    </xf>
    <xf numFmtId="0" fontId="11" fillId="4" borderId="0" xfId="0" applyFont="1" applyFill="1" applyAlignment="1" applyProtection="1">
      <alignment vertical="center"/>
      <protection locked="0"/>
    </xf>
    <xf numFmtId="0" fontId="15" fillId="4" borderId="0" xfId="0" applyFont="1" applyFill="1" applyAlignment="1" applyProtection="1">
      <alignment vertical="center" wrapText="1"/>
      <protection locked="0"/>
    </xf>
    <xf numFmtId="164" fontId="7" fillId="0" borderId="0" xfId="4" applyFont="1" applyBorder="1" applyAlignment="1" applyProtection="1">
      <alignment horizontal="right" vertical="center" wrapText="1"/>
      <protection locked="0"/>
    </xf>
    <xf numFmtId="164" fontId="11" fillId="4" borderId="0" xfId="4" applyFont="1" applyFill="1" applyBorder="1" applyAlignment="1" applyProtection="1">
      <alignment vertical="center"/>
      <protection locked="0"/>
    </xf>
    <xf numFmtId="39" fontId="11" fillId="4" borderId="0" xfId="1" applyNumberFormat="1" applyFont="1" applyFill="1" applyBorder="1" applyAlignment="1" applyProtection="1">
      <alignment vertical="center"/>
      <protection locked="0"/>
    </xf>
    <xf numFmtId="0" fontId="8" fillId="0" borderId="0" xfId="0" applyFont="1" applyAlignment="1" applyProtection="1">
      <alignment vertical="center"/>
      <protection locked="0"/>
    </xf>
    <xf numFmtId="0" fontId="11" fillId="4" borderId="0" xfId="0" applyFont="1" applyFill="1" applyAlignment="1" applyProtection="1">
      <alignment horizontal="center" vertical="center"/>
      <protection locked="0"/>
    </xf>
    <xf numFmtId="164" fontId="11" fillId="4" borderId="0" xfId="6" applyFont="1" applyFill="1" applyAlignment="1" applyProtection="1">
      <alignment horizontal="left" vertical="center"/>
      <protection locked="0"/>
    </xf>
    <xf numFmtId="0" fontId="11" fillId="4" borderId="0" xfId="0" applyFont="1" applyFill="1" applyAlignment="1" applyProtection="1">
      <alignment vertical="center" wrapText="1"/>
      <protection locked="0"/>
    </xf>
    <xf numFmtId="164" fontId="11" fillId="4" borderId="0" xfId="4" applyFont="1" applyFill="1" applyBorder="1" applyAlignment="1" applyProtection="1">
      <alignment horizontal="right" vertical="center" wrapText="1"/>
      <protection locked="0"/>
    </xf>
    <xf numFmtId="0" fontId="11" fillId="4" borderId="0" xfId="0" applyFont="1" applyFill="1" applyAlignment="1" applyProtection="1">
      <alignment vertical="top" wrapText="1"/>
      <protection locked="0"/>
    </xf>
    <xf numFmtId="0" fontId="11" fillId="4" borderId="0" xfId="0" applyFont="1" applyFill="1" applyAlignment="1" applyProtection="1">
      <alignment vertical="top"/>
      <protection locked="0"/>
    </xf>
    <xf numFmtId="0" fontId="11" fillId="4" borderId="0" xfId="0" applyFont="1" applyFill="1" applyAlignment="1" applyProtection="1">
      <alignment horizontal="left" vertical="center"/>
      <protection locked="0"/>
    </xf>
    <xf numFmtId="1" fontId="11" fillId="4" borderId="0" xfId="7" applyNumberFormat="1" applyFont="1" applyFill="1" applyAlignment="1" applyProtection="1">
      <alignment vertical="center"/>
      <protection hidden="1"/>
    </xf>
    <xf numFmtId="164" fontId="11" fillId="4" borderId="0" xfId="7" applyFont="1" applyFill="1" applyAlignment="1" applyProtection="1">
      <alignment vertical="center"/>
      <protection locked="0"/>
    </xf>
    <xf numFmtId="164" fontId="15" fillId="4" borderId="0" xfId="4" applyFont="1" applyFill="1" applyBorder="1" applyAlignment="1" applyProtection="1">
      <alignment vertical="top"/>
      <protection locked="0"/>
    </xf>
    <xf numFmtId="3" fontId="16" fillId="4" borderId="0" xfId="7" applyNumberFormat="1" applyFont="1" applyFill="1" applyAlignment="1">
      <alignment horizontal="center" vertical="center" wrapText="1"/>
    </xf>
    <xf numFmtId="164" fontId="11" fillId="4" borderId="0" xfId="7" applyFont="1" applyFill="1" applyProtection="1">
      <alignment vertical="center" wrapText="1"/>
      <protection locked="0"/>
    </xf>
    <xf numFmtId="166" fontId="11" fillId="4" borderId="0" xfId="0" applyNumberFormat="1" applyFont="1" applyFill="1" applyAlignment="1" applyProtection="1">
      <alignment vertical="center"/>
      <protection locked="0"/>
    </xf>
    <xf numFmtId="3" fontId="11" fillId="4" borderId="0" xfId="7" applyNumberFormat="1" applyFont="1" applyFill="1" applyProtection="1">
      <alignment vertical="center" wrapText="1"/>
      <protection locked="0"/>
    </xf>
    <xf numFmtId="3" fontId="16" fillId="4" borderId="0" xfId="7" applyNumberFormat="1" applyFont="1" applyFill="1">
      <alignment vertical="center" wrapText="1"/>
    </xf>
    <xf numFmtId="9" fontId="11" fillId="4" borderId="0" xfId="0" applyNumberFormat="1" applyFont="1" applyFill="1" applyAlignment="1" applyProtection="1">
      <alignment horizontal="center" vertical="center"/>
      <protection locked="0"/>
    </xf>
    <xf numFmtId="0" fontId="10" fillId="0" borderId="0" xfId="0" applyFont="1" applyAlignment="1" applyProtection="1">
      <alignment vertical="center"/>
      <protection locked="0"/>
    </xf>
    <xf numFmtId="164" fontId="11" fillId="4" borderId="0" xfId="6" applyFont="1" applyFill="1" applyAlignment="1" applyProtection="1">
      <alignment vertical="center" wrapText="1"/>
      <protection locked="0"/>
    </xf>
    <xf numFmtId="9" fontId="11" fillId="4" borderId="0" xfId="0" applyNumberFormat="1" applyFont="1" applyFill="1" applyAlignment="1" applyProtection="1">
      <alignment vertical="center"/>
      <protection locked="0"/>
    </xf>
    <xf numFmtId="164" fontId="11" fillId="4" borderId="0" xfId="6" applyFont="1" applyFill="1" applyAlignment="1" applyProtection="1">
      <alignment vertical="center"/>
      <protection locked="0"/>
    </xf>
    <xf numFmtId="164" fontId="11" fillId="4" borderId="0" xfId="6" applyFont="1" applyFill="1" applyAlignment="1" applyProtection="1">
      <alignment horizontal="right" vertical="center" wrapText="1"/>
      <protection locked="0"/>
    </xf>
    <xf numFmtId="0" fontId="11" fillId="4" borderId="0" xfId="4" applyNumberFormat="1" applyFont="1" applyFill="1" applyBorder="1" applyAlignment="1" applyProtection="1">
      <alignment horizontal="left" vertical="center"/>
      <protection locked="0"/>
    </xf>
    <xf numFmtId="0" fontId="15" fillId="4" borderId="0" xfId="0" applyFont="1" applyFill="1" applyAlignment="1" applyProtection="1">
      <alignment vertical="center"/>
      <protection locked="0"/>
    </xf>
    <xf numFmtId="3" fontId="16" fillId="4" borderId="0" xfId="7" applyNumberFormat="1" applyFont="1" applyFill="1" applyAlignment="1" applyProtection="1">
      <alignment horizontal="center" vertical="center" wrapText="1"/>
      <protection locked="0"/>
    </xf>
    <xf numFmtId="164" fontId="11" fillId="4" borderId="0" xfId="7" applyFont="1" applyFill="1" applyAlignment="1" applyProtection="1">
      <alignment horizontal="center" vertical="center"/>
      <protection locked="0"/>
    </xf>
    <xf numFmtId="164" fontId="16" fillId="4" borderId="0" xfId="7" applyFont="1" applyFill="1" applyAlignment="1" applyProtection="1">
      <alignment vertical="center"/>
      <protection locked="0"/>
    </xf>
    <xf numFmtId="1" fontId="11" fillId="4" borderId="0" xfId="7" applyNumberFormat="1" applyFont="1" applyFill="1" applyAlignment="1" applyProtection="1">
      <alignment vertical="center"/>
      <protection locked="0"/>
    </xf>
    <xf numFmtId="164" fontId="17" fillId="4" borderId="0" xfId="7" applyFont="1" applyFill="1" applyAlignment="1" applyProtection="1">
      <alignment vertical="center"/>
      <protection locked="0"/>
    </xf>
    <xf numFmtId="0" fontId="16" fillId="4" borderId="0" xfId="7" applyNumberFormat="1" applyFont="1" applyFill="1" applyAlignment="1" applyProtection="1">
      <alignment horizontal="center" vertical="center"/>
      <protection locked="0"/>
    </xf>
    <xf numFmtId="0" fontId="11" fillId="4" borderId="0" xfId="7" applyNumberFormat="1" applyFont="1" applyFill="1" applyAlignment="1" applyProtection="1">
      <alignment vertical="center"/>
      <protection locked="0"/>
    </xf>
    <xf numFmtId="164" fontId="11" fillId="4" borderId="0" xfId="7" applyFont="1" applyFill="1" applyAlignment="1" applyProtection="1">
      <alignment horizontal="right" vertical="center"/>
      <protection locked="0"/>
    </xf>
    <xf numFmtId="164" fontId="11" fillId="4" borderId="0" xfId="7" applyFont="1" applyFill="1" applyAlignment="1" applyProtection="1">
      <alignment horizontal="right" vertical="center" wrapText="1"/>
      <protection locked="0"/>
    </xf>
    <xf numFmtId="2" fontId="11" fillId="4" borderId="0" xfId="7" applyNumberFormat="1" applyFont="1" applyFill="1" applyAlignment="1" applyProtection="1">
      <alignment vertical="center"/>
      <protection locked="0"/>
    </xf>
    <xf numFmtId="164" fontId="11" fillId="4" borderId="0" xfId="4" applyFont="1" applyFill="1" applyBorder="1" applyAlignment="1" applyProtection="1">
      <alignment horizontal="right" vertical="center"/>
      <protection locked="0"/>
    </xf>
    <xf numFmtId="164" fontId="18" fillId="4" borderId="0" xfId="7" applyFont="1" applyFill="1" applyAlignment="1" applyProtection="1">
      <alignment vertical="top" wrapText="1"/>
      <protection locked="0"/>
    </xf>
    <xf numFmtId="0" fontId="10" fillId="5" borderId="0" xfId="0" applyFont="1" applyFill="1" applyAlignment="1" applyProtection="1">
      <alignment vertical="center"/>
      <protection locked="0"/>
    </xf>
    <xf numFmtId="164" fontId="11" fillId="4" borderId="0" xfId="4" applyFont="1" applyFill="1" applyBorder="1" applyAlignment="1" applyProtection="1">
      <alignment horizontal="left" vertical="center"/>
      <protection locked="0"/>
    </xf>
    <xf numFmtId="0" fontId="3" fillId="5" borderId="0" xfId="0" applyFont="1" applyFill="1" applyAlignment="1" applyProtection="1">
      <alignment vertical="center"/>
      <protection locked="0"/>
    </xf>
    <xf numFmtId="0" fontId="11" fillId="4" borderId="0" xfId="0" applyFont="1" applyFill="1" applyAlignment="1" applyProtection="1">
      <alignment horizontal="right" vertical="center"/>
      <protection locked="0"/>
    </xf>
    <xf numFmtId="164" fontId="11" fillId="4" borderId="0" xfId="7" applyFont="1" applyFill="1" applyAlignment="1" applyProtection="1">
      <alignment vertical="top"/>
      <protection locked="0"/>
    </xf>
    <xf numFmtId="37" fontId="11" fillId="4" borderId="0" xfId="7" applyNumberFormat="1" applyFont="1" applyFill="1" applyAlignment="1" applyProtection="1">
      <alignment vertical="center"/>
      <protection locked="0"/>
    </xf>
    <xf numFmtId="164" fontId="19" fillId="4" borderId="0" xfId="7" applyFont="1" applyFill="1" applyAlignment="1" applyProtection="1">
      <alignment vertical="center"/>
      <protection locked="0"/>
    </xf>
    <xf numFmtId="164" fontId="15" fillId="4" borderId="0" xfId="4" applyFont="1" applyFill="1" applyBorder="1" applyAlignment="1" applyProtection="1">
      <alignment horizontal="right" vertical="center" wrapText="1"/>
      <protection locked="0"/>
    </xf>
    <xf numFmtId="0" fontId="11" fillId="4" borderId="0" xfId="4" applyNumberFormat="1" applyFont="1" applyFill="1" applyBorder="1" applyAlignment="1" applyProtection="1">
      <alignment vertical="center"/>
      <protection locked="0"/>
    </xf>
    <xf numFmtId="164" fontId="11" fillId="4" borderId="0" xfId="4" applyFont="1" applyFill="1" applyBorder="1" applyAlignment="1" applyProtection="1">
      <alignment horizontal="center" vertical="center"/>
      <protection locked="0"/>
    </xf>
    <xf numFmtId="164" fontId="11" fillId="4" borderId="0" xfId="4" applyFont="1" applyFill="1" applyBorder="1" applyProtection="1">
      <alignment horizontal="left" vertical="center" wrapText="1"/>
      <protection locked="0"/>
    </xf>
    <xf numFmtId="164" fontId="15" fillId="4" borderId="0" xfId="4" applyFont="1" applyFill="1" applyBorder="1" applyProtection="1">
      <alignment horizontal="left" vertical="center" wrapText="1"/>
      <protection locked="0"/>
    </xf>
    <xf numFmtId="164" fontId="20" fillId="0" borderId="0" xfId="4" applyFont="1" applyBorder="1" applyAlignment="1" applyProtection="1">
      <alignment horizontal="right" vertical="center" wrapText="1"/>
      <protection locked="0"/>
    </xf>
    <xf numFmtId="0" fontId="21" fillId="0" borderId="0" xfId="0" applyFont="1" applyAlignment="1" applyProtection="1">
      <alignment vertical="center"/>
      <protection locked="0"/>
    </xf>
    <xf numFmtId="0" fontId="11" fillId="4" borderId="0" xfId="4" applyNumberFormat="1" applyFont="1" applyFill="1" applyBorder="1" applyAlignment="1" applyProtection="1">
      <alignment vertical="top" wrapText="1"/>
      <protection locked="0"/>
    </xf>
    <xf numFmtId="164" fontId="8" fillId="0" borderId="0" xfId="4" applyFont="1" applyBorder="1" applyAlignment="1" applyProtection="1">
      <alignment horizontal="left" vertical="center"/>
      <protection locked="0"/>
    </xf>
    <xf numFmtId="164" fontId="4" fillId="0" borderId="0" xfId="4" applyFont="1" applyBorder="1" applyAlignment="1" applyProtection="1">
      <alignment horizontal="right" vertical="center" wrapText="1"/>
      <protection locked="0"/>
    </xf>
    <xf numFmtId="164" fontId="11" fillId="4" borderId="0" xfId="6" applyFont="1" applyFill="1" applyAlignment="1" applyProtection="1">
      <alignment horizontal="right" vertical="center"/>
      <protection locked="0"/>
    </xf>
    <xf numFmtId="164" fontId="11" fillId="4" borderId="0" xfId="7" applyFont="1" applyFill="1" applyAlignment="1" applyProtection="1">
      <alignment horizontal="left" vertical="top" wrapText="1"/>
      <protection locked="0"/>
    </xf>
    <xf numFmtId="164" fontId="11" fillId="4" borderId="0" xfId="7" applyFont="1" applyFill="1" applyAlignment="1" applyProtection="1">
      <alignment horizontal="center" vertical="center" wrapText="1"/>
      <protection locked="0"/>
    </xf>
    <xf numFmtId="164" fontId="11" fillId="4" borderId="0" xfId="4" applyFont="1" applyFill="1" applyBorder="1" applyAlignment="1" applyProtection="1">
      <alignment vertical="center" wrapText="1"/>
      <protection locked="0"/>
    </xf>
    <xf numFmtId="164" fontId="15" fillId="4" borderId="0" xfId="4" applyFont="1" applyFill="1" applyBorder="1" applyAlignment="1" applyProtection="1">
      <alignment vertical="center" wrapText="1"/>
      <protection locked="0"/>
    </xf>
    <xf numFmtId="0" fontId="11" fillId="4" borderId="0" xfId="7" applyNumberFormat="1" applyFont="1" applyFill="1" applyAlignment="1" applyProtection="1">
      <alignment horizontal="left" vertical="center"/>
      <protection locked="0"/>
    </xf>
    <xf numFmtId="164" fontId="11" fillId="4" borderId="0" xfId="6" applyFont="1" applyFill="1" applyAlignment="1" applyProtection="1">
      <alignment horizontal="left" vertical="top"/>
      <protection locked="0"/>
    </xf>
    <xf numFmtId="164" fontId="7" fillId="7" borderId="0" xfId="4" applyFont="1" applyFill="1" applyBorder="1" applyAlignment="1" applyProtection="1">
      <alignment horizontal="right" vertical="center" wrapText="1"/>
      <protection locked="0"/>
    </xf>
    <xf numFmtId="164" fontId="7" fillId="8" borderId="0" xfId="4" applyFont="1" applyFill="1" applyBorder="1" applyAlignment="1" applyProtection="1">
      <alignment horizontal="right" vertical="center" wrapText="1"/>
      <protection locked="0"/>
    </xf>
    <xf numFmtId="0" fontId="11" fillId="4" borderId="0" xfId="7" applyNumberFormat="1" applyFont="1" applyFill="1" applyAlignment="1" applyProtection="1">
      <alignment horizontal="left" vertical="center" wrapText="1"/>
      <protection locked="0"/>
    </xf>
    <xf numFmtId="0" fontId="8" fillId="8" borderId="0" xfId="0" applyFont="1" applyFill="1" applyAlignment="1" applyProtection="1">
      <alignment vertical="center"/>
      <protection locked="0"/>
    </xf>
    <xf numFmtId="164" fontId="16" fillId="4" borderId="0" xfId="4" applyFont="1" applyFill="1" applyBorder="1" applyProtection="1">
      <alignment horizontal="left" vertical="center" wrapText="1"/>
      <protection locked="0"/>
    </xf>
    <xf numFmtId="0" fontId="22" fillId="4" borderId="0" xfId="0" applyFont="1" applyFill="1" applyAlignment="1" applyProtection="1">
      <alignment vertical="center"/>
      <protection locked="0"/>
    </xf>
    <xf numFmtId="164" fontId="23" fillId="2" borderId="0" xfId="4" applyFont="1" applyFill="1" applyBorder="1" applyAlignment="1" applyProtection="1">
      <alignment horizontal="right" vertical="center" wrapText="1"/>
      <protection locked="0"/>
    </xf>
    <xf numFmtId="9" fontId="15" fillId="4" borderId="0" xfId="2" applyFont="1" applyFill="1" applyBorder="1" applyAlignment="1" applyProtection="1">
      <alignment horizontal="left" vertical="center"/>
      <protection locked="0"/>
    </xf>
    <xf numFmtId="0" fontId="24" fillId="7" borderId="0" xfId="0" applyFont="1" applyFill="1" applyAlignment="1" applyProtection="1">
      <alignment vertical="center"/>
      <protection locked="0"/>
    </xf>
    <xf numFmtId="164" fontId="16" fillId="4" borderId="0" xfId="4" applyFont="1" applyFill="1" applyBorder="1" applyAlignment="1" applyProtection="1">
      <alignment horizontal="center" vertical="center" wrapText="1"/>
      <protection locked="0"/>
    </xf>
    <xf numFmtId="0" fontId="24" fillId="7" borderId="0" xfId="0" applyFont="1" applyFill="1" applyAlignment="1" applyProtection="1">
      <alignment horizontal="center" vertical="center"/>
      <protection locked="0"/>
    </xf>
    <xf numFmtId="164" fontId="25" fillId="4" borderId="0" xfId="4" applyFont="1" applyFill="1" applyBorder="1" applyAlignment="1" applyProtection="1">
      <alignment horizontal="center" vertical="center" wrapText="1"/>
      <protection locked="0"/>
    </xf>
    <xf numFmtId="164" fontId="8" fillId="4" borderId="0" xfId="7" applyFont="1" applyFill="1" applyAlignment="1" applyProtection="1">
      <alignment vertical="center"/>
      <protection locked="0"/>
    </xf>
    <xf numFmtId="0" fontId="27" fillId="5" borderId="0" xfId="0" applyFont="1" applyFill="1"/>
    <xf numFmtId="0" fontId="28" fillId="5" borderId="0" xfId="5" applyFont="1" applyFill="1" applyAlignment="1">
      <alignment horizontal="center" vertical="center"/>
    </xf>
    <xf numFmtId="0" fontId="28" fillId="5" borderId="0" xfId="5" applyFont="1" applyFill="1" applyAlignment="1">
      <alignment horizontal="center" vertical="center" wrapText="1"/>
    </xf>
    <xf numFmtId="0" fontId="12" fillId="4" borderId="0" xfId="6" applyNumberFormat="1" applyFill="1" applyAlignment="1" applyProtection="1">
      <alignment vertical="top" wrapText="1"/>
      <protection locked="0"/>
    </xf>
    <xf numFmtId="0" fontId="12" fillId="4" borderId="0" xfId="6" applyNumberFormat="1" applyFill="1" applyAlignment="1" applyProtection="1">
      <alignment vertical="top"/>
      <protection locked="0"/>
    </xf>
    <xf numFmtId="164" fontId="4" fillId="2" borderId="0" xfId="4" applyFont="1" applyFill="1" applyBorder="1" applyAlignment="1" applyProtection="1">
      <alignment horizontal="right" vertical="center" wrapText="1"/>
      <protection locked="0"/>
    </xf>
    <xf numFmtId="0" fontId="4" fillId="2" borderId="0" xfId="0" applyFont="1" applyFill="1" applyAlignment="1" applyProtection="1">
      <alignment vertical="center"/>
      <protection locked="0"/>
    </xf>
    <xf numFmtId="0" fontId="4" fillId="2" borderId="0" xfId="0" applyFont="1" applyFill="1" applyAlignment="1" applyProtection="1">
      <alignment vertical="center" wrapText="1"/>
      <protection locked="0"/>
    </xf>
    <xf numFmtId="1" fontId="32" fillId="2" borderId="0" xfId="0" applyNumberFormat="1" applyFont="1" applyFill="1" applyAlignment="1" applyProtection="1">
      <alignment vertical="center" wrapText="1"/>
      <protection locked="0"/>
    </xf>
    <xf numFmtId="164" fontId="16" fillId="5" borderId="0" xfId="4" applyFont="1" applyFill="1" applyBorder="1" applyProtection="1">
      <alignment horizontal="left" vertical="center" wrapText="1"/>
      <protection locked="0"/>
    </xf>
    <xf numFmtId="164" fontId="11" fillId="5" borderId="0" xfId="6" applyFont="1" applyFill="1" applyAlignment="1" applyProtection="1">
      <alignment horizontal="left" vertical="center"/>
      <protection locked="0"/>
    </xf>
    <xf numFmtId="0" fontId="11" fillId="5" borderId="0" xfId="7" applyNumberFormat="1" applyFont="1" applyFill="1" applyAlignment="1" applyProtection="1">
      <alignment vertical="center"/>
      <protection locked="0"/>
    </xf>
    <xf numFmtId="39" fontId="11" fillId="5" borderId="0" xfId="1" applyNumberFormat="1" applyFont="1" applyFill="1" applyBorder="1" applyAlignment="1" applyProtection="1">
      <alignment vertical="center"/>
      <protection locked="0"/>
    </xf>
    <xf numFmtId="0" fontId="11" fillId="5" borderId="0" xfId="0" applyFont="1" applyFill="1" applyAlignment="1" applyProtection="1">
      <alignment horizontal="center" vertical="center"/>
      <protection locked="0"/>
    </xf>
    <xf numFmtId="0" fontId="11" fillId="5" borderId="0" xfId="0" applyFont="1" applyFill="1" applyAlignment="1" applyProtection="1">
      <alignment vertical="top" wrapText="1"/>
      <protection locked="0"/>
    </xf>
    <xf numFmtId="0" fontId="11" fillId="5" borderId="0" xfId="0" applyFont="1" applyFill="1" applyAlignment="1" applyProtection="1">
      <alignment vertical="center" wrapText="1"/>
      <protection locked="0"/>
    </xf>
    <xf numFmtId="164" fontId="11" fillId="5" borderId="0" xfId="4" applyFont="1" applyFill="1" applyBorder="1" applyAlignment="1" applyProtection="1">
      <alignment horizontal="right" vertical="center" wrapText="1"/>
      <protection locked="0"/>
    </xf>
    <xf numFmtId="164" fontId="11" fillId="5" borderId="0" xfId="7" applyFont="1" applyFill="1" applyAlignment="1" applyProtection="1">
      <alignment vertical="center"/>
      <protection locked="0"/>
    </xf>
    <xf numFmtId="164" fontId="11" fillId="5" borderId="0" xfId="4" applyFont="1" applyFill="1" applyBorder="1" applyAlignment="1" applyProtection="1">
      <alignment vertical="center"/>
      <protection locked="0"/>
    </xf>
    <xf numFmtId="0" fontId="11" fillId="5" borderId="0" xfId="0" applyFont="1" applyFill="1" applyAlignment="1" applyProtection="1">
      <alignment horizontal="left" vertical="center"/>
      <protection locked="0"/>
    </xf>
    <xf numFmtId="0" fontId="15" fillId="0" borderId="0" xfId="4" applyNumberFormat="1" applyFont="1" applyBorder="1" applyAlignment="1" applyProtection="1">
      <alignment horizontal="left" vertical="top"/>
      <protection locked="0"/>
    </xf>
    <xf numFmtId="164" fontId="11" fillId="5" borderId="0" xfId="7" applyFont="1" applyFill="1" applyProtection="1">
      <alignment vertical="center" wrapText="1"/>
      <protection locked="0"/>
    </xf>
    <xf numFmtId="164" fontId="11" fillId="5" borderId="0" xfId="4" applyFont="1" applyFill="1" applyBorder="1" applyAlignment="1" applyProtection="1">
      <alignment vertical="center" wrapText="1"/>
      <protection locked="0"/>
    </xf>
    <xf numFmtId="0" fontId="11" fillId="5" borderId="0" xfId="4" applyNumberFormat="1" applyFont="1" applyFill="1" applyBorder="1" applyAlignment="1" applyProtection="1">
      <alignment horizontal="left" vertical="center"/>
      <protection locked="0"/>
    </xf>
    <xf numFmtId="164" fontId="11" fillId="3" borderId="0" xfId="7" applyFont="1" applyFill="1" applyAlignment="1" applyProtection="1">
      <alignment vertical="center"/>
      <protection locked="0"/>
    </xf>
    <xf numFmtId="164" fontId="16" fillId="3" borderId="0" xfId="7" applyFont="1" applyFill="1" applyAlignment="1" applyProtection="1">
      <alignment horizontal="center" vertical="center"/>
      <protection locked="0"/>
    </xf>
    <xf numFmtId="164" fontId="11" fillId="3" borderId="0" xfId="7" applyFont="1" applyFill="1" applyAlignment="1" applyProtection="1">
      <alignment horizontal="center" vertical="center"/>
      <protection locked="0"/>
    </xf>
    <xf numFmtId="164" fontId="11" fillId="0" borderId="0" xfId="7" applyFont="1" applyAlignment="1" applyProtection="1">
      <alignment vertical="center"/>
      <protection locked="0"/>
    </xf>
    <xf numFmtId="0" fontId="11" fillId="5" borderId="0" xfId="0" applyFont="1" applyFill="1" applyAlignment="1" applyProtection="1">
      <alignment vertical="top"/>
      <protection locked="0"/>
    </xf>
    <xf numFmtId="164" fontId="16" fillId="5" borderId="0" xfId="7" applyFont="1" applyFill="1" applyAlignment="1" applyProtection="1">
      <alignment vertical="center"/>
      <protection locked="0"/>
    </xf>
    <xf numFmtId="164" fontId="11" fillId="5" borderId="0" xfId="7" applyFont="1" applyFill="1" applyAlignment="1" applyProtection="1">
      <alignment horizontal="right" vertical="center"/>
      <protection locked="0"/>
    </xf>
    <xf numFmtId="164" fontId="11" fillId="5" borderId="0" xfId="7" applyFont="1" applyFill="1" applyAlignment="1" applyProtection="1">
      <alignment horizontal="right" vertical="center" wrapText="1"/>
      <protection locked="0"/>
    </xf>
    <xf numFmtId="164" fontId="11" fillId="5" borderId="0" xfId="4" applyFont="1" applyFill="1" applyBorder="1" applyAlignment="1" applyProtection="1">
      <alignment horizontal="right" vertical="center"/>
      <protection locked="0"/>
    </xf>
    <xf numFmtId="0" fontId="11" fillId="5" borderId="0" xfId="0" applyFont="1" applyFill="1" applyAlignment="1" applyProtection="1">
      <alignment horizontal="right" vertical="center"/>
      <protection locked="0"/>
    </xf>
    <xf numFmtId="164" fontId="11" fillId="5" borderId="0" xfId="7" applyFont="1" applyFill="1" applyAlignment="1" applyProtection="1">
      <alignment vertical="top"/>
      <protection locked="0"/>
    </xf>
    <xf numFmtId="164" fontId="19" fillId="5" borderId="0" xfId="7" applyFont="1" applyFill="1" applyAlignment="1" applyProtection="1">
      <alignment vertical="center"/>
      <protection locked="0"/>
    </xf>
    <xf numFmtId="2" fontId="11" fillId="5" borderId="0" xfId="7" applyNumberFormat="1" applyFont="1" applyFill="1" applyAlignment="1" applyProtection="1">
      <alignment vertical="center"/>
      <protection locked="0"/>
    </xf>
    <xf numFmtId="164" fontId="15" fillId="5" borderId="0" xfId="4" applyFont="1" applyFill="1" applyBorder="1" applyAlignment="1" applyProtection="1">
      <alignment horizontal="right" vertical="center" wrapText="1"/>
      <protection locked="0"/>
    </xf>
    <xf numFmtId="0" fontId="11" fillId="5" borderId="0" xfId="4" applyNumberFormat="1" applyFont="1" applyFill="1" applyBorder="1" applyAlignment="1" applyProtection="1">
      <alignment vertical="center"/>
      <protection locked="0"/>
    </xf>
    <xf numFmtId="164" fontId="11" fillId="5" borderId="0" xfId="4" applyFont="1" applyFill="1" applyBorder="1" applyAlignment="1" applyProtection="1">
      <alignment horizontal="left" vertical="center"/>
      <protection locked="0"/>
    </xf>
    <xf numFmtId="164" fontId="11" fillId="5" borderId="0" xfId="4" applyFont="1" applyFill="1" applyBorder="1" applyAlignment="1" applyProtection="1">
      <alignment horizontal="center" vertical="center"/>
      <protection locked="0"/>
    </xf>
    <xf numFmtId="164" fontId="11" fillId="5" borderId="0" xfId="4" applyFont="1" applyFill="1" applyBorder="1" applyProtection="1">
      <alignment horizontal="left" vertical="center" wrapText="1"/>
      <protection locked="0"/>
    </xf>
    <xf numFmtId="164" fontId="15" fillId="5" borderId="0" xfId="4" applyFont="1" applyFill="1" applyBorder="1" applyProtection="1">
      <alignment horizontal="left" vertical="center" wrapText="1"/>
      <protection locked="0"/>
    </xf>
    <xf numFmtId="164" fontId="11" fillId="5" borderId="0" xfId="6" applyFont="1" applyFill="1" applyAlignment="1" applyProtection="1">
      <alignment vertical="center"/>
      <protection locked="0"/>
    </xf>
    <xf numFmtId="0" fontId="11" fillId="5" borderId="0" xfId="4" applyNumberFormat="1" applyFont="1" applyFill="1" applyBorder="1" applyAlignment="1" applyProtection="1">
      <alignment vertical="top" wrapText="1"/>
      <protection locked="0"/>
    </xf>
    <xf numFmtId="164" fontId="11" fillId="5" borderId="0" xfId="6" applyFont="1" applyFill="1" applyAlignment="1" applyProtection="1">
      <alignment horizontal="right" vertical="center"/>
      <protection locked="0"/>
    </xf>
    <xf numFmtId="164" fontId="11" fillId="5" borderId="0" xfId="7" applyFont="1" applyFill="1" applyAlignment="1" applyProtection="1">
      <alignment horizontal="left" vertical="top" wrapText="1"/>
      <protection locked="0"/>
    </xf>
    <xf numFmtId="164" fontId="11" fillId="5" borderId="0" xfId="7" applyFont="1" applyFill="1" applyAlignment="1" applyProtection="1">
      <alignment horizontal="center" vertical="center" wrapText="1"/>
      <protection locked="0"/>
    </xf>
    <xf numFmtId="164" fontId="15" fillId="5" borderId="0" xfId="4" applyFont="1" applyFill="1" applyBorder="1" applyAlignment="1" applyProtection="1">
      <alignment vertical="center" wrapText="1"/>
      <protection locked="0"/>
    </xf>
    <xf numFmtId="0" fontId="11" fillId="5" borderId="0" xfId="7" applyNumberFormat="1" applyFont="1" applyFill="1" applyAlignment="1" applyProtection="1">
      <alignment horizontal="left" vertical="center"/>
      <protection locked="0"/>
    </xf>
    <xf numFmtId="164" fontId="11" fillId="5" borderId="0" xfId="6" applyFont="1" applyFill="1" applyAlignment="1" applyProtection="1">
      <alignment horizontal="left" vertical="top"/>
      <protection locked="0"/>
    </xf>
    <xf numFmtId="0" fontId="11" fillId="5" borderId="0" xfId="7" applyNumberFormat="1" applyFont="1" applyFill="1" applyAlignment="1" applyProtection="1">
      <alignment horizontal="left" vertical="center" wrapText="1"/>
      <protection locked="0"/>
    </xf>
    <xf numFmtId="9" fontId="15" fillId="5" borderId="0" xfId="2" applyFont="1" applyFill="1" applyBorder="1" applyAlignment="1" applyProtection="1">
      <alignment horizontal="left" vertical="center"/>
      <protection locked="0"/>
    </xf>
    <xf numFmtId="164" fontId="16" fillId="5" borderId="0" xfId="4" applyFont="1" applyFill="1" applyBorder="1" applyAlignment="1" applyProtection="1">
      <alignment horizontal="center" vertical="center" wrapText="1"/>
      <protection locked="0"/>
    </xf>
    <xf numFmtId="164" fontId="25" fillId="5" borderId="0" xfId="4" applyFont="1" applyFill="1" applyBorder="1" applyAlignment="1" applyProtection="1">
      <alignment horizontal="center" vertical="center" wrapText="1"/>
      <protection locked="0"/>
    </xf>
    <xf numFmtId="164" fontId="8" fillId="5" borderId="0" xfId="7" applyFont="1" applyFill="1" applyAlignment="1" applyProtection="1">
      <alignment vertical="center"/>
      <protection locked="0"/>
    </xf>
    <xf numFmtId="0" fontId="11" fillId="2" borderId="0" xfId="0" applyFont="1" applyFill="1" applyAlignment="1" applyProtection="1">
      <alignment vertical="center"/>
      <protection locked="0"/>
    </xf>
    <xf numFmtId="164" fontId="15" fillId="2" borderId="0" xfId="4" applyFont="1" applyFill="1" applyBorder="1" applyAlignment="1" applyProtection="1">
      <alignment horizontal="right" vertical="center" wrapText="1"/>
      <protection locked="0"/>
    </xf>
    <xf numFmtId="164" fontId="11" fillId="2" borderId="0" xfId="4" applyFont="1" applyFill="1" applyBorder="1" applyAlignment="1" applyProtection="1">
      <alignment horizontal="right" vertical="center" wrapText="1"/>
      <protection locked="0"/>
    </xf>
    <xf numFmtId="164" fontId="11" fillId="0" borderId="0" xfId="4" applyFont="1" applyBorder="1" applyAlignment="1" applyProtection="1">
      <alignment horizontal="right" vertical="center" wrapText="1"/>
      <protection locked="0"/>
    </xf>
    <xf numFmtId="0" fontId="15" fillId="5" borderId="0" xfId="0" applyFont="1" applyFill="1" applyAlignment="1" applyProtection="1">
      <alignment horizontal="center" vertical="center"/>
      <protection locked="0"/>
    </xf>
    <xf numFmtId="0" fontId="11" fillId="0" borderId="0" xfId="0" applyFont="1" applyAlignment="1" applyProtection="1">
      <alignment vertical="center"/>
      <protection locked="0"/>
    </xf>
    <xf numFmtId="164" fontId="15" fillId="0" borderId="0" xfId="4" applyFont="1" applyBorder="1" applyAlignment="1" applyProtection="1">
      <alignment horizontal="right" vertical="center" wrapText="1"/>
      <protection locked="0"/>
    </xf>
    <xf numFmtId="0" fontId="18" fillId="5" borderId="0" xfId="0" applyFont="1" applyFill="1" applyAlignment="1" applyProtection="1">
      <alignment vertical="center"/>
      <protection locked="0"/>
    </xf>
    <xf numFmtId="0" fontId="18" fillId="5" borderId="0" xfId="7" applyNumberFormat="1" applyFont="1" applyFill="1" applyAlignment="1" applyProtection="1">
      <alignment vertical="center"/>
      <protection locked="0"/>
    </xf>
    <xf numFmtId="164" fontId="35" fillId="5" borderId="0" xfId="6" applyFont="1" applyFill="1" applyAlignment="1" applyProtection="1">
      <alignment horizontal="left" vertical="top"/>
      <protection locked="0"/>
    </xf>
    <xf numFmtId="164" fontId="18" fillId="5" borderId="0" xfId="7" applyFont="1" applyFill="1" applyAlignment="1" applyProtection="1">
      <alignment vertical="center"/>
      <protection locked="0"/>
    </xf>
    <xf numFmtId="164" fontId="11" fillId="5" borderId="0" xfId="7" applyFont="1" applyFill="1" applyAlignment="1" applyProtection="1">
      <alignment horizontal="center" vertical="center"/>
      <protection locked="0"/>
    </xf>
    <xf numFmtId="0" fontId="16" fillId="5" borderId="0" xfId="7" applyNumberFormat="1" applyFont="1" applyFill="1" applyAlignment="1" applyProtection="1">
      <alignment horizontal="center" vertical="center"/>
      <protection locked="0"/>
    </xf>
    <xf numFmtId="37" fontId="11" fillId="5" borderId="0" xfId="7" applyNumberFormat="1" applyFont="1" applyFill="1" applyAlignment="1" applyProtection="1">
      <alignment vertical="center"/>
      <protection locked="0"/>
    </xf>
    <xf numFmtId="164" fontId="11" fillId="0" borderId="0" xfId="4" applyFont="1" applyBorder="1" applyAlignment="1" applyProtection="1">
      <alignment horizontal="left" vertical="center"/>
      <protection locked="0"/>
    </xf>
    <xf numFmtId="164" fontId="15" fillId="7" borderId="0" xfId="4" applyFont="1" applyFill="1" applyBorder="1" applyAlignment="1" applyProtection="1">
      <alignment horizontal="right" vertical="center" wrapText="1"/>
      <protection locked="0"/>
    </xf>
    <xf numFmtId="164" fontId="15" fillId="8" borderId="0" xfId="4" applyFont="1" applyFill="1" applyBorder="1" applyAlignment="1" applyProtection="1">
      <alignment horizontal="right" vertical="center" wrapText="1"/>
      <protection locked="0"/>
    </xf>
    <xf numFmtId="164" fontId="18" fillId="5" borderId="0" xfId="7" applyFont="1" applyFill="1" applyAlignment="1" applyProtection="1">
      <alignment vertical="top"/>
      <protection locked="0"/>
    </xf>
    <xf numFmtId="164" fontId="37" fillId="5" borderId="0" xfId="7" applyFont="1" applyFill="1" applyProtection="1">
      <alignment vertical="center" wrapText="1"/>
      <protection locked="0"/>
    </xf>
    <xf numFmtId="164" fontId="18" fillId="5" borderId="0" xfId="7" applyFont="1" applyFill="1" applyAlignment="1" applyProtection="1">
      <alignment horizontal="right" vertical="top"/>
      <protection locked="0"/>
    </xf>
    <xf numFmtId="164" fontId="34" fillId="5" borderId="0" xfId="7" applyFont="1" applyFill="1" applyAlignment="1" applyProtection="1">
      <alignment horizontal="right" vertical="center" wrapText="1"/>
      <protection locked="0"/>
    </xf>
    <xf numFmtId="164" fontId="16" fillId="3" borderId="0" xfId="7" applyFont="1" applyFill="1" applyAlignment="1" applyProtection="1">
      <alignment vertical="center"/>
      <protection locked="0"/>
    </xf>
    <xf numFmtId="0" fontId="34" fillId="5" borderId="0" xfId="7" applyNumberFormat="1" applyFont="1" applyFill="1" applyAlignment="1" applyProtection="1">
      <alignment vertical="center"/>
      <protection locked="0"/>
    </xf>
    <xf numFmtId="164" fontId="34" fillId="5" borderId="0" xfId="6" applyFont="1" applyFill="1" applyAlignment="1" applyProtection="1">
      <alignment horizontal="left" vertical="center"/>
      <protection locked="0"/>
    </xf>
    <xf numFmtId="164" fontId="34" fillId="5" borderId="0" xfId="7" applyFont="1" applyFill="1" applyAlignment="1" applyProtection="1">
      <alignment vertical="center"/>
      <protection locked="0"/>
    </xf>
    <xf numFmtId="1" fontId="11" fillId="0" borderId="0" xfId="7" applyNumberFormat="1" applyFont="1" applyAlignment="1" applyProtection="1">
      <alignment vertical="center"/>
      <protection locked="0"/>
    </xf>
    <xf numFmtId="1" fontId="11" fillId="5" borderId="0" xfId="4" applyNumberFormat="1" applyFont="1" applyFill="1" applyBorder="1" applyAlignment="1" applyProtection="1">
      <alignment vertical="center"/>
      <protection locked="0"/>
    </xf>
    <xf numFmtId="1" fontId="11" fillId="5" borderId="0" xfId="7" applyNumberFormat="1" applyFont="1" applyFill="1" applyAlignment="1" applyProtection="1">
      <alignment vertical="center"/>
      <protection locked="0"/>
    </xf>
    <xf numFmtId="2" fontId="11" fillId="0" borderId="0" xfId="7" applyNumberFormat="1" applyFont="1" applyAlignment="1" applyProtection="1">
      <alignment vertical="center"/>
      <protection locked="0"/>
    </xf>
    <xf numFmtId="2" fontId="11" fillId="5" borderId="0" xfId="4" applyNumberFormat="1" applyFont="1" applyFill="1" applyBorder="1" applyAlignment="1" applyProtection="1">
      <alignment vertical="center"/>
      <protection locked="0"/>
    </xf>
    <xf numFmtId="0" fontId="43" fillId="0" borderId="0" xfId="0" applyFont="1"/>
    <xf numFmtId="164" fontId="34" fillId="0" borderId="0" xfId="9" applyFont="1"/>
    <xf numFmtId="164" fontId="13" fillId="0" borderId="0" xfId="9" applyFont="1"/>
    <xf numFmtId="0" fontId="12" fillId="0" borderId="0" xfId="0" applyFont="1"/>
    <xf numFmtId="170" fontId="13" fillId="0" borderId="0" xfId="1" applyNumberFormat="1" applyFont="1"/>
    <xf numFmtId="169" fontId="13" fillId="0" borderId="0" xfId="1" applyNumberFormat="1" applyFont="1" applyFill="1"/>
    <xf numFmtId="164" fontId="34" fillId="0" borderId="0" xfId="9" applyFont="1" applyFill="1"/>
    <xf numFmtId="164" fontId="13" fillId="0" borderId="0" xfId="9" applyFont="1" applyFill="1"/>
    <xf numFmtId="169" fontId="13" fillId="0" borderId="0" xfId="1" applyNumberFormat="1" applyFont="1"/>
    <xf numFmtId="0" fontId="13" fillId="0" borderId="0" xfId="0" applyFont="1"/>
    <xf numFmtId="0" fontId="44" fillId="0" borderId="0" xfId="0" applyFont="1"/>
    <xf numFmtId="0" fontId="13" fillId="0" borderId="0" xfId="9" applyNumberFormat="1" applyFont="1"/>
    <xf numFmtId="164" fontId="11" fillId="2" borderId="0" xfId="9" applyFont="1" applyFill="1" applyAlignment="1" applyProtection="1">
      <alignment vertical="center"/>
      <protection locked="0"/>
    </xf>
    <xf numFmtId="164" fontId="11" fillId="4" borderId="0" xfId="9" applyFont="1" applyFill="1" applyAlignment="1" applyProtection="1">
      <alignment vertical="center"/>
      <protection locked="0"/>
    </xf>
    <xf numFmtId="164" fontId="11" fillId="2" borderId="0" xfId="9" applyFont="1" applyFill="1" applyAlignment="1" applyProtection="1">
      <alignment vertical="center" wrapText="1"/>
      <protection locked="0"/>
    </xf>
    <xf numFmtId="1" fontId="16" fillId="2" borderId="0" xfId="9" applyNumberFormat="1" applyFont="1" applyFill="1" applyAlignment="1" applyProtection="1">
      <alignment vertical="center" wrapText="1"/>
      <protection locked="0"/>
    </xf>
    <xf numFmtId="164" fontId="11" fillId="5" borderId="0" xfId="9" applyFont="1" applyFill="1" applyBorder="1" applyAlignment="1" applyProtection="1">
      <alignment vertical="center"/>
      <protection locked="0"/>
    </xf>
    <xf numFmtId="0" fontId="11" fillId="5" borderId="0" xfId="9" applyNumberFormat="1" applyFont="1" applyFill="1" applyBorder="1" applyAlignment="1" applyProtection="1">
      <alignment vertical="center"/>
      <protection locked="0"/>
    </xf>
    <xf numFmtId="39" fontId="11" fillId="5" borderId="0" xfId="12" applyNumberFormat="1" applyFont="1" applyFill="1" applyBorder="1" applyAlignment="1" applyProtection="1">
      <alignment vertical="center"/>
      <protection locked="0"/>
    </xf>
    <xf numFmtId="164" fontId="15" fillId="5" borderId="0" xfId="9" applyFont="1" applyFill="1" applyBorder="1" applyAlignment="1" applyProtection="1">
      <alignment horizontal="center" vertical="center"/>
      <protection locked="0"/>
    </xf>
    <xf numFmtId="164" fontId="11" fillId="5" borderId="0" xfId="9" applyFont="1" applyFill="1" applyBorder="1" applyAlignment="1" applyProtection="1">
      <alignment vertical="center" wrapText="1"/>
      <protection locked="0"/>
    </xf>
    <xf numFmtId="164" fontId="11" fillId="0" borderId="0" xfId="9" applyFont="1" applyFill="1" applyBorder="1" applyAlignment="1" applyProtection="1">
      <alignment vertical="center"/>
      <protection locked="0"/>
    </xf>
    <xf numFmtId="0" fontId="18" fillId="5" borderId="0" xfId="9" applyNumberFormat="1" applyFont="1" applyFill="1" applyAlignment="1" applyProtection="1">
      <alignment horizontal="center" vertical="top" wrapText="1"/>
      <protection locked="0"/>
    </xf>
    <xf numFmtId="0" fontId="18" fillId="5" borderId="0" xfId="9" applyNumberFormat="1" applyFont="1" applyFill="1" applyBorder="1" applyAlignment="1" applyProtection="1">
      <alignment vertical="top" wrapText="1"/>
      <protection locked="0"/>
    </xf>
    <xf numFmtId="164" fontId="35" fillId="5" borderId="0" xfId="9" applyFont="1" applyFill="1"/>
    <xf numFmtId="168" fontId="11" fillId="5" borderId="0" xfId="11" applyNumberFormat="1" applyFont="1" applyFill="1" applyBorder="1" applyAlignment="1" applyProtection="1">
      <alignment vertical="center"/>
      <protection locked="0"/>
    </xf>
    <xf numFmtId="164" fontId="18" fillId="5" borderId="0" xfId="9" applyFont="1" applyFill="1" applyBorder="1" applyAlignment="1" applyProtection="1">
      <alignment vertical="center"/>
      <protection locked="0"/>
    </xf>
    <xf numFmtId="1" fontId="11" fillId="5" borderId="0" xfId="11" applyNumberFormat="1" applyFont="1" applyFill="1" applyBorder="1" applyAlignment="1" applyProtection="1">
      <alignment vertical="center"/>
      <protection locked="0"/>
    </xf>
    <xf numFmtId="164" fontId="12" fillId="5" borderId="0" xfId="9" applyFont="1" applyFill="1" applyBorder="1" applyAlignment="1">
      <alignment vertical="center"/>
    </xf>
    <xf numFmtId="164" fontId="11" fillId="5" borderId="0" xfId="9" applyFont="1" applyFill="1" applyBorder="1" applyAlignment="1" applyProtection="1">
      <alignment vertical="top" wrapText="1"/>
      <protection locked="0"/>
    </xf>
    <xf numFmtId="164" fontId="11" fillId="5" borderId="0" xfId="9" applyFont="1" applyFill="1" applyBorder="1" applyAlignment="1" applyProtection="1">
      <alignment vertical="top"/>
      <protection locked="0"/>
    </xf>
    <xf numFmtId="164" fontId="11" fillId="5" borderId="0" xfId="9" applyFont="1" applyFill="1" applyBorder="1" applyAlignment="1" applyProtection="1">
      <alignment horizontal="right" vertical="center"/>
      <protection locked="0"/>
    </xf>
    <xf numFmtId="0" fontId="11" fillId="5" borderId="0" xfId="9" applyNumberFormat="1" applyFont="1" applyFill="1" applyBorder="1" applyAlignment="1" applyProtection="1">
      <alignment horizontal="left" vertical="center"/>
      <protection locked="0"/>
    </xf>
    <xf numFmtId="164" fontId="11" fillId="8" borderId="0" xfId="9" applyFont="1" applyFill="1" applyAlignment="1" applyProtection="1">
      <alignment vertical="center"/>
      <protection locked="0"/>
    </xf>
    <xf numFmtId="9" fontId="15" fillId="5" borderId="0" xfId="13" applyFont="1" applyFill="1" applyBorder="1" applyAlignment="1" applyProtection="1">
      <alignment horizontal="left" vertical="center"/>
      <protection locked="0"/>
    </xf>
    <xf numFmtId="164" fontId="36" fillId="7" borderId="0" xfId="9" applyFont="1" applyFill="1" applyAlignment="1" applyProtection="1">
      <alignment vertical="center"/>
      <protection locked="0"/>
    </xf>
    <xf numFmtId="164" fontId="36" fillId="7" borderId="0" xfId="9" applyFont="1" applyFill="1" applyAlignment="1" applyProtection="1">
      <alignment horizontal="center" vertical="center"/>
      <protection locked="0"/>
    </xf>
    <xf numFmtId="168" fontId="11" fillId="5" borderId="0" xfId="11" applyNumberFormat="1" applyFont="1" applyFill="1" applyBorder="1" applyAlignment="1" applyProtection="1">
      <alignment horizontal="center" vertical="center"/>
      <protection locked="0"/>
    </xf>
    <xf numFmtId="2" fontId="39" fillId="4" borderId="0" xfId="9" applyNumberFormat="1" applyFont="1" applyFill="1" applyAlignment="1" applyProtection="1">
      <alignment vertical="center"/>
      <protection locked="0"/>
    </xf>
    <xf numFmtId="2" fontId="39" fillId="4" borderId="0" xfId="9" applyNumberFormat="1" applyFont="1" applyFill="1" applyBorder="1" applyAlignment="1" applyProtection="1">
      <alignment vertical="center"/>
      <protection locked="0"/>
    </xf>
    <xf numFmtId="164" fontId="11" fillId="4" borderId="0" xfId="9" applyFont="1" applyFill="1" applyBorder="1" applyAlignment="1" applyProtection="1">
      <alignment vertical="center"/>
      <protection locked="0"/>
    </xf>
    <xf numFmtId="164" fontId="35" fillId="0" borderId="0" xfId="9" applyFont="1"/>
    <xf numFmtId="0" fontId="11" fillId="5" borderId="0" xfId="9" applyNumberFormat="1" applyFont="1" applyFill="1" applyBorder="1" applyAlignment="1" applyProtection="1">
      <alignment horizontal="right" vertical="center"/>
      <protection locked="0"/>
    </xf>
    <xf numFmtId="164" fontId="34" fillId="5" borderId="0" xfId="9" applyFont="1" applyFill="1" applyBorder="1" applyAlignment="1" applyProtection="1">
      <alignment vertical="center"/>
      <protection locked="0"/>
    </xf>
    <xf numFmtId="168" fontId="11" fillId="0" borderId="0" xfId="11" applyNumberFormat="1" applyFont="1" applyFill="1" applyBorder="1" applyAlignment="1" applyProtection="1">
      <alignment horizontal="center" vertical="center"/>
      <protection locked="0"/>
    </xf>
    <xf numFmtId="1" fontId="11" fillId="5" borderId="0" xfId="9" applyNumberFormat="1" applyFont="1" applyFill="1" applyBorder="1" applyAlignment="1" applyProtection="1">
      <alignment vertical="center"/>
      <protection locked="0"/>
    </xf>
    <xf numFmtId="1" fontId="11" fillId="5" borderId="0" xfId="12" applyNumberFormat="1" applyFont="1" applyFill="1" applyBorder="1" applyAlignment="1" applyProtection="1">
      <alignment vertical="center"/>
      <protection locked="0"/>
    </xf>
    <xf numFmtId="1" fontId="15" fillId="5" borderId="0" xfId="9" applyNumberFormat="1" applyFont="1" applyFill="1" applyBorder="1" applyAlignment="1" applyProtection="1">
      <alignment horizontal="center" vertical="center"/>
      <protection locked="0"/>
    </xf>
    <xf numFmtId="1" fontId="11" fillId="5" borderId="0" xfId="9" applyNumberFormat="1" applyFont="1" applyFill="1" applyBorder="1" applyAlignment="1" applyProtection="1">
      <alignment vertical="center" wrapText="1"/>
      <protection locked="0"/>
    </xf>
    <xf numFmtId="0" fontId="12" fillId="5" borderId="0" xfId="9" applyNumberFormat="1" applyFont="1" applyFill="1" applyBorder="1" applyAlignment="1">
      <alignment vertical="center"/>
    </xf>
    <xf numFmtId="2" fontId="11" fillId="5" borderId="0" xfId="9" applyNumberFormat="1" applyFont="1" applyFill="1" applyBorder="1" applyAlignment="1" applyProtection="1">
      <alignment vertical="center"/>
      <protection locked="0"/>
    </xf>
    <xf numFmtId="2" fontId="11" fillId="5" borderId="0" xfId="12" applyNumberFormat="1" applyFont="1" applyFill="1" applyBorder="1" applyAlignment="1" applyProtection="1">
      <alignment vertical="center"/>
      <protection locked="0"/>
    </xf>
    <xf numFmtId="2" fontId="11" fillId="5" borderId="0" xfId="9" applyNumberFormat="1" applyFont="1" applyFill="1" applyAlignment="1" applyProtection="1">
      <alignment vertical="center"/>
      <protection locked="0"/>
    </xf>
    <xf numFmtId="164" fontId="18" fillId="5" borderId="0" xfId="7" applyFont="1" applyFill="1" applyAlignment="1" applyProtection="1">
      <alignment horizontal="right" vertical="center"/>
      <protection locked="0"/>
    </xf>
    <xf numFmtId="0" fontId="11" fillId="0" borderId="0" xfId="9" applyNumberFormat="1" applyFont="1" applyFill="1" applyBorder="1" applyAlignment="1" applyProtection="1">
      <alignment vertical="center"/>
      <protection locked="0"/>
    </xf>
    <xf numFmtId="164" fontId="18" fillId="0" borderId="0" xfId="9" applyFont="1" applyFill="1" applyBorder="1" applyAlignment="1" applyProtection="1">
      <alignment horizontal="right" vertical="center"/>
      <protection locked="0"/>
    </xf>
    <xf numFmtId="0" fontId="0" fillId="5" borderId="0" xfId="0" applyFill="1"/>
    <xf numFmtId="0" fontId="18" fillId="5" borderId="0" xfId="0" applyFont="1" applyFill="1" applyAlignment="1" applyProtection="1">
      <alignment horizontal="right" vertical="center"/>
      <protection locked="0"/>
    </xf>
    <xf numFmtId="0" fontId="18" fillId="5" borderId="0" xfId="7" applyNumberFormat="1" applyFont="1" applyFill="1" applyAlignment="1" applyProtection="1">
      <alignment horizontal="right" vertical="center"/>
      <protection locked="0"/>
    </xf>
    <xf numFmtId="164" fontId="18" fillId="5" borderId="0" xfId="6" applyFont="1" applyFill="1" applyAlignment="1" applyProtection="1">
      <alignment horizontal="right" vertical="center"/>
      <protection locked="0"/>
    </xf>
    <xf numFmtId="164" fontId="11" fillId="2" borderId="0" xfId="4" applyFont="1" applyFill="1" applyBorder="1" applyAlignment="1" applyProtection="1">
      <alignment horizontal="right" vertical="center" wrapText="1"/>
      <protection hidden="1"/>
    </xf>
    <xf numFmtId="164" fontId="50" fillId="5" borderId="0" xfId="4" applyFont="1" applyFill="1" applyBorder="1" applyAlignment="1" applyProtection="1">
      <alignment vertical="center" wrapText="1"/>
      <protection locked="0"/>
    </xf>
    <xf numFmtId="164" fontId="18" fillId="5" borderId="0" xfId="7" applyFont="1" applyFill="1" applyAlignment="1" applyProtection="1">
      <alignment horizontal="right" vertical="center" wrapText="1"/>
      <protection locked="0"/>
    </xf>
    <xf numFmtId="0" fontId="11" fillId="0" borderId="0" xfId="0" applyFont="1" applyAlignment="1" applyProtection="1">
      <alignment horizontal="left" vertical="center"/>
      <protection locked="0"/>
    </xf>
    <xf numFmtId="164" fontId="11" fillId="0" borderId="0" xfId="9" applyFont="1" applyFill="1" applyBorder="1" applyAlignment="1" applyProtection="1">
      <alignment horizontal="left" vertical="center" wrapText="1"/>
      <protection locked="0"/>
    </xf>
    <xf numFmtId="0" fontId="53" fillId="2" borderId="0" xfId="0" applyFont="1" applyFill="1" applyAlignment="1" applyProtection="1">
      <alignment vertical="center"/>
      <protection locked="0"/>
    </xf>
    <xf numFmtId="0" fontId="17" fillId="5" borderId="0" xfId="0" applyFont="1" applyFill="1" applyAlignment="1" applyProtection="1">
      <alignment vertical="center"/>
      <protection locked="0"/>
    </xf>
    <xf numFmtId="164" fontId="17" fillId="5" borderId="0" xfId="6" applyFont="1" applyFill="1" applyAlignment="1" applyProtection="1">
      <alignment horizontal="left" vertical="center"/>
      <protection locked="0"/>
    </xf>
    <xf numFmtId="0" fontId="54" fillId="5" borderId="0" xfId="0" applyFont="1" applyFill="1" applyAlignment="1" applyProtection="1">
      <alignment vertical="center"/>
      <protection locked="0"/>
    </xf>
    <xf numFmtId="164" fontId="11" fillId="5" borderId="0" xfId="9" applyFont="1" applyFill="1" applyBorder="1" applyAlignment="1" applyProtection="1">
      <alignment horizontal="left" vertical="top"/>
      <protection locked="0"/>
    </xf>
    <xf numFmtId="164" fontId="11" fillId="5" borderId="0" xfId="9" applyFont="1" applyFill="1" applyBorder="1" applyAlignment="1" applyProtection="1">
      <alignment horizontal="left" vertical="top" wrapText="1"/>
      <protection locked="0"/>
    </xf>
    <xf numFmtId="164" fontId="16" fillId="3" borderId="0" xfId="7" applyFont="1" applyFill="1" applyAlignment="1" applyProtection="1">
      <alignment vertical="top" wrapText="1"/>
      <protection locked="0"/>
    </xf>
    <xf numFmtId="164" fontId="15" fillId="3" borderId="0" xfId="7" applyFont="1" applyFill="1" applyAlignment="1" applyProtection="1">
      <alignment vertical="center"/>
      <protection locked="0"/>
    </xf>
    <xf numFmtId="164" fontId="11" fillId="13" borderId="1" xfId="4" applyFont="1" applyFill="1" applyBorder="1" applyAlignment="1" applyProtection="1">
      <alignment horizontal="right" vertical="center" wrapText="1"/>
      <protection locked="0"/>
    </xf>
    <xf numFmtId="164" fontId="13" fillId="13" borderId="1" xfId="4" applyFont="1" applyFill="1" applyBorder="1" applyAlignment="1" applyProtection="1">
      <alignment vertical="center"/>
      <protection locked="0"/>
    </xf>
    <xf numFmtId="49" fontId="13" fillId="5" borderId="0" xfId="6" applyNumberFormat="1" applyFont="1" applyFill="1" applyAlignment="1" applyProtection="1">
      <alignment vertical="center" wrapText="1"/>
      <protection locked="0"/>
    </xf>
    <xf numFmtId="164" fontId="55" fillId="5" borderId="0" xfId="4" applyFont="1" applyFill="1" applyBorder="1" applyAlignment="1" applyProtection="1">
      <alignment vertical="top" wrapText="1"/>
      <protection locked="0"/>
    </xf>
    <xf numFmtId="0" fontId="11" fillId="5" borderId="0" xfId="0" applyFont="1" applyFill="1" applyAlignment="1" applyProtection="1">
      <alignment horizontal="left" vertical="center"/>
      <protection hidden="1"/>
    </xf>
    <xf numFmtId="0" fontId="46" fillId="5" borderId="0" xfId="0" applyFont="1" applyFill="1" applyAlignment="1" applyProtection="1">
      <alignment vertical="top"/>
      <protection locked="0"/>
    </xf>
    <xf numFmtId="0" fontId="46" fillId="5" borderId="0" xfId="0" applyFont="1" applyFill="1" applyAlignment="1" applyProtection="1">
      <alignment horizontal="left" vertical="center"/>
      <protection hidden="1"/>
    </xf>
    <xf numFmtId="164" fontId="18" fillId="0" borderId="0" xfId="7" applyFont="1" applyAlignment="1" applyProtection="1">
      <alignment horizontal="right" vertical="center"/>
      <protection locked="0"/>
    </xf>
    <xf numFmtId="4" fontId="11" fillId="0" borderId="0" xfId="11" applyNumberFormat="1" applyFont="1" applyFill="1" applyBorder="1" applyAlignment="1" applyProtection="1">
      <alignment horizontal="center" vertical="center"/>
      <protection hidden="1"/>
    </xf>
    <xf numFmtId="4" fontId="11" fillId="0" borderId="0" xfId="7" applyNumberFormat="1" applyFont="1" applyAlignment="1" applyProtection="1">
      <alignment vertical="center"/>
      <protection locked="0"/>
    </xf>
    <xf numFmtId="3" fontId="11" fillId="0" borderId="0" xfId="7" applyNumberFormat="1" applyFont="1" applyAlignment="1" applyProtection="1">
      <alignment vertical="center"/>
      <protection locked="0"/>
    </xf>
    <xf numFmtId="3" fontId="11" fillId="5" borderId="0" xfId="9" applyNumberFormat="1" applyFont="1" applyFill="1" applyBorder="1" applyAlignment="1" applyProtection="1">
      <alignment vertical="center"/>
      <protection locked="0"/>
    </xf>
    <xf numFmtId="3" fontId="11" fillId="5" borderId="0" xfId="12" applyNumberFormat="1" applyFont="1" applyFill="1" applyBorder="1" applyAlignment="1" applyProtection="1">
      <alignment vertical="center"/>
      <protection locked="0"/>
    </xf>
    <xf numFmtId="3" fontId="11" fillId="5" borderId="0" xfId="11" applyNumberFormat="1" applyFont="1" applyFill="1" applyBorder="1" applyAlignment="1" applyProtection="1">
      <alignment vertical="center"/>
      <protection locked="0"/>
    </xf>
    <xf numFmtId="3" fontId="11" fillId="5" borderId="0" xfId="7" applyNumberFormat="1" applyFont="1" applyFill="1" applyAlignment="1" applyProtection="1">
      <alignment vertical="center"/>
      <protection locked="0"/>
    </xf>
    <xf numFmtId="3" fontId="15" fillId="5" borderId="0" xfId="9" applyNumberFormat="1" applyFont="1" applyFill="1" applyBorder="1" applyAlignment="1" applyProtection="1">
      <alignment horizontal="center" vertical="center"/>
      <protection locked="0"/>
    </xf>
    <xf numFmtId="3" fontId="11" fillId="5" borderId="0" xfId="9" applyNumberFormat="1" applyFont="1" applyFill="1" applyBorder="1" applyAlignment="1" applyProtection="1">
      <alignment vertical="center" wrapText="1"/>
      <protection locked="0"/>
    </xf>
    <xf numFmtId="3" fontId="18" fillId="5" borderId="0" xfId="7" applyNumberFormat="1" applyFont="1" applyFill="1" applyAlignment="1" applyProtection="1">
      <alignment horizontal="right" vertical="center"/>
      <protection locked="0"/>
    </xf>
    <xf numFmtId="3" fontId="11" fillId="5" borderId="0" xfId="0" applyNumberFormat="1" applyFont="1" applyFill="1" applyAlignment="1" applyProtection="1">
      <alignment vertical="center"/>
      <protection locked="0"/>
    </xf>
    <xf numFmtId="3" fontId="11" fillId="5" borderId="0" xfId="4" applyNumberFormat="1" applyFont="1" applyFill="1" applyBorder="1" applyAlignment="1" applyProtection="1">
      <alignment vertical="center"/>
      <protection locked="0"/>
    </xf>
    <xf numFmtId="3" fontId="11" fillId="5" borderId="0" xfId="9" applyNumberFormat="1" applyFont="1" applyFill="1" applyAlignment="1" applyProtection="1">
      <alignment vertical="center"/>
      <protection locked="0"/>
    </xf>
    <xf numFmtId="3" fontId="11" fillId="5" borderId="0" xfId="11" applyNumberFormat="1" applyFont="1" applyFill="1" applyBorder="1" applyAlignment="1" applyProtection="1">
      <alignment horizontal="center" vertical="center"/>
      <protection locked="0"/>
    </xf>
    <xf numFmtId="4" fontId="11" fillId="5" borderId="0" xfId="9" applyNumberFormat="1" applyFont="1" applyFill="1" applyBorder="1" applyAlignment="1" applyProtection="1">
      <alignment vertical="center"/>
      <protection locked="0"/>
    </xf>
    <xf numFmtId="4" fontId="11" fillId="5" borderId="0" xfId="9" applyNumberFormat="1" applyFont="1" applyFill="1" applyAlignment="1" applyProtection="1">
      <alignment vertical="center"/>
      <protection locked="0"/>
    </xf>
    <xf numFmtId="4" fontId="11" fillId="5" borderId="0" xfId="11" applyNumberFormat="1" applyFont="1" applyFill="1" applyBorder="1" applyAlignment="1" applyProtection="1">
      <alignment horizontal="center" vertical="center"/>
      <protection locked="0"/>
    </xf>
    <xf numFmtId="4" fontId="11" fillId="5" borderId="0" xfId="7" applyNumberFormat="1" applyFont="1" applyFill="1" applyAlignment="1" applyProtection="1">
      <alignment vertical="center"/>
      <protection locked="0"/>
    </xf>
    <xf numFmtId="4" fontId="11" fillId="5" borderId="0" xfId="4" applyNumberFormat="1" applyFont="1" applyFill="1" applyBorder="1" applyAlignment="1" applyProtection="1">
      <alignment vertical="center"/>
      <protection locked="0"/>
    </xf>
    <xf numFmtId="4" fontId="11" fillId="5" borderId="0" xfId="12" applyNumberFormat="1" applyFont="1" applyFill="1" applyBorder="1" applyAlignment="1" applyProtection="1">
      <alignment vertical="center"/>
      <protection locked="0"/>
    </xf>
    <xf numFmtId="4" fontId="18" fillId="5" borderId="0" xfId="7" applyNumberFormat="1" applyFont="1" applyFill="1" applyAlignment="1" applyProtection="1">
      <alignment horizontal="right" vertical="center"/>
      <protection locked="0"/>
    </xf>
    <xf numFmtId="4" fontId="11" fillId="5" borderId="0" xfId="0" applyNumberFormat="1" applyFont="1" applyFill="1" applyAlignment="1" applyProtection="1">
      <alignment vertical="center"/>
      <protection locked="0"/>
    </xf>
    <xf numFmtId="0" fontId="4" fillId="3" borderId="0" xfId="0" applyFont="1" applyFill="1" applyAlignment="1" applyProtection="1">
      <alignment horizontal="center" vertical="center"/>
      <protection locked="0"/>
    </xf>
    <xf numFmtId="0" fontId="48" fillId="3" borderId="0" xfId="0" applyFont="1" applyFill="1" applyAlignment="1" applyProtection="1">
      <alignment horizontal="center" vertical="center" wrapText="1"/>
      <protection locked="0"/>
    </xf>
    <xf numFmtId="0" fontId="26" fillId="3" borderId="0" xfId="0" applyFont="1" applyFill="1" applyAlignment="1" applyProtection="1">
      <alignment horizontal="center" vertical="center" wrapText="1"/>
      <protection locked="0"/>
    </xf>
    <xf numFmtId="0" fontId="2" fillId="5" borderId="0" xfId="3" applyNumberFormat="1" applyFill="1" applyBorder="1" applyAlignment="1" applyProtection="1">
      <alignment horizontal="right" vertical="top"/>
      <protection locked="0"/>
    </xf>
    <xf numFmtId="0" fontId="47" fillId="0" borderId="0" xfId="0" applyFont="1" applyAlignment="1">
      <alignment horizontal="left" vertical="center" wrapText="1"/>
    </xf>
    <xf numFmtId="0" fontId="41" fillId="6" borderId="0" xfId="0" applyFont="1" applyFill="1" applyAlignment="1">
      <alignment horizontal="left" vertical="center"/>
    </xf>
    <xf numFmtId="165" fontId="29" fillId="5" borderId="0" xfId="5" applyNumberFormat="1" applyFont="1" applyFill="1" applyAlignment="1">
      <alignment horizontal="left" vertical="center" wrapText="1"/>
    </xf>
    <xf numFmtId="165" fontId="51" fillId="12" borderId="0" xfId="3" applyNumberFormat="1" applyFont="1" applyFill="1" applyAlignment="1">
      <alignment horizontal="left" vertical="center"/>
    </xf>
    <xf numFmtId="165" fontId="2" fillId="5" borderId="0" xfId="3" applyNumberFormat="1" applyFill="1" applyAlignment="1" applyProtection="1">
      <alignment horizontal="center" vertical="center" wrapText="1"/>
    </xf>
    <xf numFmtId="49" fontId="13" fillId="5" borderId="0" xfId="6" applyNumberFormat="1" applyFont="1" applyFill="1" applyAlignment="1" applyProtection="1">
      <alignment horizontal="left" vertical="center" wrapText="1"/>
      <protection locked="0"/>
    </xf>
    <xf numFmtId="165" fontId="30" fillId="5" borderId="0" xfId="3" applyNumberFormat="1" applyFont="1" applyFill="1" applyAlignment="1" applyProtection="1">
      <alignment horizontal="left" vertical="center" wrapText="1"/>
    </xf>
    <xf numFmtId="0" fontId="5" fillId="5" borderId="0" xfId="3" applyNumberFormat="1" applyFont="1" applyFill="1" applyAlignment="1" applyProtection="1">
      <alignment horizontal="left" vertical="center"/>
    </xf>
    <xf numFmtId="0" fontId="11" fillId="5" borderId="0" xfId="0" applyFont="1" applyFill="1" applyAlignment="1" applyProtection="1">
      <alignment horizontal="left" vertical="top" wrapText="1"/>
      <protection locked="0"/>
    </xf>
    <xf numFmtId="3" fontId="11" fillId="0" borderId="11" xfId="8" applyNumberFormat="1" applyFont="1" applyFill="1" applyBorder="1" applyAlignment="1" applyProtection="1">
      <alignment horizontal="center" vertical="center"/>
      <protection locked="0"/>
    </xf>
    <xf numFmtId="164" fontId="18" fillId="5" borderId="0" xfId="7" applyFont="1" applyFill="1" applyAlignment="1" applyProtection="1">
      <alignment horizontal="center" vertical="top" wrapText="1"/>
      <protection locked="0"/>
    </xf>
    <xf numFmtId="3" fontId="11" fillId="10" borderId="11" xfId="8" applyNumberFormat="1" applyFont="1" applyFill="1" applyBorder="1" applyAlignment="1" applyProtection="1">
      <alignment horizontal="center" vertical="center"/>
      <protection hidden="1"/>
    </xf>
    <xf numFmtId="164" fontId="34" fillId="5" borderId="0" xfId="7" applyFont="1" applyFill="1" applyAlignment="1" applyProtection="1">
      <alignment horizontal="center" vertical="center"/>
      <protection locked="0"/>
    </xf>
    <xf numFmtId="164" fontId="11" fillId="9" borderId="0" xfId="4" applyFont="1" applyFill="1" applyBorder="1" applyAlignment="1" applyProtection="1">
      <alignment horizontal="left" vertical="center"/>
      <protection locked="0"/>
    </xf>
    <xf numFmtId="0" fontId="11" fillId="0" borderId="0" xfId="0" applyFont="1" applyAlignment="1" applyProtection="1">
      <alignment horizontal="left" vertical="center"/>
      <protection locked="0"/>
    </xf>
    <xf numFmtId="164" fontId="16" fillId="3" borderId="0" xfId="7" applyFont="1" applyFill="1" applyAlignment="1" applyProtection="1">
      <alignment horizontal="center" vertical="center"/>
      <protection locked="0"/>
    </xf>
    <xf numFmtId="164" fontId="18" fillId="5" borderId="0" xfId="7" applyFont="1" applyFill="1" applyAlignment="1" applyProtection="1">
      <alignment horizontal="center" vertical="center"/>
      <protection locked="0"/>
    </xf>
    <xf numFmtId="164" fontId="18" fillId="5" borderId="8" xfId="7" applyFont="1" applyFill="1" applyBorder="1" applyAlignment="1" applyProtection="1">
      <alignment horizontal="center" vertical="center"/>
      <protection locked="0"/>
    </xf>
    <xf numFmtId="164" fontId="55" fillId="13" borderId="0" xfId="4" applyFont="1" applyFill="1" applyBorder="1" applyAlignment="1" applyProtection="1">
      <alignment horizontal="center" vertical="top" wrapText="1"/>
      <protection locked="0"/>
    </xf>
    <xf numFmtId="164" fontId="18" fillId="5" borderId="0" xfId="7" applyFont="1" applyFill="1" applyAlignment="1" applyProtection="1">
      <alignment horizontal="center" vertical="top"/>
      <protection locked="0"/>
    </xf>
    <xf numFmtId="164" fontId="18" fillId="5" borderId="8" xfId="7" applyFont="1" applyFill="1" applyBorder="1" applyAlignment="1" applyProtection="1">
      <alignment horizontal="center" vertical="top"/>
      <protection locked="0"/>
    </xf>
    <xf numFmtId="3" fontId="11" fillId="10" borderId="9" xfId="8" applyNumberFormat="1" applyFont="1" applyFill="1" applyBorder="1" applyAlignment="1" applyProtection="1">
      <alignment horizontal="center" vertical="center"/>
      <protection hidden="1"/>
    </xf>
    <xf numFmtId="3" fontId="11" fillId="10" borderId="10" xfId="8" applyNumberFormat="1" applyFont="1" applyFill="1" applyBorder="1" applyAlignment="1" applyProtection="1">
      <alignment horizontal="center" vertical="center"/>
      <protection hidden="1"/>
    </xf>
    <xf numFmtId="0" fontId="11" fillId="5" borderId="0" xfId="0" applyFont="1" applyFill="1" applyAlignment="1" applyProtection="1">
      <alignment horizontal="left" vertical="center"/>
      <protection locked="0"/>
    </xf>
    <xf numFmtId="164" fontId="11" fillId="3" borderId="0" xfId="7" applyFont="1" applyFill="1" applyAlignment="1" applyProtection="1">
      <alignment horizontal="center" vertical="center"/>
      <protection locked="0"/>
    </xf>
    <xf numFmtId="164" fontId="11" fillId="5" borderId="0" xfId="7" applyFont="1" applyFill="1" applyAlignment="1" applyProtection="1">
      <alignment horizontal="center" vertical="center"/>
      <protection locked="0"/>
    </xf>
    <xf numFmtId="164" fontId="11" fillId="5" borderId="8" xfId="7" applyFont="1" applyFill="1" applyBorder="1" applyAlignment="1" applyProtection="1">
      <alignment horizontal="center" vertical="center"/>
      <protection locked="0"/>
    </xf>
    <xf numFmtId="37" fontId="11" fillId="0" borderId="9" xfId="7" applyNumberFormat="1" applyFont="1" applyBorder="1" applyAlignment="1" applyProtection="1">
      <alignment horizontal="center" vertical="center"/>
      <protection locked="0"/>
    </xf>
    <xf numFmtId="37" fontId="11" fillId="0" borderId="10" xfId="7" applyNumberFormat="1" applyFont="1" applyBorder="1" applyAlignment="1" applyProtection="1">
      <alignment horizontal="center" vertical="center"/>
      <protection locked="0"/>
    </xf>
    <xf numFmtId="0" fontId="46" fillId="5" borderId="0" xfId="0" applyFont="1" applyFill="1" applyAlignment="1" applyProtection="1">
      <alignment horizontal="left" vertical="top" wrapText="1"/>
      <protection locked="0"/>
    </xf>
    <xf numFmtId="0" fontId="35" fillId="5" borderId="7" xfId="0" applyFont="1" applyFill="1" applyBorder="1" applyAlignment="1" applyProtection="1">
      <alignment horizontal="left" vertical="top" wrapText="1"/>
      <protection locked="0"/>
    </xf>
    <xf numFmtId="0" fontId="35" fillId="5" borderId="0" xfId="0" applyFont="1" applyFill="1" applyAlignment="1" applyProtection="1">
      <alignment horizontal="left" vertical="top" wrapText="1"/>
      <protection locked="0"/>
    </xf>
    <xf numFmtId="164" fontId="11" fillId="0" borderId="0" xfId="7" applyFont="1" applyAlignment="1" applyProtection="1">
      <alignment horizontal="center" vertical="center"/>
      <protection locked="0"/>
    </xf>
    <xf numFmtId="164" fontId="11" fillId="0" borderId="8" xfId="7" applyFont="1" applyBorder="1" applyAlignment="1" applyProtection="1">
      <alignment horizontal="center" vertical="center"/>
      <protection locked="0"/>
    </xf>
    <xf numFmtId="37" fontId="11" fillId="0" borderId="11" xfId="7" applyNumberFormat="1" applyFont="1" applyBorder="1" applyAlignment="1" applyProtection="1">
      <alignment horizontal="center" vertical="center"/>
      <protection locked="0"/>
    </xf>
    <xf numFmtId="0" fontId="11" fillId="5" borderId="0" xfId="0" applyFont="1" applyFill="1" applyAlignment="1" applyProtection="1">
      <alignment horizontal="left" vertical="center"/>
      <protection hidden="1"/>
    </xf>
    <xf numFmtId="167" fontId="11" fillId="0" borderId="11" xfId="0" applyNumberFormat="1" applyFont="1" applyBorder="1" applyAlignment="1" applyProtection="1">
      <alignment horizontal="center" vertical="center"/>
      <protection locked="0"/>
    </xf>
    <xf numFmtId="164" fontId="11" fillId="5" borderId="0" xfId="4" applyFont="1" applyFill="1" applyBorder="1" applyAlignment="1" applyProtection="1">
      <alignment horizontal="center" vertical="center" wrapText="1"/>
      <protection locked="0"/>
    </xf>
    <xf numFmtId="0" fontId="11" fillId="0" borderId="0" xfId="0" applyFont="1" applyAlignment="1" applyProtection="1">
      <alignment horizontal="center" vertical="center"/>
      <protection locked="0"/>
    </xf>
    <xf numFmtId="0" fontId="11" fillId="0" borderId="0" xfId="0" applyFont="1" applyAlignment="1" applyProtection="1">
      <alignment horizontal="left" vertical="center" wrapText="1"/>
      <protection locked="0"/>
    </xf>
    <xf numFmtId="0" fontId="11" fillId="0" borderId="9" xfId="0" applyFont="1" applyBorder="1" applyAlignment="1" applyProtection="1">
      <alignment horizontal="center" vertical="center"/>
      <protection locked="0"/>
    </xf>
    <xf numFmtId="0" fontId="11" fillId="0" borderId="2" xfId="0" applyFont="1" applyBorder="1" applyAlignment="1" applyProtection="1">
      <alignment horizontal="center" vertical="center"/>
      <protection locked="0"/>
    </xf>
    <xf numFmtId="0" fontId="11" fillId="0" borderId="10" xfId="0" applyFont="1" applyBorder="1" applyAlignment="1" applyProtection="1">
      <alignment horizontal="center" vertical="center"/>
      <protection locked="0"/>
    </xf>
    <xf numFmtId="0" fontId="12" fillId="7" borderId="0" xfId="0" applyFont="1" applyFill="1" applyAlignment="1" applyProtection="1">
      <alignment horizontal="left" vertical="top" wrapText="1"/>
      <protection locked="0"/>
    </xf>
    <xf numFmtId="0" fontId="2" fillId="5" borderId="13" xfId="3" applyNumberFormat="1" applyFill="1" applyBorder="1" applyAlignment="1" applyProtection="1">
      <alignment horizontal="center" vertical="center"/>
      <protection locked="0"/>
    </xf>
    <xf numFmtId="0" fontId="2" fillId="5" borderId="14" xfId="3" applyNumberFormat="1" applyFill="1" applyBorder="1" applyAlignment="1" applyProtection="1">
      <alignment horizontal="center" vertical="center"/>
      <protection locked="0"/>
    </xf>
    <xf numFmtId="0" fontId="2" fillId="5" borderId="15" xfId="3" applyNumberFormat="1" applyFill="1" applyBorder="1" applyAlignment="1" applyProtection="1">
      <alignment horizontal="center" vertical="center"/>
      <protection locked="0"/>
    </xf>
    <xf numFmtId="0" fontId="11" fillId="11" borderId="13" xfId="0" applyFont="1" applyFill="1" applyBorder="1" applyAlignment="1" applyProtection="1">
      <alignment horizontal="center" vertical="center"/>
      <protection locked="0"/>
    </xf>
    <xf numFmtId="0" fontId="11" fillId="11" borderId="14" xfId="0" applyFont="1" applyFill="1" applyBorder="1" applyAlignment="1" applyProtection="1">
      <alignment horizontal="center" vertical="center"/>
      <protection locked="0"/>
    </xf>
    <xf numFmtId="0" fontId="11" fillId="11" borderId="15" xfId="0" applyFont="1" applyFill="1" applyBorder="1" applyAlignment="1" applyProtection="1">
      <alignment horizontal="center" vertical="center"/>
      <protection locked="0"/>
    </xf>
    <xf numFmtId="0" fontId="11" fillId="0" borderId="0" xfId="0" applyFont="1" applyAlignment="1" applyProtection="1">
      <alignment horizontal="left" vertical="top" wrapText="1"/>
      <protection locked="0"/>
    </xf>
    <xf numFmtId="0" fontId="11" fillId="0" borderId="0" xfId="0" applyFont="1" applyAlignment="1" applyProtection="1">
      <alignment horizontal="left" vertical="top"/>
      <protection locked="0"/>
    </xf>
    <xf numFmtId="0" fontId="52" fillId="0" borderId="9" xfId="0" applyFont="1" applyBorder="1" applyAlignment="1" applyProtection="1">
      <alignment horizontal="center" vertical="top"/>
      <protection locked="0"/>
    </xf>
    <xf numFmtId="0" fontId="52" fillId="0" borderId="2" xfId="0" applyFont="1" applyBorder="1" applyAlignment="1" applyProtection="1">
      <alignment horizontal="center" vertical="top"/>
      <protection locked="0"/>
    </xf>
    <xf numFmtId="0" fontId="52" fillId="0" borderId="10" xfId="0" applyFont="1" applyBorder="1" applyAlignment="1" applyProtection="1">
      <alignment horizontal="center" vertical="top"/>
      <protection locked="0"/>
    </xf>
    <xf numFmtId="164" fontId="16" fillId="3" borderId="0" xfId="4" applyFont="1" applyFill="1" applyBorder="1" applyProtection="1">
      <alignment horizontal="left" vertical="center" wrapText="1"/>
      <protection locked="0"/>
    </xf>
    <xf numFmtId="0" fontId="17" fillId="5" borderId="0" xfId="0" applyFont="1" applyFill="1" applyAlignment="1" applyProtection="1">
      <alignment horizontal="left" vertical="center"/>
      <protection locked="0"/>
    </xf>
    <xf numFmtId="0" fontId="17" fillId="0" borderId="9" xfId="0" applyFont="1" applyBorder="1" applyAlignment="1" applyProtection="1">
      <alignment horizontal="center" vertical="center"/>
      <protection locked="0"/>
    </xf>
    <xf numFmtId="0" fontId="17" fillId="0" borderId="2" xfId="0" applyFont="1" applyBorder="1" applyAlignment="1" applyProtection="1">
      <alignment horizontal="center" vertical="center"/>
      <protection locked="0"/>
    </xf>
    <xf numFmtId="0" fontId="17" fillId="0" borderId="10" xfId="0" applyFont="1" applyBorder="1" applyAlignment="1" applyProtection="1">
      <alignment horizontal="center" vertical="center"/>
      <protection locked="0"/>
    </xf>
    <xf numFmtId="164" fontId="11" fillId="0" borderId="9" xfId="7" applyFont="1" applyBorder="1" applyAlignment="1" applyProtection="1">
      <alignment horizontal="center" vertical="center"/>
      <protection locked="0"/>
    </xf>
    <xf numFmtId="164" fontId="11" fillId="0" borderId="2" xfId="7" applyFont="1" applyBorder="1" applyAlignment="1" applyProtection="1">
      <alignment horizontal="center" vertical="center"/>
      <protection locked="0"/>
    </xf>
    <xf numFmtId="164" fontId="11" fillId="0" borderId="10" xfId="7" applyFont="1" applyBorder="1" applyAlignment="1" applyProtection="1">
      <alignment horizontal="center" vertical="center"/>
      <protection locked="0"/>
    </xf>
    <xf numFmtId="164" fontId="11" fillId="5" borderId="0" xfId="6" applyFont="1" applyFill="1" applyProtection="1">
      <alignment horizontal="center" vertical="center"/>
      <protection locked="0"/>
    </xf>
    <xf numFmtId="164" fontId="17" fillId="9" borderId="0" xfId="4" applyFont="1" applyFill="1" applyBorder="1" applyAlignment="1" applyProtection="1">
      <alignment horizontal="left" vertical="center"/>
      <protection locked="0"/>
    </xf>
    <xf numFmtId="164" fontId="11" fillId="5" borderId="0" xfId="9" applyFont="1" applyFill="1" applyBorder="1" applyAlignment="1" applyProtection="1">
      <alignment horizontal="left" vertical="center" wrapText="1"/>
      <protection locked="0"/>
    </xf>
    <xf numFmtId="0" fontId="15" fillId="5" borderId="0" xfId="9" applyNumberFormat="1" applyFont="1" applyFill="1" applyBorder="1" applyAlignment="1" applyProtection="1">
      <alignment horizontal="left" vertical="center" wrapText="1"/>
      <protection locked="0"/>
    </xf>
    <xf numFmtId="164" fontId="13" fillId="13" borderId="2" xfId="4" applyFont="1" applyFill="1" applyBorder="1" applyAlignment="1" applyProtection="1">
      <alignment vertical="center"/>
      <protection locked="0"/>
    </xf>
    <xf numFmtId="164" fontId="13" fillId="13" borderId="1" xfId="4" applyFont="1" applyFill="1" applyBorder="1" applyAlignment="1" applyProtection="1">
      <alignment vertical="center"/>
      <protection locked="0"/>
    </xf>
    <xf numFmtId="164" fontId="13" fillId="13" borderId="2" xfId="4" applyFont="1" applyFill="1" applyBorder="1" applyAlignment="1" applyProtection="1">
      <alignment horizontal="left" vertical="center"/>
      <protection locked="0"/>
    </xf>
    <xf numFmtId="164" fontId="13" fillId="13" borderId="1" xfId="4" applyFont="1" applyFill="1" applyBorder="1" applyAlignment="1" applyProtection="1">
      <alignment horizontal="left" vertical="center"/>
      <protection locked="0"/>
    </xf>
    <xf numFmtId="0" fontId="4" fillId="3" borderId="1" xfId="0" applyFont="1" applyFill="1" applyBorder="1" applyAlignment="1" applyProtection="1">
      <alignment horizontal="center" vertical="center"/>
      <protection locked="0"/>
    </xf>
    <xf numFmtId="0" fontId="48" fillId="3" borderId="1" xfId="0" applyFont="1" applyFill="1" applyBorder="1" applyAlignment="1" applyProtection="1">
      <alignment horizontal="center" vertical="center" wrapText="1"/>
      <protection locked="0"/>
    </xf>
    <xf numFmtId="0" fontId="12" fillId="7" borderId="4" xfId="9" applyNumberFormat="1" applyFont="1" applyFill="1" applyBorder="1" applyAlignment="1" applyProtection="1">
      <alignment horizontal="left" vertical="top" wrapText="1"/>
      <protection locked="0"/>
    </xf>
    <xf numFmtId="0" fontId="12" fillId="7" borderId="5" xfId="9" applyNumberFormat="1" applyFont="1" applyFill="1" applyBorder="1" applyAlignment="1" applyProtection="1">
      <alignment horizontal="left" vertical="top" wrapText="1"/>
      <protection locked="0"/>
    </xf>
    <xf numFmtId="0" fontId="12" fillId="7" borderId="6" xfId="9" applyNumberFormat="1" applyFont="1" applyFill="1" applyBorder="1" applyAlignment="1" applyProtection="1">
      <alignment horizontal="left" vertical="top" wrapText="1"/>
      <protection locked="0"/>
    </xf>
    <xf numFmtId="0" fontId="12" fillId="7" borderId="7" xfId="9" applyNumberFormat="1" applyFont="1" applyFill="1" applyBorder="1" applyAlignment="1" applyProtection="1">
      <alignment horizontal="left" vertical="top" wrapText="1"/>
      <protection locked="0"/>
    </xf>
    <xf numFmtId="0" fontId="12" fillId="7" borderId="0" xfId="9" applyNumberFormat="1" applyFont="1" applyFill="1" applyAlignment="1" applyProtection="1">
      <alignment horizontal="left" vertical="top" wrapText="1"/>
      <protection locked="0"/>
    </xf>
    <xf numFmtId="0" fontId="12" fillId="7" borderId="8" xfId="9" applyNumberFormat="1" applyFont="1" applyFill="1" applyBorder="1" applyAlignment="1" applyProtection="1">
      <alignment horizontal="left" vertical="top" wrapText="1"/>
      <protection locked="0"/>
    </xf>
    <xf numFmtId="164" fontId="16" fillId="5" borderId="0" xfId="4" applyFont="1" applyFill="1" applyBorder="1" applyAlignment="1" applyProtection="1">
      <alignment horizontal="center" vertical="center" wrapText="1"/>
      <protection locked="0"/>
    </xf>
    <xf numFmtId="0" fontId="26" fillId="3" borderId="1" xfId="0" applyFont="1" applyFill="1" applyBorder="1" applyAlignment="1" applyProtection="1">
      <alignment horizontal="center" vertical="center" wrapText="1"/>
      <protection locked="0"/>
    </xf>
    <xf numFmtId="0" fontId="11" fillId="5" borderId="0" xfId="7" applyNumberFormat="1" applyFont="1" applyFill="1" applyAlignment="1" applyProtection="1">
      <alignment horizontal="center" vertical="center"/>
      <protection locked="0"/>
    </xf>
    <xf numFmtId="164" fontId="16" fillId="5" borderId="0" xfId="7" applyFont="1" applyFill="1" applyAlignment="1" applyProtection="1">
      <alignment horizontal="center" vertical="center"/>
      <protection locked="0"/>
    </xf>
    <xf numFmtId="9" fontId="11" fillId="5" borderId="0" xfId="2" applyFont="1" applyFill="1" applyBorder="1" applyAlignment="1" applyProtection="1">
      <alignment horizontal="center" vertical="center"/>
      <protection locked="0"/>
    </xf>
    <xf numFmtId="164" fontId="18" fillId="5" borderId="0" xfId="7" applyFont="1" applyFill="1" applyAlignment="1" applyProtection="1">
      <alignment horizontal="right" vertical="center"/>
      <protection locked="0"/>
    </xf>
    <xf numFmtId="164" fontId="18" fillId="5" borderId="8" xfId="7" applyFont="1" applyFill="1" applyBorder="1" applyAlignment="1" applyProtection="1">
      <alignment horizontal="right" vertical="center"/>
      <protection locked="0"/>
    </xf>
    <xf numFmtId="0" fontId="11" fillId="5" borderId="0" xfId="0" applyFont="1" applyFill="1" applyAlignment="1" applyProtection="1">
      <alignment horizontal="center" vertical="center"/>
      <protection locked="0"/>
    </xf>
    <xf numFmtId="164" fontId="18" fillId="5" borderId="0" xfId="7" applyFont="1" applyFill="1" applyAlignment="1" applyProtection="1">
      <alignment horizontal="right" vertical="top"/>
      <protection locked="0"/>
    </xf>
    <xf numFmtId="164" fontId="18" fillId="5" borderId="8" xfId="7" applyFont="1" applyFill="1" applyBorder="1" applyAlignment="1" applyProtection="1">
      <alignment horizontal="right" vertical="top"/>
      <protection locked="0"/>
    </xf>
    <xf numFmtId="3" fontId="11" fillId="0" borderId="11" xfId="11" applyNumberFormat="1" applyFont="1" applyFill="1" applyBorder="1" applyAlignment="1" applyProtection="1">
      <alignment horizontal="center" vertical="center"/>
      <protection locked="0"/>
    </xf>
    <xf numFmtId="164" fontId="11" fillId="5" borderId="0" xfId="7" applyFont="1" applyFill="1" applyAlignment="1" applyProtection="1">
      <alignment horizontal="right" vertical="center"/>
      <protection locked="0"/>
    </xf>
    <xf numFmtId="3" fontId="11" fillId="10" borderId="11" xfId="11" applyNumberFormat="1" applyFont="1" applyFill="1" applyBorder="1" applyAlignment="1" applyProtection="1">
      <alignment horizontal="center" vertical="center"/>
      <protection hidden="1"/>
    </xf>
    <xf numFmtId="3" fontId="11" fillId="10" borderId="12" xfId="8" applyNumberFormat="1" applyFont="1" applyFill="1" applyBorder="1" applyAlignment="1" applyProtection="1">
      <alignment horizontal="center" vertical="center"/>
      <protection hidden="1"/>
    </xf>
    <xf numFmtId="164" fontId="11" fillId="0" borderId="0" xfId="9" applyFont="1" applyFill="1" applyBorder="1" applyAlignment="1" applyProtection="1">
      <alignment horizontal="left" vertical="center"/>
      <protection locked="0"/>
    </xf>
    <xf numFmtId="164" fontId="11" fillId="0" borderId="0" xfId="9" applyFont="1" applyFill="1" applyBorder="1" applyAlignment="1" applyProtection="1">
      <alignment horizontal="left" vertical="center" wrapText="1"/>
      <protection locked="0"/>
    </xf>
    <xf numFmtId="164" fontId="13" fillId="13" borderId="1" xfId="4" applyFont="1" applyFill="1" applyBorder="1" applyAlignment="1" applyProtection="1">
      <alignment vertical="center" wrapText="1"/>
      <protection locked="0"/>
    </xf>
    <xf numFmtId="164" fontId="34" fillId="5" borderId="0" xfId="7" applyFont="1" applyFill="1" applyAlignment="1" applyProtection="1">
      <alignment horizontal="right" vertical="center" wrapText="1"/>
      <protection locked="0"/>
    </xf>
    <xf numFmtId="164" fontId="34" fillId="5" borderId="8" xfId="7" applyFont="1" applyFill="1" applyBorder="1" applyAlignment="1" applyProtection="1">
      <alignment horizontal="right" vertical="center" wrapText="1"/>
      <protection locked="0"/>
    </xf>
    <xf numFmtId="168" fontId="11" fillId="5" borderId="0" xfId="11" applyNumberFormat="1" applyFont="1" applyFill="1" applyBorder="1" applyAlignment="1" applyProtection="1">
      <alignment horizontal="center" vertical="center"/>
      <protection locked="0"/>
    </xf>
    <xf numFmtId="164" fontId="38" fillId="5" borderId="0" xfId="7" applyFont="1" applyFill="1" applyAlignment="1" applyProtection="1">
      <alignment horizontal="left" vertical="top" wrapText="1"/>
      <protection locked="0"/>
    </xf>
    <xf numFmtId="164" fontId="34" fillId="5" borderId="0" xfId="7" applyFont="1" applyFill="1" applyAlignment="1" applyProtection="1">
      <alignment horizontal="right" vertical="top" wrapText="1"/>
      <protection locked="0"/>
    </xf>
    <xf numFmtId="164" fontId="34" fillId="5" borderId="8" xfId="7" applyFont="1" applyFill="1" applyBorder="1" applyAlignment="1" applyProtection="1">
      <alignment horizontal="right" vertical="top" wrapText="1"/>
      <protection locked="0"/>
    </xf>
    <xf numFmtId="164" fontId="34" fillId="5" borderId="0" xfId="7" applyFont="1" applyFill="1" applyAlignment="1" applyProtection="1">
      <alignment horizontal="right" vertical="top"/>
      <protection locked="0"/>
    </xf>
    <xf numFmtId="164" fontId="34" fillId="5" borderId="8" xfId="7" applyFont="1" applyFill="1" applyBorder="1" applyAlignment="1" applyProtection="1">
      <alignment horizontal="right" vertical="top"/>
      <protection locked="0"/>
    </xf>
    <xf numFmtId="0" fontId="38" fillId="5" borderId="0" xfId="7" applyNumberFormat="1" applyFont="1" applyFill="1" applyAlignment="1" applyProtection="1">
      <alignment horizontal="center" vertical="top" wrapText="1"/>
      <protection locked="0"/>
    </xf>
    <xf numFmtId="164" fontId="34" fillId="5" borderId="0" xfId="7" applyFont="1" applyFill="1" applyAlignment="1" applyProtection="1">
      <alignment horizontal="right" vertical="center"/>
      <protection locked="0"/>
    </xf>
    <xf numFmtId="164" fontId="34" fillId="5" borderId="8" xfId="7" applyFont="1" applyFill="1" applyBorder="1" applyAlignment="1" applyProtection="1">
      <alignment horizontal="right" vertical="center"/>
      <protection locked="0"/>
    </xf>
    <xf numFmtId="4" fontId="11" fillId="10" borderId="11" xfId="11" applyNumberFormat="1" applyFont="1" applyFill="1" applyBorder="1" applyAlignment="1" applyProtection="1">
      <alignment horizontal="center" vertical="center"/>
      <protection hidden="1"/>
    </xf>
    <xf numFmtId="4" fontId="11" fillId="0" borderId="11" xfId="11" applyNumberFormat="1" applyFont="1" applyFill="1" applyBorder="1" applyAlignment="1" applyProtection="1">
      <alignment horizontal="center" vertical="center"/>
      <protection locked="0"/>
    </xf>
    <xf numFmtId="164" fontId="45" fillId="5" borderId="0" xfId="7" applyFont="1" applyFill="1" applyAlignment="1" applyProtection="1">
      <alignment horizontal="right" vertical="center" wrapText="1"/>
      <protection locked="0"/>
    </xf>
    <xf numFmtId="164" fontId="45" fillId="5" borderId="8" xfId="7" applyFont="1" applyFill="1" applyBorder="1" applyAlignment="1" applyProtection="1">
      <alignment horizontal="right" vertical="center" wrapText="1"/>
      <protection locked="0"/>
    </xf>
    <xf numFmtId="0" fontId="16" fillId="3" borderId="0" xfId="4" applyNumberFormat="1" applyFont="1" applyFill="1" applyBorder="1" applyProtection="1">
      <alignment horizontal="left" vertical="center" wrapText="1"/>
      <protection locked="0"/>
    </xf>
    <xf numFmtId="4" fontId="11" fillId="10" borderId="9" xfId="11" applyNumberFormat="1" applyFont="1" applyFill="1" applyBorder="1" applyAlignment="1" applyProtection="1">
      <alignment horizontal="center" vertical="center"/>
      <protection hidden="1"/>
    </xf>
    <xf numFmtId="4" fontId="11" fillId="10" borderId="10" xfId="11" applyNumberFormat="1" applyFont="1" applyFill="1" applyBorder="1" applyAlignment="1" applyProtection="1">
      <alignment horizontal="center" vertical="center"/>
      <protection hidden="1"/>
    </xf>
    <xf numFmtId="4" fontId="11" fillId="0" borderId="11" xfId="11" applyNumberFormat="1" applyFont="1" applyBorder="1" applyAlignment="1" applyProtection="1">
      <alignment horizontal="center" vertical="center"/>
      <protection locked="0"/>
    </xf>
    <xf numFmtId="4" fontId="11" fillId="0" borderId="9" xfId="11" applyNumberFormat="1" applyFont="1" applyBorder="1" applyAlignment="1" applyProtection="1">
      <alignment horizontal="center" vertical="center"/>
      <protection locked="0"/>
    </xf>
    <xf numFmtId="4" fontId="11" fillId="0" borderId="10" xfId="11" applyNumberFormat="1" applyFont="1" applyBorder="1" applyAlignment="1" applyProtection="1">
      <alignment horizontal="center" vertical="center"/>
      <protection locked="0"/>
    </xf>
    <xf numFmtId="164" fontId="11" fillId="5" borderId="11" xfId="7" applyFont="1" applyFill="1" applyBorder="1" applyAlignment="1" applyProtection="1">
      <alignment horizontal="center" vertical="center"/>
      <protection locked="0"/>
    </xf>
    <xf numFmtId="164" fontId="11" fillId="0" borderId="0" xfId="9" applyFont="1" applyFill="1" applyBorder="1" applyAlignment="1" applyProtection="1">
      <alignment horizontal="left" vertical="top" wrapText="1"/>
      <protection locked="0"/>
    </xf>
    <xf numFmtId="164" fontId="11" fillId="4" borderId="0" xfId="4" applyFont="1" applyFill="1" applyBorder="1" applyAlignment="1" applyProtection="1">
      <alignment horizontal="left" vertical="center"/>
      <protection locked="0"/>
    </xf>
    <xf numFmtId="3" fontId="11" fillId="10" borderId="9" xfId="11" applyNumberFormat="1" applyFont="1" applyFill="1" applyBorder="1" applyAlignment="1" applyProtection="1">
      <alignment horizontal="center" vertical="center"/>
      <protection hidden="1"/>
    </xf>
    <xf numFmtId="3" fontId="11" fillId="10" borderId="10" xfId="11" applyNumberFormat="1" applyFont="1" applyFill="1" applyBorder="1" applyAlignment="1" applyProtection="1">
      <alignment horizontal="center" vertical="center"/>
      <protection hidden="1"/>
    </xf>
    <xf numFmtId="164" fontId="18" fillId="5" borderId="0" xfId="7" applyFont="1" applyFill="1" applyAlignment="1" applyProtection="1">
      <alignment horizontal="right" vertical="center" wrapText="1"/>
      <protection locked="0"/>
    </xf>
    <xf numFmtId="164" fontId="18" fillId="5" borderId="8" xfId="7" applyFont="1" applyFill="1" applyBorder="1" applyAlignment="1" applyProtection="1">
      <alignment horizontal="right" vertical="center" wrapText="1"/>
      <protection locked="0"/>
    </xf>
    <xf numFmtId="0" fontId="11" fillId="9" borderId="0" xfId="4" applyNumberFormat="1" applyFont="1" applyFill="1" applyBorder="1" applyAlignment="1" applyProtection="1">
      <alignment horizontal="left" vertical="center"/>
      <protection locked="0"/>
    </xf>
    <xf numFmtId="0" fontId="11" fillId="0" borderId="0" xfId="9" applyNumberFormat="1" applyFont="1" applyFill="1" applyBorder="1" applyAlignment="1" applyProtection="1">
      <alignment horizontal="left" vertical="center"/>
      <protection locked="0"/>
    </xf>
    <xf numFmtId="3" fontId="11" fillId="0" borderId="11" xfId="11" applyNumberFormat="1" applyFont="1" applyBorder="1" applyAlignment="1" applyProtection="1">
      <alignment horizontal="center" vertical="center"/>
      <protection locked="0"/>
    </xf>
    <xf numFmtId="3" fontId="11" fillId="0" borderId="9" xfId="11" applyNumberFormat="1" applyFont="1" applyBorder="1" applyAlignment="1" applyProtection="1">
      <alignment horizontal="center" vertical="center"/>
      <protection locked="0"/>
    </xf>
    <xf numFmtId="3" fontId="11" fillId="0" borderId="10" xfId="11" applyNumberFormat="1" applyFont="1" applyBorder="1" applyAlignment="1" applyProtection="1">
      <alignment horizontal="center" vertical="center"/>
      <protection locked="0"/>
    </xf>
    <xf numFmtId="4" fontId="11" fillId="0" borderId="9" xfId="11" applyNumberFormat="1" applyFont="1" applyFill="1" applyBorder="1" applyAlignment="1" applyProtection="1">
      <alignment horizontal="center" vertical="center"/>
      <protection locked="0"/>
    </xf>
    <xf numFmtId="4" fontId="11" fillId="0" borderId="10" xfId="11" applyNumberFormat="1" applyFont="1" applyFill="1" applyBorder="1" applyAlignment="1" applyProtection="1">
      <alignment horizontal="center" vertical="center"/>
      <protection locked="0"/>
    </xf>
  </cellXfs>
  <cellStyles count="14">
    <cellStyle name="Comma" xfId="1" builtinId="3"/>
    <cellStyle name="Comma 2" xfId="12" xr:uid="{00000000-0005-0000-0000-000001000000}"/>
    <cellStyle name="Currency" xfId="8" builtinId="4"/>
    <cellStyle name="Currency 2" xfId="11" xr:uid="{00000000-0005-0000-0000-000003000000}"/>
    <cellStyle name="Hyperlink" xfId="3" builtinId="8"/>
    <cellStyle name="Hyperlink 2" xfId="10" xr:uid="{00000000-0005-0000-0000-000005000000}"/>
    <cellStyle name="Item Number" xfId="6" xr:uid="{00000000-0005-0000-0000-000006000000}"/>
    <cellStyle name="Normal" xfId="0" builtinId="0"/>
    <cellStyle name="Normal 3" xfId="5" xr:uid="{00000000-0005-0000-0000-000008000000}"/>
    <cellStyle name="Normal 8" xfId="9" xr:uid="{00000000-0005-0000-0000-000009000000}"/>
    <cellStyle name="Percent" xfId="2" builtinId="5"/>
    <cellStyle name="Percent 2" xfId="13" xr:uid="{00000000-0005-0000-0000-00000B000000}"/>
    <cellStyle name="Question" xfId="4" xr:uid="{00000000-0005-0000-0000-00000C000000}"/>
    <cellStyle name="Response" xfId="7" xr:uid="{00000000-0005-0000-0000-00000D000000}"/>
  </cellStyles>
  <dxfs count="5">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FF540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Radio" firstButton="1" lockText="1" noThreeD="1"/>
</file>

<file path=xl/ctrlProps/ctrlProp100.xml><?xml version="1.0" encoding="utf-8"?>
<formControlPr xmlns="http://schemas.microsoft.com/office/spreadsheetml/2009/9/main" objectType="CheckBox" lockText="1" noThreeD="1"/>
</file>

<file path=xl/ctrlProps/ctrlProp101.xml><?xml version="1.0" encoding="utf-8"?>
<formControlPr xmlns="http://schemas.microsoft.com/office/spreadsheetml/2009/9/main" objectType="CheckBox" lockText="1" noThreeD="1"/>
</file>

<file path=xl/ctrlProps/ctrlProp102.xml><?xml version="1.0" encoding="utf-8"?>
<formControlPr xmlns="http://schemas.microsoft.com/office/spreadsheetml/2009/9/main" objectType="CheckBox" lockText="1" noThreeD="1"/>
</file>

<file path=xl/ctrlProps/ctrlProp103.xml><?xml version="1.0" encoding="utf-8"?>
<formControlPr xmlns="http://schemas.microsoft.com/office/spreadsheetml/2009/9/main" objectType="CheckBox" lockText="1" noThreeD="1"/>
</file>

<file path=xl/ctrlProps/ctrlProp104.xml><?xml version="1.0" encoding="utf-8"?>
<formControlPr xmlns="http://schemas.microsoft.com/office/spreadsheetml/2009/9/main" objectType="CheckBox" lockText="1" noThreeD="1"/>
</file>

<file path=xl/ctrlProps/ctrlProp105.xml><?xml version="1.0" encoding="utf-8"?>
<formControlPr xmlns="http://schemas.microsoft.com/office/spreadsheetml/2009/9/main" objectType="CheckBox" lockText="1" noThreeD="1"/>
</file>

<file path=xl/ctrlProps/ctrlProp106.xml><?xml version="1.0" encoding="utf-8"?>
<formControlPr xmlns="http://schemas.microsoft.com/office/spreadsheetml/2009/9/main" objectType="CheckBox" lockText="1" noThreeD="1"/>
</file>

<file path=xl/ctrlProps/ctrlProp107.xml><?xml version="1.0" encoding="utf-8"?>
<formControlPr xmlns="http://schemas.microsoft.com/office/spreadsheetml/2009/9/main" objectType="CheckBox" lockText="1" noThreeD="1"/>
</file>

<file path=xl/ctrlProps/ctrlProp108.xml><?xml version="1.0" encoding="utf-8"?>
<formControlPr xmlns="http://schemas.microsoft.com/office/spreadsheetml/2009/9/main" objectType="CheckBox" lockText="1" noThreeD="1"/>
</file>

<file path=xl/ctrlProps/ctrlProp109.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Radio" lockText="1" noThreeD="1"/>
</file>

<file path=xl/ctrlProps/ctrlProp110.xml><?xml version="1.0" encoding="utf-8"?>
<formControlPr xmlns="http://schemas.microsoft.com/office/spreadsheetml/2009/9/main" objectType="CheckBox" lockText="1" noThreeD="1"/>
</file>

<file path=xl/ctrlProps/ctrlProp111.xml><?xml version="1.0" encoding="utf-8"?>
<formControlPr xmlns="http://schemas.microsoft.com/office/spreadsheetml/2009/9/main" objectType="CheckBox"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Radio"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Radio"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Radio" firstButton="1"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Radio"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Radio"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lockText="1" noThreeD="1"/>
</file>

<file path=xl/ctrlProps/ctrlProp168.xml><?xml version="1.0" encoding="utf-8"?>
<formControlPr xmlns="http://schemas.microsoft.com/office/spreadsheetml/2009/9/main" objectType="CheckBox" lockText="1" noThreeD="1"/>
</file>

<file path=xl/ctrlProps/ctrlProp169.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Radio" lockText="1" noThreeD="1"/>
</file>

<file path=xl/ctrlProps/ctrlProp170.xml><?xml version="1.0" encoding="utf-8"?>
<formControlPr xmlns="http://schemas.microsoft.com/office/spreadsheetml/2009/9/main" objectType="CheckBox" lockText="1" noThreeD="1"/>
</file>

<file path=xl/ctrlProps/ctrlProp171.xml><?xml version="1.0" encoding="utf-8"?>
<formControlPr xmlns="http://schemas.microsoft.com/office/spreadsheetml/2009/9/main" objectType="CheckBox" lockText="1" noThreeD="1"/>
</file>

<file path=xl/ctrlProps/ctrlProp172.xml><?xml version="1.0" encoding="utf-8"?>
<formControlPr xmlns="http://schemas.microsoft.com/office/spreadsheetml/2009/9/main" objectType="CheckBox" lockText="1" noThreeD="1"/>
</file>

<file path=xl/ctrlProps/ctrlProp173.xml><?xml version="1.0" encoding="utf-8"?>
<formControlPr xmlns="http://schemas.microsoft.com/office/spreadsheetml/2009/9/main" objectType="CheckBox" lockText="1" noThreeD="1"/>
</file>

<file path=xl/ctrlProps/ctrlProp174.xml><?xml version="1.0" encoding="utf-8"?>
<formControlPr xmlns="http://schemas.microsoft.com/office/spreadsheetml/2009/9/main" objectType="CheckBox" lockText="1" noThreeD="1"/>
</file>

<file path=xl/ctrlProps/ctrlProp175.xml><?xml version="1.0" encoding="utf-8"?>
<formControlPr xmlns="http://schemas.microsoft.com/office/spreadsheetml/2009/9/main" objectType="CheckBox" lockText="1" noThreeD="1"/>
</file>

<file path=xl/ctrlProps/ctrlProp176.xml><?xml version="1.0" encoding="utf-8"?>
<formControlPr xmlns="http://schemas.microsoft.com/office/spreadsheetml/2009/9/main" objectType="CheckBox" lockText="1" noThreeD="1"/>
</file>

<file path=xl/ctrlProps/ctrlProp177.xml><?xml version="1.0" encoding="utf-8"?>
<formControlPr xmlns="http://schemas.microsoft.com/office/spreadsheetml/2009/9/main" objectType="CheckBox" lockText="1" noThreeD="1"/>
</file>

<file path=xl/ctrlProps/ctrlProp178.xml><?xml version="1.0" encoding="utf-8"?>
<formControlPr xmlns="http://schemas.microsoft.com/office/spreadsheetml/2009/9/main" objectType="CheckBox" lockText="1" noThreeD="1"/>
</file>

<file path=xl/ctrlProps/ctrlProp179.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GBox" noThreeD="1"/>
</file>

<file path=xl/ctrlProps/ctrlProp180.xml><?xml version="1.0" encoding="utf-8"?>
<formControlPr xmlns="http://schemas.microsoft.com/office/spreadsheetml/2009/9/main" objectType="CheckBox" lockText="1" noThreeD="1"/>
</file>

<file path=xl/ctrlProps/ctrlProp181.xml><?xml version="1.0" encoding="utf-8"?>
<formControlPr xmlns="http://schemas.microsoft.com/office/spreadsheetml/2009/9/main" objectType="CheckBox" lockText="1" noThreeD="1"/>
</file>

<file path=xl/ctrlProps/ctrlProp182.xml><?xml version="1.0" encoding="utf-8"?>
<formControlPr xmlns="http://schemas.microsoft.com/office/spreadsheetml/2009/9/main" objectType="CheckBox" lockText="1" noThreeD="1"/>
</file>

<file path=xl/ctrlProps/ctrlProp183.xml><?xml version="1.0" encoding="utf-8"?>
<formControlPr xmlns="http://schemas.microsoft.com/office/spreadsheetml/2009/9/main" objectType="CheckBox" lockText="1" noThreeD="1"/>
</file>

<file path=xl/ctrlProps/ctrlProp184.xml><?xml version="1.0" encoding="utf-8"?>
<formControlPr xmlns="http://schemas.microsoft.com/office/spreadsheetml/2009/9/main" objectType="CheckBox" lockText="1" noThreeD="1"/>
</file>

<file path=xl/ctrlProps/ctrlProp185.xml><?xml version="1.0" encoding="utf-8"?>
<formControlPr xmlns="http://schemas.microsoft.com/office/spreadsheetml/2009/9/main" objectType="CheckBox" lockText="1" noThreeD="1"/>
</file>

<file path=xl/ctrlProps/ctrlProp186.xml><?xml version="1.0" encoding="utf-8"?>
<formControlPr xmlns="http://schemas.microsoft.com/office/spreadsheetml/2009/9/main" objectType="CheckBox" lockText="1" noThreeD="1"/>
</file>

<file path=xl/ctrlProps/ctrlProp187.xml><?xml version="1.0" encoding="utf-8"?>
<formControlPr xmlns="http://schemas.microsoft.com/office/spreadsheetml/2009/9/main" objectType="CheckBox" lockText="1" noThreeD="1"/>
</file>

<file path=xl/ctrlProps/ctrlProp188.xml><?xml version="1.0" encoding="utf-8"?>
<formControlPr xmlns="http://schemas.microsoft.com/office/spreadsheetml/2009/9/main" objectType="CheckBox" lockText="1" noThreeD="1"/>
</file>

<file path=xl/ctrlProps/ctrlProp189.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GBox" noThreeD="1"/>
</file>

<file path=xl/ctrlProps/ctrlProp190.xml><?xml version="1.0" encoding="utf-8"?>
<formControlPr xmlns="http://schemas.microsoft.com/office/spreadsheetml/2009/9/main" objectType="CheckBox" lockText="1" noThreeD="1"/>
</file>

<file path=xl/ctrlProps/ctrlProp191.xml><?xml version="1.0" encoding="utf-8"?>
<formControlPr xmlns="http://schemas.microsoft.com/office/spreadsheetml/2009/9/main" objectType="CheckBox" lockText="1" noThreeD="1"/>
</file>

<file path=xl/ctrlProps/ctrlProp192.xml><?xml version="1.0" encoding="utf-8"?>
<formControlPr xmlns="http://schemas.microsoft.com/office/spreadsheetml/2009/9/main" objectType="CheckBox" lockText="1" noThreeD="1"/>
</file>

<file path=xl/ctrlProps/ctrlProp193.xml><?xml version="1.0" encoding="utf-8"?>
<formControlPr xmlns="http://schemas.microsoft.com/office/spreadsheetml/2009/9/main" objectType="CheckBox" lockText="1" noThreeD="1"/>
</file>

<file path=xl/ctrlProps/ctrlProp194.xml><?xml version="1.0" encoding="utf-8"?>
<formControlPr xmlns="http://schemas.microsoft.com/office/spreadsheetml/2009/9/main" objectType="CheckBox" lockText="1" noThreeD="1"/>
</file>

<file path=xl/ctrlProps/ctrlProp195.xml><?xml version="1.0" encoding="utf-8"?>
<formControlPr xmlns="http://schemas.microsoft.com/office/spreadsheetml/2009/9/main" objectType="CheckBox" lockText="1" noThreeD="1"/>
</file>

<file path=xl/ctrlProps/ctrlProp196.xml><?xml version="1.0" encoding="utf-8"?>
<formControlPr xmlns="http://schemas.microsoft.com/office/spreadsheetml/2009/9/main" objectType="CheckBox" lockText="1" noThreeD="1"/>
</file>

<file path=xl/ctrlProps/ctrlProp197.xml><?xml version="1.0" encoding="utf-8"?>
<formControlPr xmlns="http://schemas.microsoft.com/office/spreadsheetml/2009/9/main" objectType="CheckBox" lockText="1" noThreeD="1"/>
</file>

<file path=xl/ctrlProps/ctrlProp198.xml><?xml version="1.0" encoding="utf-8"?>
<formControlPr xmlns="http://schemas.microsoft.com/office/spreadsheetml/2009/9/main" objectType="CheckBox" lockText="1" noThreeD="1"/>
</file>

<file path=xl/ctrlProps/ctrlProp19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GBox" noThreeD="1"/>
</file>

<file path=xl/ctrlProps/ctrlProp200.xml><?xml version="1.0" encoding="utf-8"?>
<formControlPr xmlns="http://schemas.microsoft.com/office/spreadsheetml/2009/9/main" objectType="CheckBox" lockText="1" noThreeD="1"/>
</file>

<file path=xl/ctrlProps/ctrlProp201.xml><?xml version="1.0" encoding="utf-8"?>
<formControlPr xmlns="http://schemas.microsoft.com/office/spreadsheetml/2009/9/main" objectType="CheckBox" lockText="1" noThreeD="1"/>
</file>

<file path=xl/ctrlProps/ctrlProp202.xml><?xml version="1.0" encoding="utf-8"?>
<formControlPr xmlns="http://schemas.microsoft.com/office/spreadsheetml/2009/9/main" objectType="CheckBox" lockText="1" noThreeD="1"/>
</file>

<file path=xl/ctrlProps/ctrlProp203.xml><?xml version="1.0" encoding="utf-8"?>
<formControlPr xmlns="http://schemas.microsoft.com/office/spreadsheetml/2009/9/main" objectType="CheckBox" lockText="1" noThreeD="1"/>
</file>

<file path=xl/ctrlProps/ctrlProp204.xml><?xml version="1.0" encoding="utf-8"?>
<formControlPr xmlns="http://schemas.microsoft.com/office/spreadsheetml/2009/9/main" objectType="CheckBox" lockText="1" noThreeD="1"/>
</file>

<file path=xl/ctrlProps/ctrlProp205.xml><?xml version="1.0" encoding="utf-8"?>
<formControlPr xmlns="http://schemas.microsoft.com/office/spreadsheetml/2009/9/main" objectType="CheckBox" lockText="1" noThreeD="1"/>
</file>

<file path=xl/ctrlProps/ctrlProp206.xml><?xml version="1.0" encoding="utf-8"?>
<formControlPr xmlns="http://schemas.microsoft.com/office/spreadsheetml/2009/9/main" objectType="CheckBox" lockText="1" noThreeD="1"/>
</file>

<file path=xl/ctrlProps/ctrlProp207.xml><?xml version="1.0" encoding="utf-8"?>
<formControlPr xmlns="http://schemas.microsoft.com/office/spreadsheetml/2009/9/main" objectType="CheckBox" lockText="1" noThreeD="1"/>
</file>

<file path=xl/ctrlProps/ctrlProp208.xml><?xml version="1.0" encoding="utf-8"?>
<formControlPr xmlns="http://schemas.microsoft.com/office/spreadsheetml/2009/9/main" objectType="CheckBox" lockText="1" noThreeD="1"/>
</file>

<file path=xl/ctrlProps/ctrlProp209.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Radio" firstButton="1" lockText="1" noThreeD="1"/>
</file>

<file path=xl/ctrlProps/ctrlProp210.xml><?xml version="1.0" encoding="utf-8"?>
<formControlPr xmlns="http://schemas.microsoft.com/office/spreadsheetml/2009/9/main" objectType="CheckBox" lockText="1" noThreeD="1"/>
</file>

<file path=xl/ctrlProps/ctrlProp211.xml><?xml version="1.0" encoding="utf-8"?>
<formControlPr xmlns="http://schemas.microsoft.com/office/spreadsheetml/2009/9/main" objectType="CheckBox" lockText="1" noThreeD="1"/>
</file>

<file path=xl/ctrlProps/ctrlProp212.xml><?xml version="1.0" encoding="utf-8"?>
<formControlPr xmlns="http://schemas.microsoft.com/office/spreadsheetml/2009/9/main" objectType="CheckBox" lockText="1" noThreeD="1"/>
</file>

<file path=xl/ctrlProps/ctrlProp213.xml><?xml version="1.0" encoding="utf-8"?>
<formControlPr xmlns="http://schemas.microsoft.com/office/spreadsheetml/2009/9/main" objectType="CheckBox" lockText="1" noThreeD="1"/>
</file>

<file path=xl/ctrlProps/ctrlProp214.xml><?xml version="1.0" encoding="utf-8"?>
<formControlPr xmlns="http://schemas.microsoft.com/office/spreadsheetml/2009/9/main" objectType="CheckBox" lockText="1" noThreeD="1"/>
</file>

<file path=xl/ctrlProps/ctrlProp215.xml><?xml version="1.0" encoding="utf-8"?>
<formControlPr xmlns="http://schemas.microsoft.com/office/spreadsheetml/2009/9/main" objectType="CheckBox" lockText="1" noThreeD="1"/>
</file>

<file path=xl/ctrlProps/ctrlProp216.xml><?xml version="1.0" encoding="utf-8"?>
<formControlPr xmlns="http://schemas.microsoft.com/office/spreadsheetml/2009/9/main" objectType="CheckBox" lockText="1" noThreeD="1"/>
</file>

<file path=xl/ctrlProps/ctrlProp217.xml><?xml version="1.0" encoding="utf-8"?>
<formControlPr xmlns="http://schemas.microsoft.com/office/spreadsheetml/2009/9/main" objectType="CheckBox" lockText="1" noThreeD="1"/>
</file>

<file path=xl/ctrlProps/ctrlProp218.xml><?xml version="1.0" encoding="utf-8"?>
<formControlPr xmlns="http://schemas.microsoft.com/office/spreadsheetml/2009/9/main" objectType="CheckBox" lockText="1" noThreeD="1"/>
</file>

<file path=xl/ctrlProps/ctrlProp219.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Radio" lockText="1" noThreeD="1"/>
</file>

<file path=xl/ctrlProps/ctrlProp220.xml><?xml version="1.0" encoding="utf-8"?>
<formControlPr xmlns="http://schemas.microsoft.com/office/spreadsheetml/2009/9/main" objectType="CheckBox" lockText="1" noThreeD="1"/>
</file>

<file path=xl/ctrlProps/ctrlProp221.xml><?xml version="1.0" encoding="utf-8"?>
<formControlPr xmlns="http://schemas.microsoft.com/office/spreadsheetml/2009/9/main" objectType="CheckBox" lockText="1" noThreeD="1"/>
</file>

<file path=xl/ctrlProps/ctrlProp222.xml><?xml version="1.0" encoding="utf-8"?>
<formControlPr xmlns="http://schemas.microsoft.com/office/spreadsheetml/2009/9/main" objectType="CheckBox" lockText="1" noThreeD="1"/>
</file>

<file path=xl/ctrlProps/ctrlProp223.xml><?xml version="1.0" encoding="utf-8"?>
<formControlPr xmlns="http://schemas.microsoft.com/office/spreadsheetml/2009/9/main" objectType="CheckBox" lockText="1" noThreeD="1"/>
</file>

<file path=xl/ctrlProps/ctrlProp224.xml><?xml version="1.0" encoding="utf-8"?>
<formControlPr xmlns="http://schemas.microsoft.com/office/spreadsheetml/2009/9/main" objectType="CheckBox" lockText="1" noThreeD="1"/>
</file>

<file path=xl/ctrlProps/ctrlProp225.xml><?xml version="1.0" encoding="utf-8"?>
<formControlPr xmlns="http://schemas.microsoft.com/office/spreadsheetml/2009/9/main" objectType="CheckBox" lockText="1" noThreeD="1"/>
</file>

<file path=xl/ctrlProps/ctrlProp226.xml><?xml version="1.0" encoding="utf-8"?>
<formControlPr xmlns="http://schemas.microsoft.com/office/spreadsheetml/2009/9/main" objectType="CheckBox" lockText="1" noThreeD="1"/>
</file>

<file path=xl/ctrlProps/ctrlProp227.xml><?xml version="1.0" encoding="utf-8"?>
<formControlPr xmlns="http://schemas.microsoft.com/office/spreadsheetml/2009/9/main" objectType="CheckBox" lockText="1" noThreeD="1"/>
</file>

<file path=xl/ctrlProps/ctrlProp228.xml><?xml version="1.0" encoding="utf-8"?>
<formControlPr xmlns="http://schemas.microsoft.com/office/spreadsheetml/2009/9/main" objectType="CheckBox" lockText="1" noThreeD="1"/>
</file>

<file path=xl/ctrlProps/ctrlProp229.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Radio" lockText="1" noThreeD="1"/>
</file>

<file path=xl/ctrlProps/ctrlProp230.xml><?xml version="1.0" encoding="utf-8"?>
<formControlPr xmlns="http://schemas.microsoft.com/office/spreadsheetml/2009/9/main" objectType="CheckBox" lockText="1" noThreeD="1"/>
</file>

<file path=xl/ctrlProps/ctrlProp231.xml><?xml version="1.0" encoding="utf-8"?>
<formControlPr xmlns="http://schemas.microsoft.com/office/spreadsheetml/2009/9/main" objectType="CheckBox" lockText="1" noThreeD="1"/>
</file>

<file path=xl/ctrlProps/ctrlProp232.xml><?xml version="1.0" encoding="utf-8"?>
<formControlPr xmlns="http://schemas.microsoft.com/office/spreadsheetml/2009/9/main" objectType="CheckBox" lockText="1" noThreeD="1"/>
</file>

<file path=xl/ctrlProps/ctrlProp233.xml><?xml version="1.0" encoding="utf-8"?>
<formControlPr xmlns="http://schemas.microsoft.com/office/spreadsheetml/2009/9/main" objectType="CheckBox" lockText="1" noThreeD="1"/>
</file>

<file path=xl/ctrlProps/ctrlProp234.xml><?xml version="1.0" encoding="utf-8"?>
<formControlPr xmlns="http://schemas.microsoft.com/office/spreadsheetml/2009/9/main" objectType="CheckBox" lockText="1" noThreeD="1"/>
</file>

<file path=xl/ctrlProps/ctrlProp235.xml><?xml version="1.0" encoding="utf-8"?>
<formControlPr xmlns="http://schemas.microsoft.com/office/spreadsheetml/2009/9/main" objectType="CheckBox" lockText="1" noThreeD="1"/>
</file>

<file path=xl/ctrlProps/ctrlProp236.xml><?xml version="1.0" encoding="utf-8"?>
<formControlPr xmlns="http://schemas.microsoft.com/office/spreadsheetml/2009/9/main" objectType="CheckBox" lockText="1" noThreeD="1"/>
</file>

<file path=xl/ctrlProps/ctrlProp237.xml><?xml version="1.0" encoding="utf-8"?>
<formControlPr xmlns="http://schemas.microsoft.com/office/spreadsheetml/2009/9/main" objectType="CheckBox" lockText="1" noThreeD="1"/>
</file>

<file path=xl/ctrlProps/ctrlProp238.xml><?xml version="1.0" encoding="utf-8"?>
<formControlPr xmlns="http://schemas.microsoft.com/office/spreadsheetml/2009/9/main" objectType="CheckBox" lockText="1" noThreeD="1"/>
</file>

<file path=xl/ctrlProps/ctrlProp239.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Radio" lockText="1" noThreeD="1"/>
</file>

<file path=xl/ctrlProps/ctrlProp240.xml><?xml version="1.0" encoding="utf-8"?>
<formControlPr xmlns="http://schemas.microsoft.com/office/spreadsheetml/2009/9/main" objectType="CheckBox" lockText="1" noThreeD="1"/>
</file>

<file path=xl/ctrlProps/ctrlProp241.xml><?xml version="1.0" encoding="utf-8"?>
<formControlPr xmlns="http://schemas.microsoft.com/office/spreadsheetml/2009/9/main" objectType="CheckBox" lockText="1" noThreeD="1"/>
</file>

<file path=xl/ctrlProps/ctrlProp242.xml><?xml version="1.0" encoding="utf-8"?>
<formControlPr xmlns="http://schemas.microsoft.com/office/spreadsheetml/2009/9/main" objectType="CheckBox" lockText="1" noThreeD="1"/>
</file>

<file path=xl/ctrlProps/ctrlProp243.xml><?xml version="1.0" encoding="utf-8"?>
<formControlPr xmlns="http://schemas.microsoft.com/office/spreadsheetml/2009/9/main" objectType="CheckBox" lockText="1" noThreeD="1"/>
</file>

<file path=xl/ctrlProps/ctrlProp244.xml><?xml version="1.0" encoding="utf-8"?>
<formControlPr xmlns="http://schemas.microsoft.com/office/spreadsheetml/2009/9/main" objectType="CheckBox" lockText="1" noThreeD="1"/>
</file>

<file path=xl/ctrlProps/ctrlProp245.xml><?xml version="1.0" encoding="utf-8"?>
<formControlPr xmlns="http://schemas.microsoft.com/office/spreadsheetml/2009/9/main" objectType="CheckBox" lockText="1" noThreeD="1"/>
</file>

<file path=xl/ctrlProps/ctrlProp246.xml><?xml version="1.0" encoding="utf-8"?>
<formControlPr xmlns="http://schemas.microsoft.com/office/spreadsheetml/2009/9/main" objectType="CheckBox" lockText="1" noThreeD="1"/>
</file>

<file path=xl/ctrlProps/ctrlProp247.xml><?xml version="1.0" encoding="utf-8"?>
<formControlPr xmlns="http://schemas.microsoft.com/office/spreadsheetml/2009/9/main" objectType="CheckBox" lockText="1" noThreeD="1"/>
</file>

<file path=xl/ctrlProps/ctrlProp248.xml><?xml version="1.0" encoding="utf-8"?>
<formControlPr xmlns="http://schemas.microsoft.com/office/spreadsheetml/2009/9/main" objectType="CheckBox" lockText="1" noThreeD="1"/>
</file>

<file path=xl/ctrlProps/ctrlProp249.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GBox" noThreeD="1"/>
</file>

<file path=xl/ctrlProps/ctrlProp250.xml><?xml version="1.0" encoding="utf-8"?>
<formControlPr xmlns="http://schemas.microsoft.com/office/spreadsheetml/2009/9/main" objectType="CheckBox" lockText="1" noThreeD="1"/>
</file>

<file path=xl/ctrlProps/ctrlProp251.xml><?xml version="1.0" encoding="utf-8"?>
<formControlPr xmlns="http://schemas.microsoft.com/office/spreadsheetml/2009/9/main" objectType="CheckBox" lockText="1" noThreeD="1"/>
</file>

<file path=xl/ctrlProps/ctrlProp252.xml><?xml version="1.0" encoding="utf-8"?>
<formControlPr xmlns="http://schemas.microsoft.com/office/spreadsheetml/2009/9/main" objectType="CheckBox" lockText="1" noThreeD="1"/>
</file>

<file path=xl/ctrlProps/ctrlProp253.xml><?xml version="1.0" encoding="utf-8"?>
<formControlPr xmlns="http://schemas.microsoft.com/office/spreadsheetml/2009/9/main" objectType="CheckBox" lockText="1" noThreeD="1"/>
</file>

<file path=xl/ctrlProps/ctrlProp254.xml><?xml version="1.0" encoding="utf-8"?>
<formControlPr xmlns="http://schemas.microsoft.com/office/spreadsheetml/2009/9/main" objectType="CheckBox" lockText="1" noThreeD="1"/>
</file>

<file path=xl/ctrlProps/ctrlProp255.xml><?xml version="1.0" encoding="utf-8"?>
<formControlPr xmlns="http://schemas.microsoft.com/office/spreadsheetml/2009/9/main" objectType="CheckBox" lockText="1" noThreeD="1"/>
</file>

<file path=xl/ctrlProps/ctrlProp256.xml><?xml version="1.0" encoding="utf-8"?>
<formControlPr xmlns="http://schemas.microsoft.com/office/spreadsheetml/2009/9/main" objectType="CheckBox" lockText="1" noThreeD="1"/>
</file>

<file path=xl/ctrlProps/ctrlProp257.xml><?xml version="1.0" encoding="utf-8"?>
<formControlPr xmlns="http://schemas.microsoft.com/office/spreadsheetml/2009/9/main" objectType="CheckBox" lockText="1" noThreeD="1"/>
</file>

<file path=xl/ctrlProps/ctrlProp258.xml><?xml version="1.0" encoding="utf-8"?>
<formControlPr xmlns="http://schemas.microsoft.com/office/spreadsheetml/2009/9/main" objectType="CheckBox" lockText="1" noThreeD="1"/>
</file>

<file path=xl/ctrlProps/ctrlProp259.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Radio" firstButton="1" lockText="1" noThreeD="1"/>
</file>

<file path=xl/ctrlProps/ctrlProp260.xml><?xml version="1.0" encoding="utf-8"?>
<formControlPr xmlns="http://schemas.microsoft.com/office/spreadsheetml/2009/9/main" objectType="CheckBox" lockText="1" noThreeD="1"/>
</file>

<file path=xl/ctrlProps/ctrlProp261.xml><?xml version="1.0" encoding="utf-8"?>
<formControlPr xmlns="http://schemas.microsoft.com/office/spreadsheetml/2009/9/main" objectType="CheckBox" lockText="1" noThreeD="1"/>
</file>

<file path=xl/ctrlProps/ctrlProp262.xml><?xml version="1.0" encoding="utf-8"?>
<formControlPr xmlns="http://schemas.microsoft.com/office/spreadsheetml/2009/9/main" objectType="CheckBox" lockText="1" noThreeD="1"/>
</file>

<file path=xl/ctrlProps/ctrlProp263.xml><?xml version="1.0" encoding="utf-8"?>
<formControlPr xmlns="http://schemas.microsoft.com/office/spreadsheetml/2009/9/main" objectType="CheckBox" lockText="1" noThreeD="1"/>
</file>

<file path=xl/ctrlProps/ctrlProp264.xml><?xml version="1.0" encoding="utf-8"?>
<formControlPr xmlns="http://schemas.microsoft.com/office/spreadsheetml/2009/9/main" objectType="CheckBox" lockText="1" noThreeD="1"/>
</file>

<file path=xl/ctrlProps/ctrlProp265.xml><?xml version="1.0" encoding="utf-8"?>
<formControlPr xmlns="http://schemas.microsoft.com/office/spreadsheetml/2009/9/main" objectType="CheckBox" lockText="1" noThreeD="1"/>
</file>

<file path=xl/ctrlProps/ctrlProp266.xml><?xml version="1.0" encoding="utf-8"?>
<formControlPr xmlns="http://schemas.microsoft.com/office/spreadsheetml/2009/9/main" objectType="CheckBox" lockText="1" noThreeD="1"/>
</file>

<file path=xl/ctrlProps/ctrlProp267.xml><?xml version="1.0" encoding="utf-8"?>
<formControlPr xmlns="http://schemas.microsoft.com/office/spreadsheetml/2009/9/main" objectType="CheckBox" lockText="1" noThreeD="1"/>
</file>

<file path=xl/ctrlProps/ctrlProp268.xml><?xml version="1.0" encoding="utf-8"?>
<formControlPr xmlns="http://schemas.microsoft.com/office/spreadsheetml/2009/9/main" objectType="CheckBox" lockText="1" noThreeD="1"/>
</file>

<file path=xl/ctrlProps/ctrlProp269.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Radio" lockText="1" noThreeD="1"/>
</file>

<file path=xl/ctrlProps/ctrlProp270.xml><?xml version="1.0" encoding="utf-8"?>
<formControlPr xmlns="http://schemas.microsoft.com/office/spreadsheetml/2009/9/main" objectType="CheckBox" lockText="1" noThreeD="1"/>
</file>

<file path=xl/ctrlProps/ctrlProp271.xml><?xml version="1.0" encoding="utf-8"?>
<formControlPr xmlns="http://schemas.microsoft.com/office/spreadsheetml/2009/9/main" objectType="CheckBox" lockText="1" noThreeD="1"/>
</file>

<file path=xl/ctrlProps/ctrlProp272.xml><?xml version="1.0" encoding="utf-8"?>
<formControlPr xmlns="http://schemas.microsoft.com/office/spreadsheetml/2009/9/main" objectType="CheckBox" lockText="1" noThreeD="1"/>
</file>

<file path=xl/ctrlProps/ctrlProp273.xml><?xml version="1.0" encoding="utf-8"?>
<formControlPr xmlns="http://schemas.microsoft.com/office/spreadsheetml/2009/9/main" objectType="CheckBox" lockText="1" noThreeD="1"/>
</file>

<file path=xl/ctrlProps/ctrlProp274.xml><?xml version="1.0" encoding="utf-8"?>
<formControlPr xmlns="http://schemas.microsoft.com/office/spreadsheetml/2009/9/main" objectType="CheckBox" lockText="1" noThreeD="1"/>
</file>

<file path=xl/ctrlProps/ctrlProp275.xml><?xml version="1.0" encoding="utf-8"?>
<formControlPr xmlns="http://schemas.microsoft.com/office/spreadsheetml/2009/9/main" objectType="CheckBox" lockText="1" noThreeD="1"/>
</file>

<file path=xl/ctrlProps/ctrlProp276.xml><?xml version="1.0" encoding="utf-8"?>
<formControlPr xmlns="http://schemas.microsoft.com/office/spreadsheetml/2009/9/main" objectType="CheckBox" lockText="1" noThreeD="1"/>
</file>

<file path=xl/ctrlProps/ctrlProp277.xml><?xml version="1.0" encoding="utf-8"?>
<formControlPr xmlns="http://schemas.microsoft.com/office/spreadsheetml/2009/9/main" objectType="CheckBox" lockText="1" noThreeD="1"/>
</file>

<file path=xl/ctrlProps/ctrlProp278.xml><?xml version="1.0" encoding="utf-8"?>
<formControlPr xmlns="http://schemas.microsoft.com/office/spreadsheetml/2009/9/main" objectType="CheckBox" lockText="1" noThreeD="1"/>
</file>

<file path=xl/ctrlProps/ctrlProp279.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Radio" lockText="1" noThreeD="1"/>
</file>

<file path=xl/ctrlProps/ctrlProp280.xml><?xml version="1.0" encoding="utf-8"?>
<formControlPr xmlns="http://schemas.microsoft.com/office/spreadsheetml/2009/9/main" objectType="CheckBox" lockText="1" noThreeD="1"/>
</file>

<file path=xl/ctrlProps/ctrlProp281.xml><?xml version="1.0" encoding="utf-8"?>
<formControlPr xmlns="http://schemas.microsoft.com/office/spreadsheetml/2009/9/main" objectType="CheckBox" lockText="1" noThreeD="1"/>
</file>

<file path=xl/ctrlProps/ctrlProp282.xml><?xml version="1.0" encoding="utf-8"?>
<formControlPr xmlns="http://schemas.microsoft.com/office/spreadsheetml/2009/9/main" objectType="CheckBox" lockText="1" noThreeD="1"/>
</file>

<file path=xl/ctrlProps/ctrlProp283.xml><?xml version="1.0" encoding="utf-8"?>
<formControlPr xmlns="http://schemas.microsoft.com/office/spreadsheetml/2009/9/main" objectType="CheckBox" lockText="1" noThreeD="1"/>
</file>

<file path=xl/ctrlProps/ctrlProp284.xml><?xml version="1.0" encoding="utf-8"?>
<formControlPr xmlns="http://schemas.microsoft.com/office/spreadsheetml/2009/9/main" objectType="CheckBox" lockText="1" noThreeD="1"/>
</file>

<file path=xl/ctrlProps/ctrlProp285.xml><?xml version="1.0" encoding="utf-8"?>
<formControlPr xmlns="http://schemas.microsoft.com/office/spreadsheetml/2009/9/main" objectType="CheckBox" lockText="1" noThreeD="1"/>
</file>

<file path=xl/ctrlProps/ctrlProp286.xml><?xml version="1.0" encoding="utf-8"?>
<formControlPr xmlns="http://schemas.microsoft.com/office/spreadsheetml/2009/9/main" objectType="CheckBox" lockText="1" noThreeD="1"/>
</file>

<file path=xl/ctrlProps/ctrlProp287.xml><?xml version="1.0" encoding="utf-8"?>
<formControlPr xmlns="http://schemas.microsoft.com/office/spreadsheetml/2009/9/main" objectType="CheckBox" lockText="1" noThreeD="1"/>
</file>

<file path=xl/ctrlProps/ctrlProp288.xml><?xml version="1.0" encoding="utf-8"?>
<formControlPr xmlns="http://schemas.microsoft.com/office/spreadsheetml/2009/9/main" objectType="CheckBox" lockText="1" noThreeD="1"/>
</file>

<file path=xl/ctrlProps/ctrlProp289.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Radio" lockText="1" noThreeD="1"/>
</file>

<file path=xl/ctrlProps/ctrlProp290.xml><?xml version="1.0" encoding="utf-8"?>
<formControlPr xmlns="http://schemas.microsoft.com/office/spreadsheetml/2009/9/main" objectType="CheckBox" lockText="1" noThreeD="1"/>
</file>

<file path=xl/ctrlProps/ctrlProp291.xml><?xml version="1.0" encoding="utf-8"?>
<formControlPr xmlns="http://schemas.microsoft.com/office/spreadsheetml/2009/9/main" objectType="CheckBox" lockText="1" noThreeD="1"/>
</file>

<file path=xl/ctrlProps/ctrlProp292.xml><?xml version="1.0" encoding="utf-8"?>
<formControlPr xmlns="http://schemas.microsoft.com/office/spreadsheetml/2009/9/main" objectType="CheckBox" lockText="1" noThreeD="1"/>
</file>

<file path=xl/ctrlProps/ctrlProp293.xml><?xml version="1.0" encoding="utf-8"?>
<formControlPr xmlns="http://schemas.microsoft.com/office/spreadsheetml/2009/9/main" objectType="CheckBox" lockText="1" noThreeD="1"/>
</file>

<file path=xl/ctrlProps/ctrlProp294.xml><?xml version="1.0" encoding="utf-8"?>
<formControlPr xmlns="http://schemas.microsoft.com/office/spreadsheetml/2009/9/main" objectType="CheckBox" lockText="1" noThreeD="1"/>
</file>

<file path=xl/ctrlProps/ctrlProp295.xml><?xml version="1.0" encoding="utf-8"?>
<formControlPr xmlns="http://schemas.microsoft.com/office/spreadsheetml/2009/9/main" objectType="CheckBox" lockText="1" noThreeD="1"/>
</file>

<file path=xl/ctrlProps/ctrlProp296.xml><?xml version="1.0" encoding="utf-8"?>
<formControlPr xmlns="http://schemas.microsoft.com/office/spreadsheetml/2009/9/main" objectType="CheckBox" lockText="1" noThreeD="1"/>
</file>

<file path=xl/ctrlProps/ctrlProp297.xml><?xml version="1.0" encoding="utf-8"?>
<formControlPr xmlns="http://schemas.microsoft.com/office/spreadsheetml/2009/9/main" objectType="CheckBox" lockText="1" noThreeD="1"/>
</file>

<file path=xl/ctrlProps/ctrlProp298.xml><?xml version="1.0" encoding="utf-8"?>
<formControlPr xmlns="http://schemas.microsoft.com/office/spreadsheetml/2009/9/main" objectType="CheckBox" lockText="1" noThreeD="1"/>
</file>

<file path=xl/ctrlProps/ctrlProp299.xml><?xml version="1.0" encoding="utf-8"?>
<formControlPr xmlns="http://schemas.microsoft.com/office/spreadsheetml/2009/9/main" objectType="Radio" firstButton="1"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GBox" noThreeD="1"/>
</file>

<file path=xl/ctrlProps/ctrlProp300.xml><?xml version="1.0" encoding="utf-8"?>
<formControlPr xmlns="http://schemas.microsoft.com/office/spreadsheetml/2009/9/main" objectType="Radio" lockText="1" noThreeD="1"/>
</file>

<file path=xl/ctrlProps/ctrlProp301.xml><?xml version="1.0" encoding="utf-8"?>
<formControlPr xmlns="http://schemas.microsoft.com/office/spreadsheetml/2009/9/main" objectType="Radio" firstButton="1" lockText="1" noThreeD="1"/>
</file>

<file path=xl/ctrlProps/ctrlProp302.xml><?xml version="1.0" encoding="utf-8"?>
<formControlPr xmlns="http://schemas.microsoft.com/office/spreadsheetml/2009/9/main" objectType="Radio" lockText="1" noThreeD="1"/>
</file>

<file path=xl/ctrlProps/ctrlProp303.xml><?xml version="1.0" encoding="utf-8"?>
<formControlPr xmlns="http://schemas.microsoft.com/office/spreadsheetml/2009/9/main" objectType="Radio" firstButton="1" lockText="1" noThreeD="1"/>
</file>

<file path=xl/ctrlProps/ctrlProp304.xml><?xml version="1.0" encoding="utf-8"?>
<formControlPr xmlns="http://schemas.microsoft.com/office/spreadsheetml/2009/9/main" objectType="Radio" lockText="1" noThreeD="1"/>
</file>

<file path=xl/ctrlProps/ctrlProp305.xml><?xml version="1.0" encoding="utf-8"?>
<formControlPr xmlns="http://schemas.microsoft.com/office/spreadsheetml/2009/9/main" objectType="Radio" firstButton="1" lockText="1" noThreeD="1"/>
</file>

<file path=xl/ctrlProps/ctrlProp306.xml><?xml version="1.0" encoding="utf-8"?>
<formControlPr xmlns="http://schemas.microsoft.com/office/spreadsheetml/2009/9/main" objectType="Radio" lockText="1" noThreeD="1"/>
</file>

<file path=xl/ctrlProps/ctrlProp307.xml><?xml version="1.0" encoding="utf-8"?>
<formControlPr xmlns="http://schemas.microsoft.com/office/spreadsheetml/2009/9/main" objectType="Radio" firstButton="1" lockText="1" noThreeD="1"/>
</file>

<file path=xl/ctrlProps/ctrlProp308.xml><?xml version="1.0" encoding="utf-8"?>
<formControlPr xmlns="http://schemas.microsoft.com/office/spreadsheetml/2009/9/main" objectType="Radio" lockText="1" noThreeD="1"/>
</file>

<file path=xl/ctrlProps/ctrlProp309.xml><?xml version="1.0" encoding="utf-8"?>
<formControlPr xmlns="http://schemas.microsoft.com/office/spreadsheetml/2009/9/main" objectType="GBox" noThreeD="1"/>
</file>

<file path=xl/ctrlProps/ctrlProp31.xml><?xml version="1.0" encoding="utf-8"?>
<formControlPr xmlns="http://schemas.microsoft.com/office/spreadsheetml/2009/9/main" objectType="Radio" firstButton="1" lockText="1" noThreeD="1"/>
</file>

<file path=xl/ctrlProps/ctrlProp310.xml><?xml version="1.0" encoding="utf-8"?>
<formControlPr xmlns="http://schemas.microsoft.com/office/spreadsheetml/2009/9/main" objectType="GBox" noThreeD="1"/>
</file>

<file path=xl/ctrlProps/ctrlProp311.xml><?xml version="1.0" encoding="utf-8"?>
<formControlPr xmlns="http://schemas.microsoft.com/office/spreadsheetml/2009/9/main" objectType="GBox" noThreeD="1"/>
</file>

<file path=xl/ctrlProps/ctrlProp312.xml><?xml version="1.0" encoding="utf-8"?>
<formControlPr xmlns="http://schemas.microsoft.com/office/spreadsheetml/2009/9/main" objectType="GBox" noThreeD="1"/>
</file>

<file path=xl/ctrlProps/ctrlProp313.xml><?xml version="1.0" encoding="utf-8"?>
<formControlPr xmlns="http://schemas.microsoft.com/office/spreadsheetml/2009/9/main" objectType="GBox" noThreeD="1"/>
</file>

<file path=xl/ctrlProps/ctrlProp314.xml><?xml version="1.0" encoding="utf-8"?>
<formControlPr xmlns="http://schemas.microsoft.com/office/spreadsheetml/2009/9/main" objectType="Radio" firstButton="1" lockText="1" noThreeD="1"/>
</file>

<file path=xl/ctrlProps/ctrlProp315.xml><?xml version="1.0" encoding="utf-8"?>
<formControlPr xmlns="http://schemas.microsoft.com/office/spreadsheetml/2009/9/main" objectType="Radio" lockText="1" noThreeD="1"/>
</file>

<file path=xl/ctrlProps/ctrlProp316.xml><?xml version="1.0" encoding="utf-8"?>
<formControlPr xmlns="http://schemas.microsoft.com/office/spreadsheetml/2009/9/main" objectType="Radio" firstButton="1" lockText="1" noThreeD="1"/>
</file>

<file path=xl/ctrlProps/ctrlProp317.xml><?xml version="1.0" encoding="utf-8"?>
<formControlPr xmlns="http://schemas.microsoft.com/office/spreadsheetml/2009/9/main" objectType="Radio" lockText="1" noThreeD="1"/>
</file>

<file path=xl/ctrlProps/ctrlProp318.xml><?xml version="1.0" encoding="utf-8"?>
<formControlPr xmlns="http://schemas.microsoft.com/office/spreadsheetml/2009/9/main" objectType="Radio" firstButton="1" lockText="1" noThreeD="1"/>
</file>

<file path=xl/ctrlProps/ctrlProp319.xml><?xml version="1.0" encoding="utf-8"?>
<formControlPr xmlns="http://schemas.microsoft.com/office/spreadsheetml/2009/9/main" objectType="Radio" lockText="1" noThreeD="1"/>
</file>

<file path=xl/ctrlProps/ctrlProp32.xml><?xml version="1.0" encoding="utf-8"?>
<formControlPr xmlns="http://schemas.microsoft.com/office/spreadsheetml/2009/9/main" objectType="Radio" lockText="1" noThreeD="1"/>
</file>

<file path=xl/ctrlProps/ctrlProp320.xml><?xml version="1.0" encoding="utf-8"?>
<formControlPr xmlns="http://schemas.microsoft.com/office/spreadsheetml/2009/9/main" objectType="GBox" noThreeD="1"/>
</file>

<file path=xl/ctrlProps/ctrlProp321.xml><?xml version="1.0" encoding="utf-8"?>
<formControlPr xmlns="http://schemas.microsoft.com/office/spreadsheetml/2009/9/main" objectType="GBox" noThreeD="1"/>
</file>

<file path=xl/ctrlProps/ctrlProp322.xml><?xml version="1.0" encoding="utf-8"?>
<formControlPr xmlns="http://schemas.microsoft.com/office/spreadsheetml/2009/9/main" objectType="GBox" noThreeD="1"/>
</file>

<file path=xl/ctrlProps/ctrlProp323.xml><?xml version="1.0" encoding="utf-8"?>
<formControlPr xmlns="http://schemas.microsoft.com/office/spreadsheetml/2009/9/main" objectType="Radio" firstButton="1" lockText="1" noThreeD="1"/>
</file>

<file path=xl/ctrlProps/ctrlProp324.xml><?xml version="1.0" encoding="utf-8"?>
<formControlPr xmlns="http://schemas.microsoft.com/office/spreadsheetml/2009/9/main" objectType="Radio" lockText="1" noThreeD="1"/>
</file>

<file path=xl/ctrlProps/ctrlProp325.xml><?xml version="1.0" encoding="utf-8"?>
<formControlPr xmlns="http://schemas.microsoft.com/office/spreadsheetml/2009/9/main" objectType="Radio" firstButton="1" lockText="1" noThreeD="1"/>
</file>

<file path=xl/ctrlProps/ctrlProp326.xml><?xml version="1.0" encoding="utf-8"?>
<formControlPr xmlns="http://schemas.microsoft.com/office/spreadsheetml/2009/9/main" objectType="Radio" lockText="1" noThreeD="1"/>
</file>

<file path=xl/ctrlProps/ctrlProp327.xml><?xml version="1.0" encoding="utf-8"?>
<formControlPr xmlns="http://schemas.microsoft.com/office/spreadsheetml/2009/9/main" objectType="Radio" firstButton="1" lockText="1" noThreeD="1"/>
</file>

<file path=xl/ctrlProps/ctrlProp328.xml><?xml version="1.0" encoding="utf-8"?>
<formControlPr xmlns="http://schemas.microsoft.com/office/spreadsheetml/2009/9/main" objectType="Radio" lockText="1" noThreeD="1"/>
</file>

<file path=xl/ctrlProps/ctrlProp329.xml><?xml version="1.0" encoding="utf-8"?>
<formControlPr xmlns="http://schemas.microsoft.com/office/spreadsheetml/2009/9/main" objectType="Radio" firstButton="1" lockText="1" noThreeD="1"/>
</file>

<file path=xl/ctrlProps/ctrlProp33.xml><?xml version="1.0" encoding="utf-8"?>
<formControlPr xmlns="http://schemas.microsoft.com/office/spreadsheetml/2009/9/main" objectType="Radio" lockText="1" noThreeD="1"/>
</file>

<file path=xl/ctrlProps/ctrlProp330.xml><?xml version="1.0" encoding="utf-8"?>
<formControlPr xmlns="http://schemas.microsoft.com/office/spreadsheetml/2009/9/main" objectType="Radio" lockText="1" noThreeD="1"/>
</file>

<file path=xl/ctrlProps/ctrlProp331.xml><?xml version="1.0" encoding="utf-8"?>
<formControlPr xmlns="http://schemas.microsoft.com/office/spreadsheetml/2009/9/main" objectType="Radio" checked="Checked" firstButton="1" lockText="1" noThreeD="1"/>
</file>

<file path=xl/ctrlProps/ctrlProp332.xml><?xml version="1.0" encoding="utf-8"?>
<formControlPr xmlns="http://schemas.microsoft.com/office/spreadsheetml/2009/9/main" objectType="Radio" lockText="1" noThreeD="1"/>
</file>

<file path=xl/ctrlProps/ctrlProp333.xml><?xml version="1.0" encoding="utf-8"?>
<formControlPr xmlns="http://schemas.microsoft.com/office/spreadsheetml/2009/9/main" objectType="GBox" noThreeD="1"/>
</file>

<file path=xl/ctrlProps/ctrlProp334.xml><?xml version="1.0" encoding="utf-8"?>
<formControlPr xmlns="http://schemas.microsoft.com/office/spreadsheetml/2009/9/main" objectType="GBox" noThreeD="1"/>
</file>

<file path=xl/ctrlProps/ctrlProp335.xml><?xml version="1.0" encoding="utf-8"?>
<formControlPr xmlns="http://schemas.microsoft.com/office/spreadsheetml/2009/9/main" objectType="GBox" noThreeD="1"/>
</file>

<file path=xl/ctrlProps/ctrlProp336.xml><?xml version="1.0" encoding="utf-8"?>
<formControlPr xmlns="http://schemas.microsoft.com/office/spreadsheetml/2009/9/main" objectType="GBox" noThreeD="1"/>
</file>

<file path=xl/ctrlProps/ctrlProp337.xml><?xml version="1.0" encoding="utf-8"?>
<formControlPr xmlns="http://schemas.microsoft.com/office/spreadsheetml/2009/9/main" objectType="GBox" noThreeD="1"/>
</file>

<file path=xl/ctrlProps/ctrlProp338.xml><?xml version="1.0" encoding="utf-8"?>
<formControlPr xmlns="http://schemas.microsoft.com/office/spreadsheetml/2009/9/main" objectType="CheckBox" lockText="1" noThreeD="1"/>
</file>

<file path=xl/ctrlProps/ctrlProp339.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Radio" lockText="1" noThreeD="1"/>
</file>

<file path=xl/ctrlProps/ctrlProp340.xml><?xml version="1.0" encoding="utf-8"?>
<formControlPr xmlns="http://schemas.microsoft.com/office/spreadsheetml/2009/9/main" objectType="CheckBox" lockText="1" noThreeD="1"/>
</file>

<file path=xl/ctrlProps/ctrlProp341.xml><?xml version="1.0" encoding="utf-8"?>
<formControlPr xmlns="http://schemas.microsoft.com/office/spreadsheetml/2009/9/main" objectType="CheckBox" lockText="1" noThreeD="1"/>
</file>

<file path=xl/ctrlProps/ctrlProp342.xml><?xml version="1.0" encoding="utf-8"?>
<formControlPr xmlns="http://schemas.microsoft.com/office/spreadsheetml/2009/9/main" objectType="CheckBox" lockText="1" noThreeD="1"/>
</file>

<file path=xl/ctrlProps/ctrlProp343.xml><?xml version="1.0" encoding="utf-8"?>
<formControlPr xmlns="http://schemas.microsoft.com/office/spreadsheetml/2009/9/main" objectType="Radio" firstButton="1" lockText="1" noThreeD="1"/>
</file>

<file path=xl/ctrlProps/ctrlProp344.xml><?xml version="1.0" encoding="utf-8"?>
<formControlPr xmlns="http://schemas.microsoft.com/office/spreadsheetml/2009/9/main" objectType="Radio" lockText="1" noThreeD="1"/>
</file>

<file path=xl/ctrlProps/ctrlProp345.xml><?xml version="1.0" encoding="utf-8"?>
<formControlPr xmlns="http://schemas.microsoft.com/office/spreadsheetml/2009/9/main" objectType="GBox" noThreeD="1"/>
</file>

<file path=xl/ctrlProps/ctrlProp346.xml><?xml version="1.0" encoding="utf-8"?>
<formControlPr xmlns="http://schemas.microsoft.com/office/spreadsheetml/2009/9/main" objectType="Radio" firstButton="1" lockText="1" noThreeD="1"/>
</file>

<file path=xl/ctrlProps/ctrlProp347.xml><?xml version="1.0" encoding="utf-8"?>
<formControlPr xmlns="http://schemas.microsoft.com/office/spreadsheetml/2009/9/main" objectType="Radio" lockText="1" noThreeD="1"/>
</file>

<file path=xl/ctrlProps/ctrlProp348.xml><?xml version="1.0" encoding="utf-8"?>
<formControlPr xmlns="http://schemas.microsoft.com/office/spreadsheetml/2009/9/main" objectType="GBox" noThreeD="1"/>
</file>

<file path=xl/ctrlProps/ctrlProp349.xml><?xml version="1.0" encoding="utf-8"?>
<formControlPr xmlns="http://schemas.microsoft.com/office/spreadsheetml/2009/9/main" objectType="Radio" firstButton="1" lockText="1" noThreeD="1"/>
</file>

<file path=xl/ctrlProps/ctrlProp35.xml><?xml version="1.0" encoding="utf-8"?>
<formControlPr xmlns="http://schemas.microsoft.com/office/spreadsheetml/2009/9/main" objectType="GBox" noThreeD="1"/>
</file>

<file path=xl/ctrlProps/ctrlProp350.xml><?xml version="1.0" encoding="utf-8"?>
<formControlPr xmlns="http://schemas.microsoft.com/office/spreadsheetml/2009/9/main" objectType="Radio" lockText="1" noThreeD="1"/>
</file>

<file path=xl/ctrlProps/ctrlProp351.xml><?xml version="1.0" encoding="utf-8"?>
<formControlPr xmlns="http://schemas.microsoft.com/office/spreadsheetml/2009/9/main" objectType="GBox" noThreeD="1"/>
</file>

<file path=xl/ctrlProps/ctrlProp352.xml><?xml version="1.0" encoding="utf-8"?>
<formControlPr xmlns="http://schemas.microsoft.com/office/spreadsheetml/2009/9/main" objectType="Radio" firstButton="1" lockText="1" noThreeD="1"/>
</file>

<file path=xl/ctrlProps/ctrlProp353.xml><?xml version="1.0" encoding="utf-8"?>
<formControlPr xmlns="http://schemas.microsoft.com/office/spreadsheetml/2009/9/main" objectType="Radio" lockText="1" noThreeD="1"/>
</file>

<file path=xl/ctrlProps/ctrlProp354.xml><?xml version="1.0" encoding="utf-8"?>
<formControlPr xmlns="http://schemas.microsoft.com/office/spreadsheetml/2009/9/main" objectType="GBox" noThreeD="1"/>
</file>

<file path=xl/ctrlProps/ctrlProp36.xml><?xml version="1.0" encoding="utf-8"?>
<formControlPr xmlns="http://schemas.microsoft.com/office/spreadsheetml/2009/9/main" objectType="GBox" noThreeD="1"/>
</file>

<file path=xl/ctrlProps/ctrlProp37.xml><?xml version="1.0" encoding="utf-8"?>
<formControlPr xmlns="http://schemas.microsoft.com/office/spreadsheetml/2009/9/main" objectType="GBox" noThreeD="1"/>
</file>

<file path=xl/ctrlProps/ctrlProp38.xml><?xml version="1.0" encoding="utf-8"?>
<formControlPr xmlns="http://schemas.microsoft.com/office/spreadsheetml/2009/9/main" objectType="GBox" noThreeD="1"/>
</file>

<file path=xl/ctrlProps/ctrlProp39.xml><?xml version="1.0" encoding="utf-8"?>
<formControlPr xmlns="http://schemas.microsoft.com/office/spreadsheetml/2009/9/main" objectType="GBox"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GBox" noThreeD="1"/>
</file>

<file path=xl/ctrlProps/ctrlProp41.xml><?xml version="1.0" encoding="utf-8"?>
<formControlPr xmlns="http://schemas.microsoft.com/office/spreadsheetml/2009/9/main" objectType="Radio" firstButton="1" lockText="1" noThreeD="1"/>
</file>

<file path=xl/ctrlProps/ctrlProp42.xml><?xml version="1.0" encoding="utf-8"?>
<formControlPr xmlns="http://schemas.microsoft.com/office/spreadsheetml/2009/9/main" objectType="Radio" lockText="1" noThreeD="1"/>
</file>

<file path=xl/ctrlProps/ctrlProp43.xml><?xml version="1.0" encoding="utf-8"?>
<formControlPr xmlns="http://schemas.microsoft.com/office/spreadsheetml/2009/9/main" objectType="Radio" lockText="1" noThreeD="1"/>
</file>

<file path=xl/ctrlProps/ctrlProp44.xml><?xml version="1.0" encoding="utf-8"?>
<formControlPr xmlns="http://schemas.microsoft.com/office/spreadsheetml/2009/9/main" objectType="Radio" lockText="1" noThreeD="1"/>
</file>

<file path=xl/ctrlProps/ctrlProp45.xml><?xml version="1.0" encoding="utf-8"?>
<formControlPr xmlns="http://schemas.microsoft.com/office/spreadsheetml/2009/9/main" objectType="Radio" firstButton="1" lockText="1" noThreeD="1"/>
</file>

<file path=xl/ctrlProps/ctrlProp46.xml><?xml version="1.0" encoding="utf-8"?>
<formControlPr xmlns="http://schemas.microsoft.com/office/spreadsheetml/2009/9/main" objectType="Radio" lockText="1" noThreeD="1"/>
</file>

<file path=xl/ctrlProps/ctrlProp47.xml><?xml version="1.0" encoding="utf-8"?>
<formControlPr xmlns="http://schemas.microsoft.com/office/spreadsheetml/2009/9/main" objectType="Radio" lockText="1" noThreeD="1"/>
</file>

<file path=xl/ctrlProps/ctrlProp48.xml><?xml version="1.0" encoding="utf-8"?>
<formControlPr xmlns="http://schemas.microsoft.com/office/spreadsheetml/2009/9/main" objectType="Radio" lockText="1" noThreeD="1"/>
</file>

<file path=xl/ctrlProps/ctrlProp49.xml><?xml version="1.0" encoding="utf-8"?>
<formControlPr xmlns="http://schemas.microsoft.com/office/spreadsheetml/2009/9/main" objectType="Radio" firstButton="1"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Radio" lockText="1" noThreeD="1"/>
</file>

<file path=xl/ctrlProps/ctrlProp51.xml><?xml version="1.0" encoding="utf-8"?>
<formControlPr xmlns="http://schemas.microsoft.com/office/spreadsheetml/2009/9/main" objectType="Radio" lockText="1" noThreeD="1"/>
</file>

<file path=xl/ctrlProps/ctrlProp52.xml><?xml version="1.0" encoding="utf-8"?>
<formControlPr xmlns="http://schemas.microsoft.com/office/spreadsheetml/2009/9/main" objectType="Radio" lockText="1" noThreeD="1"/>
</file>

<file path=xl/ctrlProps/ctrlProp53.xml><?xml version="1.0" encoding="utf-8"?>
<formControlPr xmlns="http://schemas.microsoft.com/office/spreadsheetml/2009/9/main" objectType="Radio" firstButton="1" lockText="1" noThreeD="1"/>
</file>

<file path=xl/ctrlProps/ctrlProp54.xml><?xml version="1.0" encoding="utf-8"?>
<formControlPr xmlns="http://schemas.microsoft.com/office/spreadsheetml/2009/9/main" objectType="Radio" lockText="1" noThreeD="1"/>
</file>

<file path=xl/ctrlProps/ctrlProp55.xml><?xml version="1.0" encoding="utf-8"?>
<formControlPr xmlns="http://schemas.microsoft.com/office/spreadsheetml/2009/9/main" objectType="Radio" lockText="1" noThreeD="1"/>
</file>

<file path=xl/ctrlProps/ctrlProp56.xml><?xml version="1.0" encoding="utf-8"?>
<formControlPr xmlns="http://schemas.microsoft.com/office/spreadsheetml/2009/9/main" objectType="Radio" lockText="1" noThreeD="1"/>
</file>

<file path=xl/ctrlProps/ctrlProp57.xml><?xml version="1.0" encoding="utf-8"?>
<formControlPr xmlns="http://schemas.microsoft.com/office/spreadsheetml/2009/9/main" objectType="Radio" firstButton="1" lockText="1" noThreeD="1"/>
</file>

<file path=xl/ctrlProps/ctrlProp58.xml><?xml version="1.0" encoding="utf-8"?>
<formControlPr xmlns="http://schemas.microsoft.com/office/spreadsheetml/2009/9/main" objectType="Radio" lockText="1" noThreeD="1"/>
</file>

<file path=xl/ctrlProps/ctrlProp59.xml><?xml version="1.0" encoding="utf-8"?>
<formControlPr xmlns="http://schemas.microsoft.com/office/spreadsheetml/2009/9/main" objectType="Radio" lockText="1" noThreeD="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Radio" lockText="1" noThreeD="1"/>
</file>

<file path=xl/ctrlProps/ctrlProp61.xml><?xml version="1.0" encoding="utf-8"?>
<formControlPr xmlns="http://schemas.microsoft.com/office/spreadsheetml/2009/9/main" objectType="Radio" firstButton="1" lockText="1" noThreeD="1"/>
</file>

<file path=xl/ctrlProps/ctrlProp62.xml><?xml version="1.0" encoding="utf-8"?>
<formControlPr xmlns="http://schemas.microsoft.com/office/spreadsheetml/2009/9/main" objectType="Radio" lockText="1" noThreeD="1"/>
</file>

<file path=xl/ctrlProps/ctrlProp63.xml><?xml version="1.0" encoding="utf-8"?>
<formControlPr xmlns="http://schemas.microsoft.com/office/spreadsheetml/2009/9/main" objectType="Radio" lockText="1" noThreeD="1"/>
</file>

<file path=xl/ctrlProps/ctrlProp64.xml><?xml version="1.0" encoding="utf-8"?>
<formControlPr xmlns="http://schemas.microsoft.com/office/spreadsheetml/2009/9/main" objectType="Radio" lockText="1" noThreeD="1"/>
</file>

<file path=xl/ctrlProps/ctrlProp65.xml><?xml version="1.0" encoding="utf-8"?>
<formControlPr xmlns="http://schemas.microsoft.com/office/spreadsheetml/2009/9/main" objectType="GBox" noThreeD="1"/>
</file>

<file path=xl/ctrlProps/ctrlProp66.xml><?xml version="1.0" encoding="utf-8"?>
<formControlPr xmlns="http://schemas.microsoft.com/office/spreadsheetml/2009/9/main" objectType="Radio" firstButton="1" lockText="1" noThreeD="1"/>
</file>

<file path=xl/ctrlProps/ctrlProp67.xml><?xml version="1.0" encoding="utf-8"?>
<formControlPr xmlns="http://schemas.microsoft.com/office/spreadsheetml/2009/9/main" objectType="Radio" lockText="1" noThreeD="1"/>
</file>

<file path=xl/ctrlProps/ctrlProp68.xml><?xml version="1.0" encoding="utf-8"?>
<formControlPr xmlns="http://schemas.microsoft.com/office/spreadsheetml/2009/9/main" objectType="Radio" lockText="1" noThreeD="1"/>
</file>

<file path=xl/ctrlProps/ctrlProp69.xml><?xml version="1.0" encoding="utf-8"?>
<formControlPr xmlns="http://schemas.microsoft.com/office/spreadsheetml/2009/9/main" objectType="Radio"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GBox" noThreeD="1"/>
</file>

<file path=xl/ctrlProps/ctrlProp71.xml><?xml version="1.0" encoding="utf-8"?>
<formControlPr xmlns="http://schemas.microsoft.com/office/spreadsheetml/2009/9/main" objectType="Radio" firstButton="1" lockText="1" noThreeD="1"/>
</file>

<file path=xl/ctrlProps/ctrlProp72.xml><?xml version="1.0" encoding="utf-8"?>
<formControlPr xmlns="http://schemas.microsoft.com/office/spreadsheetml/2009/9/main" objectType="Radio" lockText="1" noThreeD="1"/>
</file>

<file path=xl/ctrlProps/ctrlProp73.xml><?xml version="1.0" encoding="utf-8"?>
<formControlPr xmlns="http://schemas.microsoft.com/office/spreadsheetml/2009/9/main" objectType="Radio" lockText="1" noThreeD="1"/>
</file>

<file path=xl/ctrlProps/ctrlProp74.xml><?xml version="1.0" encoding="utf-8"?>
<formControlPr xmlns="http://schemas.microsoft.com/office/spreadsheetml/2009/9/main" objectType="Radio" lockText="1" noThreeD="1"/>
</file>

<file path=xl/ctrlProps/ctrlProp75.xml><?xml version="1.0" encoding="utf-8"?>
<formControlPr xmlns="http://schemas.microsoft.com/office/spreadsheetml/2009/9/main" objectType="GBox" noThreeD="1"/>
</file>

<file path=xl/ctrlProps/ctrlProp76.xml><?xml version="1.0" encoding="utf-8"?>
<formControlPr xmlns="http://schemas.microsoft.com/office/spreadsheetml/2009/9/main" objectType="Radio" firstButton="1" lockText="1" noThreeD="1"/>
</file>

<file path=xl/ctrlProps/ctrlProp77.xml><?xml version="1.0" encoding="utf-8"?>
<formControlPr xmlns="http://schemas.microsoft.com/office/spreadsheetml/2009/9/main" objectType="Radio" lockText="1" noThreeD="1"/>
</file>

<file path=xl/ctrlProps/ctrlProp78.xml><?xml version="1.0" encoding="utf-8"?>
<formControlPr xmlns="http://schemas.microsoft.com/office/spreadsheetml/2009/9/main" objectType="Radio" lockText="1" noThreeD="1"/>
</file>

<file path=xl/ctrlProps/ctrlProp79.xml><?xml version="1.0" encoding="utf-8"?>
<formControlPr xmlns="http://schemas.microsoft.com/office/spreadsheetml/2009/9/main" objectType="Radio" lockText="1" noThreeD="1"/>
</file>

<file path=xl/ctrlProps/ctrlProp8.xml><?xml version="1.0" encoding="utf-8"?>
<formControlPr xmlns="http://schemas.microsoft.com/office/spreadsheetml/2009/9/main" objectType="CheckBox" lockText="1" noThreeD="1"/>
</file>

<file path=xl/ctrlProps/ctrlProp80.xml><?xml version="1.0" encoding="utf-8"?>
<formControlPr xmlns="http://schemas.microsoft.com/office/spreadsheetml/2009/9/main" objectType="GBox" noThreeD="1"/>
</file>

<file path=xl/ctrlProps/ctrlProp81.xml><?xml version="1.0" encoding="utf-8"?>
<formControlPr xmlns="http://schemas.microsoft.com/office/spreadsheetml/2009/9/main" objectType="Radio" firstButton="1" lockText="1" noThreeD="1"/>
</file>

<file path=xl/ctrlProps/ctrlProp82.xml><?xml version="1.0" encoding="utf-8"?>
<formControlPr xmlns="http://schemas.microsoft.com/office/spreadsheetml/2009/9/main" objectType="Radio" lockText="1" noThreeD="1"/>
</file>

<file path=xl/ctrlProps/ctrlProp83.xml><?xml version="1.0" encoding="utf-8"?>
<formControlPr xmlns="http://schemas.microsoft.com/office/spreadsheetml/2009/9/main" objectType="Radio" lockText="1" noThreeD="1"/>
</file>

<file path=xl/ctrlProps/ctrlProp84.xml><?xml version="1.0" encoding="utf-8"?>
<formControlPr xmlns="http://schemas.microsoft.com/office/spreadsheetml/2009/9/main" objectType="Radio" lockText="1" noThreeD="1"/>
</file>

<file path=xl/ctrlProps/ctrlProp85.xml><?xml version="1.0" encoding="utf-8"?>
<formControlPr xmlns="http://schemas.microsoft.com/office/spreadsheetml/2009/9/main" objectType="GBox" noThreeD="1"/>
</file>

<file path=xl/ctrlProps/ctrlProp86.xml><?xml version="1.0" encoding="utf-8"?>
<formControlPr xmlns="http://schemas.microsoft.com/office/spreadsheetml/2009/9/main" objectType="GBox" noThreeD="1"/>
</file>

<file path=xl/ctrlProps/ctrlProp87.xml><?xml version="1.0" encoding="utf-8"?>
<formControlPr xmlns="http://schemas.microsoft.com/office/spreadsheetml/2009/9/main" objectType="Radio" firstButton="1" lockText="1" noThreeD="1"/>
</file>

<file path=xl/ctrlProps/ctrlProp88.xml><?xml version="1.0" encoding="utf-8"?>
<formControlPr xmlns="http://schemas.microsoft.com/office/spreadsheetml/2009/9/main" objectType="Radio" lockText="1" noThreeD="1"/>
</file>

<file path=xl/ctrlProps/ctrlProp89.xml><?xml version="1.0" encoding="utf-8"?>
<formControlPr xmlns="http://schemas.microsoft.com/office/spreadsheetml/2009/9/main" objectType="Radio"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Radio" lockText="1" noThreeD="1"/>
</file>

<file path=xl/ctrlProps/ctrlProp91.xml><?xml version="1.0" encoding="utf-8"?>
<formControlPr xmlns="http://schemas.microsoft.com/office/spreadsheetml/2009/9/main" objectType="Radio" firstButton="1" lockText="1" noThreeD="1"/>
</file>

<file path=xl/ctrlProps/ctrlProp92.xml><?xml version="1.0" encoding="utf-8"?>
<formControlPr xmlns="http://schemas.microsoft.com/office/spreadsheetml/2009/9/main" objectType="Radio" lockText="1" noThreeD="1"/>
</file>

<file path=xl/ctrlProps/ctrlProp93.xml><?xml version="1.0" encoding="utf-8"?>
<formControlPr xmlns="http://schemas.microsoft.com/office/spreadsheetml/2009/9/main" objectType="Radio" lockText="1" noThreeD="1"/>
</file>

<file path=xl/ctrlProps/ctrlProp94.xml><?xml version="1.0" encoding="utf-8"?>
<formControlPr xmlns="http://schemas.microsoft.com/office/spreadsheetml/2009/9/main" objectType="Radio" lockText="1" noThreeD="1"/>
</file>

<file path=xl/ctrlProps/ctrlProp95.xml><?xml version="1.0" encoding="utf-8"?>
<formControlPr xmlns="http://schemas.microsoft.com/office/spreadsheetml/2009/9/main" objectType="CheckBox" lockText="1" noThreeD="1"/>
</file>

<file path=xl/ctrlProps/ctrlProp96.xml><?xml version="1.0" encoding="utf-8"?>
<formControlPr xmlns="http://schemas.microsoft.com/office/spreadsheetml/2009/9/main" objectType="CheckBox" lockText="1" noThreeD="1"/>
</file>

<file path=xl/ctrlProps/ctrlProp97.xml><?xml version="1.0" encoding="utf-8"?>
<formControlPr xmlns="http://schemas.microsoft.com/office/spreadsheetml/2009/9/main" objectType="CheckBox" lockText="1" noThreeD="1"/>
</file>

<file path=xl/ctrlProps/ctrlProp98.xml><?xml version="1.0" encoding="utf-8"?>
<formControlPr xmlns="http://schemas.microsoft.com/office/spreadsheetml/2009/9/main" objectType="CheckBox" lockText="1" noThreeD="1"/>
</file>

<file path=xl/ctrlProps/ctrlProp99.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s://www.gartner.com/tools/budget-benchmarks" TargetMode="External"/></Relationships>
</file>

<file path=xl/drawings/_rels/drawing2.xml.rels><?xml version="1.0" encoding="UTF-8" standalone="yes"?>
<Relationships xmlns="http://schemas.openxmlformats.org/package/2006/relationships"><Relationship Id="rId3" Type="http://schemas.openxmlformats.org/officeDocument/2006/relationships/hyperlink" Target="https://www.gartner.com/tools/budget-benchmarks" TargetMode="External"/><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hyperlink" Target="https://www.gartner.com/tools/budget-benchmarks" TargetMode="External"/><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https://www.gartner.com/tools/budget-benchmarks" TargetMode="External"/><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hyperlink" Target="https://www.gartner.com/tools/budget-benchmarks" TargetMode="External"/><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https://www.gartner.com/tools/budget-benchmarks" TargetMode="External"/><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https://www.gartner.com/tools/budget-benchmarks" TargetMode="External"/><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hyperlink" Target="https://www.gartner.com/tools/budget-benchmarks" TargetMode="External"/><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xdr:from>
      <xdr:col>12</xdr:col>
      <xdr:colOff>694267</xdr:colOff>
      <xdr:row>0</xdr:row>
      <xdr:rowOff>194733</xdr:rowOff>
    </xdr:from>
    <xdr:to>
      <xdr:col>15</xdr:col>
      <xdr:colOff>488272</xdr:colOff>
      <xdr:row>1</xdr:row>
      <xdr:rowOff>265598</xdr:rowOff>
    </xdr:to>
    <xdr:sp macro="" textlink="">
      <xdr:nvSpPr>
        <xdr:cNvPr id="9" name="Rectangle 8">
          <a:hlinkClick xmlns:r="http://schemas.openxmlformats.org/officeDocument/2006/relationships" r:id="rId1"/>
          <a:extLst>
            <a:ext uri="{FF2B5EF4-FFF2-40B4-BE49-F238E27FC236}">
              <a16:creationId xmlns:a16="http://schemas.microsoft.com/office/drawing/2014/main" id="{00000000-0008-0000-0000-000009000000}"/>
            </a:ext>
          </a:extLst>
        </xdr:cNvPr>
        <xdr:cNvSpPr/>
      </xdr:nvSpPr>
      <xdr:spPr>
        <a:xfrm>
          <a:off x="9025467" y="194733"/>
          <a:ext cx="2003805" cy="451865"/>
        </a:xfrm>
        <a:prstGeom prst="rect">
          <a:avLst/>
        </a:prstGeom>
        <a:solidFill>
          <a:srgbClr val="FF540A"/>
        </a:solidFill>
        <a:ln w="12700">
          <a:noFill/>
        </a:ln>
        <a:effectLst>
          <a:glow rad="63500">
            <a:schemeClr val="accent3">
              <a:satMod val="175000"/>
              <a:alpha val="40000"/>
            </a:schemeClr>
          </a:glow>
        </a:effectLst>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p>
          <a:pPr marL="0" indent="0" algn="ctr"/>
          <a:r>
            <a:rPr lang="en-US" sz="1400" b="1" dirty="0">
              <a:solidFill>
                <a:schemeClr val="bg1"/>
              </a:solidFill>
              <a:latin typeface="+mn-lt"/>
              <a:ea typeface="+mn-ea"/>
              <a:cs typeface="+mn-cs"/>
            </a:rPr>
            <a:t>Launch Online Tool</a:t>
          </a:r>
        </a:p>
      </xdr:txBody>
    </xdr:sp>
    <xdr:clientData/>
  </xdr:twoCellAnchor>
  <xdr:twoCellAnchor editAs="oneCell">
    <xdr:from>
      <xdr:col>1</xdr:col>
      <xdr:colOff>50800</xdr:colOff>
      <xdr:row>0</xdr:row>
      <xdr:rowOff>45296</xdr:rowOff>
    </xdr:from>
    <xdr:to>
      <xdr:col>1</xdr:col>
      <xdr:colOff>50800</xdr:colOff>
      <xdr:row>2</xdr:row>
      <xdr:rowOff>151553</xdr:rowOff>
    </xdr:to>
    <xdr:pic>
      <xdr:nvPicPr>
        <xdr:cNvPr id="10" name="Picture 9">
          <a:extLst>
            <a:ext uri="{FF2B5EF4-FFF2-40B4-BE49-F238E27FC236}">
              <a16:creationId xmlns:a16="http://schemas.microsoft.com/office/drawing/2014/main" id="{00000000-0008-0000-0000-00000A000000}"/>
            </a:ext>
          </a:extLst>
        </xdr:cNvPr>
        <xdr:cNvPicPr>
          <a:picLocks noChangeAspect="1"/>
        </xdr:cNvPicPr>
      </xdr:nvPicPr>
      <xdr:blipFill rotWithShape="1">
        <a:blip xmlns:r="http://schemas.openxmlformats.org/officeDocument/2006/relationships" r:embed="rId2"/>
        <a:srcRect l="6034" t="10151" r="-1"/>
        <a:stretch/>
      </xdr:blipFill>
      <xdr:spPr>
        <a:xfrm>
          <a:off x="66040" y="45296"/>
          <a:ext cx="1271622" cy="365337"/>
        </a:xfrm>
        <a:prstGeom prst="rect">
          <a:avLst/>
        </a:prstGeom>
      </xdr:spPr>
    </xdr:pic>
    <xdr:clientData/>
  </xdr:twoCellAnchor>
  <xdr:twoCellAnchor>
    <xdr:from>
      <xdr:col>11</xdr:col>
      <xdr:colOff>716280</xdr:colOff>
      <xdr:row>4</xdr:row>
      <xdr:rowOff>289560</xdr:rowOff>
    </xdr:from>
    <xdr:to>
      <xdr:col>14</xdr:col>
      <xdr:colOff>137160</xdr:colOff>
      <xdr:row>5</xdr:row>
      <xdr:rowOff>190500</xdr:rowOff>
    </xdr:to>
    <xdr:sp macro="" textlink="">
      <xdr:nvSpPr>
        <xdr:cNvPr id="11" name="Button 22" hidden="1">
          <a:extLst>
            <a:ext uri="{63B3BB69-23CF-44E3-9099-C40C66FF867C}">
              <a14:compatExt xmlns:a14="http://schemas.microsoft.com/office/drawing/2010/main" spid="_x0000_s3094"/>
            </a:ext>
            <a:ext uri="{FF2B5EF4-FFF2-40B4-BE49-F238E27FC236}">
              <a16:creationId xmlns:a16="http://schemas.microsoft.com/office/drawing/2014/main" id="{00000000-0008-0000-0000-00000B000000}"/>
            </a:ext>
          </a:extLst>
        </xdr:cNvPr>
        <xdr:cNvSpPr/>
      </xdr:nvSpPr>
      <xdr:spPr bwMode="auto">
        <a:xfrm>
          <a:off x="8328660" y="2171700"/>
          <a:ext cx="1638300" cy="487680"/>
        </a:xfrm>
        <a:prstGeom prst="rect">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noFill/>
              <a:miter lim="800000"/>
              <a:headEnd/>
              <a:tailEnd/>
            </a14:hiddenLine>
          </a:ext>
        </a:extLst>
      </xdr:spPr>
      <xdr:txBody>
        <a:bodyPr vertOverflow="clip" wrap="square" lIns="36576" tIns="32004" rIns="36576" bIns="32004" anchor="ctr" upright="1"/>
        <a:lstStyle/>
        <a:p>
          <a:pPr algn="ctr" rtl="0">
            <a:defRPr sz="1000"/>
          </a:pPr>
          <a:r>
            <a:rPr lang="en-US" sz="1200" b="1" i="0" u="none" strike="noStrike" baseline="0">
              <a:solidFill>
                <a:srgbClr val="000000"/>
              </a:solidFill>
              <a:latin typeface="Arial"/>
              <a:cs typeface="Arial"/>
            </a:rPr>
            <a:t>Clear Responses</a:t>
          </a:r>
        </a:p>
      </xdr:txBody>
    </xdr:sp>
    <xdr:clientData fPrintsWithSheet="0"/>
  </xdr:twoCellAnchor>
  <xdr:twoCellAnchor>
    <xdr:from>
      <xdr:col>0</xdr:col>
      <xdr:colOff>0</xdr:colOff>
      <xdr:row>0</xdr:row>
      <xdr:rowOff>0</xdr:rowOff>
    </xdr:from>
    <xdr:to>
      <xdr:col>7</xdr:col>
      <xdr:colOff>678180</xdr:colOff>
      <xdr:row>18</xdr:row>
      <xdr:rowOff>0</xdr:rowOff>
    </xdr:to>
    <xdr:sp macro="" textlink="">
      <xdr:nvSpPr>
        <xdr:cNvPr id="12" name="AutoShape 5">
          <a:extLst>
            <a:ext uri="{FF2B5EF4-FFF2-40B4-BE49-F238E27FC236}">
              <a16:creationId xmlns:a16="http://schemas.microsoft.com/office/drawing/2014/main" id="{00000000-0008-0000-0000-00000C000000}"/>
            </a:ext>
          </a:extLst>
        </xdr:cNvPr>
        <xdr:cNvSpPr>
          <a:spLocks noChangeArrowheads="1"/>
        </xdr:cNvSpPr>
      </xdr:nvSpPr>
      <xdr:spPr bwMode="auto">
        <a:xfrm>
          <a:off x="0" y="0"/>
          <a:ext cx="5334000" cy="6286500"/>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18</xdr:row>
      <xdr:rowOff>0</xdr:rowOff>
    </xdr:to>
    <xdr:sp macro="" textlink="">
      <xdr:nvSpPr>
        <xdr:cNvPr id="13" name="AutoShape 5">
          <a:extLst>
            <a:ext uri="{FF2B5EF4-FFF2-40B4-BE49-F238E27FC236}">
              <a16:creationId xmlns:a16="http://schemas.microsoft.com/office/drawing/2014/main" id="{00000000-0008-0000-0000-00000D000000}"/>
            </a:ext>
          </a:extLst>
        </xdr:cNvPr>
        <xdr:cNvSpPr>
          <a:spLocks noChangeArrowheads="1"/>
        </xdr:cNvSpPr>
      </xdr:nvSpPr>
      <xdr:spPr bwMode="auto">
        <a:xfrm>
          <a:off x="0" y="0"/>
          <a:ext cx="5334000" cy="6286500"/>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18</xdr:row>
      <xdr:rowOff>0</xdr:rowOff>
    </xdr:to>
    <xdr:sp macro="" textlink="">
      <xdr:nvSpPr>
        <xdr:cNvPr id="14" name="AutoShape 5">
          <a:extLst>
            <a:ext uri="{FF2B5EF4-FFF2-40B4-BE49-F238E27FC236}">
              <a16:creationId xmlns:a16="http://schemas.microsoft.com/office/drawing/2014/main" id="{00000000-0008-0000-0000-00000E000000}"/>
            </a:ext>
          </a:extLst>
        </xdr:cNvPr>
        <xdr:cNvSpPr>
          <a:spLocks noChangeArrowheads="1"/>
        </xdr:cNvSpPr>
      </xdr:nvSpPr>
      <xdr:spPr bwMode="auto">
        <a:xfrm>
          <a:off x="0" y="0"/>
          <a:ext cx="5334000" cy="6286500"/>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18</xdr:row>
      <xdr:rowOff>0</xdr:rowOff>
    </xdr:to>
    <xdr:sp macro="" textlink="">
      <xdr:nvSpPr>
        <xdr:cNvPr id="15" name="AutoShape 5">
          <a:extLst>
            <a:ext uri="{FF2B5EF4-FFF2-40B4-BE49-F238E27FC236}">
              <a16:creationId xmlns:a16="http://schemas.microsoft.com/office/drawing/2014/main" id="{00000000-0008-0000-0000-00000F000000}"/>
            </a:ext>
          </a:extLst>
        </xdr:cNvPr>
        <xdr:cNvSpPr>
          <a:spLocks noChangeArrowheads="1"/>
        </xdr:cNvSpPr>
      </xdr:nvSpPr>
      <xdr:spPr bwMode="auto">
        <a:xfrm>
          <a:off x="0" y="0"/>
          <a:ext cx="5334000" cy="6286500"/>
        </a:xfrm>
        <a:custGeom>
          <a:avLst/>
          <a:gdLst/>
          <a:ahLst/>
          <a:cxnLst/>
          <a:rect l="0" t="0" r="0" b="0"/>
          <a:pathLst/>
        </a:custGeom>
        <a:solidFill>
          <a:srgbClr val="FFFFFF"/>
        </a:solidFill>
        <a:ln w="9525">
          <a:solidFill>
            <a:srgbClr val="000000"/>
          </a:solidFill>
          <a:round/>
          <a:headEnd/>
          <a:tailEnd/>
        </a:ln>
      </xdr:spPr>
    </xdr:sp>
    <xdr:clientData/>
  </xdr:twoCellAnchor>
  <xdr:twoCellAnchor editAs="absolute">
    <xdr:from>
      <xdr:col>3</xdr:col>
      <xdr:colOff>130256</xdr:colOff>
      <xdr:row>3</xdr:row>
      <xdr:rowOff>69168</xdr:rowOff>
    </xdr:from>
    <xdr:to>
      <xdr:col>8</xdr:col>
      <xdr:colOff>3862336</xdr:colOff>
      <xdr:row>6</xdr:row>
      <xdr:rowOff>172590</xdr:rowOff>
    </xdr:to>
    <xdr:grpSp>
      <xdr:nvGrpSpPr>
        <xdr:cNvPr id="16" name="Group 15">
          <a:extLst>
            <a:ext uri="{FF2B5EF4-FFF2-40B4-BE49-F238E27FC236}">
              <a16:creationId xmlns:a16="http://schemas.microsoft.com/office/drawing/2014/main" id="{00000000-0008-0000-0000-000010000000}"/>
            </a:ext>
          </a:extLst>
        </xdr:cNvPr>
        <xdr:cNvGrpSpPr/>
      </xdr:nvGrpSpPr>
      <xdr:grpSpPr>
        <a:xfrm>
          <a:off x="1853827" y="1094239"/>
          <a:ext cx="7496723" cy="1173851"/>
          <a:chOff x="460257" y="1262459"/>
          <a:chExt cx="4838700" cy="2119408"/>
        </a:xfrm>
      </xdr:grpSpPr>
      <xdr:sp macro="" textlink="">
        <xdr:nvSpPr>
          <xdr:cNvPr id="17" name="Focus Frame 2">
            <a:extLst>
              <a:ext uri="{FF2B5EF4-FFF2-40B4-BE49-F238E27FC236}">
                <a16:creationId xmlns:a16="http://schemas.microsoft.com/office/drawing/2014/main" id="{00000000-0008-0000-0000-000011000000}"/>
              </a:ext>
            </a:extLst>
          </xdr:cNvPr>
          <xdr:cNvSpPr>
            <a:spLocks noChangeAspect="1"/>
          </xdr:cNvSpPr>
        </xdr:nvSpPr>
        <xdr:spPr bwMode="auto">
          <a:xfrm>
            <a:off x="5196641" y="1262459"/>
            <a:ext cx="102316" cy="2099370"/>
          </a:xfrm>
          <a:prstGeom prst="rect">
            <a:avLst/>
          </a:prstGeom>
          <a:solidFill>
            <a:srgbClr val="009AD7"/>
          </a:solidFill>
          <a:ln w="12700" cap="flat" cmpd="sng" algn="ctr">
            <a:noFill/>
            <a:prstDash val="solid"/>
            <a:round/>
            <a:headEnd type="none" w="med" len="med"/>
            <a:tailEnd type="none" w="med" len="med"/>
          </a:ln>
          <a:effectLst/>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lnSpc>
                <a:spcPct val="100000"/>
              </a:lnSpc>
              <a:spcBef>
                <a:spcPct val="50000"/>
              </a:spcBef>
              <a:spcAft>
                <a:spcPct val="0"/>
              </a:spcAft>
            </a:pPr>
            <a:endParaRPr lang="en-US" sz="1600">
              <a:solidFill>
                <a:srgbClr val="000000"/>
              </a:solidFill>
              <a:ea typeface="+mn-ea"/>
              <a:cs typeface="+mn-cs"/>
            </a:endParaRPr>
          </a:p>
        </xdr:txBody>
      </xdr:sp>
      <xdr:sp macro="" textlink="">
        <xdr:nvSpPr>
          <xdr:cNvPr id="18" name="Focus Frame 2">
            <a:extLst>
              <a:ext uri="{FF2B5EF4-FFF2-40B4-BE49-F238E27FC236}">
                <a16:creationId xmlns:a16="http://schemas.microsoft.com/office/drawing/2014/main" id="{00000000-0008-0000-0000-000012000000}"/>
              </a:ext>
            </a:extLst>
          </xdr:cNvPr>
          <xdr:cNvSpPr>
            <a:spLocks noChangeAspect="1"/>
          </xdr:cNvSpPr>
        </xdr:nvSpPr>
        <xdr:spPr bwMode="auto">
          <a:xfrm>
            <a:off x="460257" y="1282497"/>
            <a:ext cx="102316" cy="2099370"/>
          </a:xfrm>
          <a:prstGeom prst="rect">
            <a:avLst/>
          </a:prstGeom>
          <a:solidFill>
            <a:srgbClr val="009AD7"/>
          </a:solidFill>
          <a:ln w="12700" cap="flat" cmpd="sng" algn="ctr">
            <a:noFill/>
            <a:prstDash val="solid"/>
            <a:round/>
            <a:headEnd type="none" w="med" len="med"/>
            <a:tailEnd type="none" w="med" len="med"/>
          </a:ln>
          <a:effectLst/>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lnSpc>
                <a:spcPct val="100000"/>
              </a:lnSpc>
              <a:spcBef>
                <a:spcPct val="50000"/>
              </a:spcBef>
              <a:spcAft>
                <a:spcPct val="0"/>
              </a:spcAft>
            </a:pPr>
            <a:endParaRPr lang="en-US" sz="1600">
              <a:solidFill>
                <a:srgbClr val="000000"/>
              </a:solidFill>
              <a:ea typeface="+mn-ea"/>
              <a:cs typeface="+mn-cs"/>
            </a:endParaRPr>
          </a:p>
        </xdr:txBody>
      </xdr:sp>
    </xdr:grpSp>
    <xdr:clientData/>
  </xdr:twoCellAnchor>
  <xdr:twoCellAnchor editAs="absolute">
    <xdr:from>
      <xdr:col>3</xdr:col>
      <xdr:colOff>537309</xdr:colOff>
      <xdr:row>4</xdr:row>
      <xdr:rowOff>64609</xdr:rowOff>
    </xdr:from>
    <xdr:to>
      <xdr:col>8</xdr:col>
      <xdr:colOff>3378061</xdr:colOff>
      <xdr:row>5</xdr:row>
      <xdr:rowOff>200920</xdr:rowOff>
    </xdr:to>
    <xdr:sp macro="" textlink="">
      <xdr:nvSpPr>
        <xdr:cNvPr id="19" name="Title 11">
          <a:hlinkClick xmlns:r="http://schemas.openxmlformats.org/officeDocument/2006/relationships" r:id="rId1"/>
          <a:extLst>
            <a:ext uri="{FF2B5EF4-FFF2-40B4-BE49-F238E27FC236}">
              <a16:creationId xmlns:a16="http://schemas.microsoft.com/office/drawing/2014/main" id="{00000000-0008-0000-0000-000013000000}"/>
            </a:ext>
          </a:extLst>
        </xdr:cNvPr>
        <xdr:cNvSpPr>
          <a:spLocks noGrp="1"/>
        </xdr:cNvSpPr>
      </xdr:nvSpPr>
      <xdr:spPr>
        <a:xfrm>
          <a:off x="2279488" y="1326468"/>
          <a:ext cx="6643076" cy="730606"/>
        </a:xfrm>
        <a:prstGeom prst="rect">
          <a:avLst/>
        </a:prstGeom>
        <a:ln>
          <a:noFill/>
        </a:ln>
      </xdr:spPr>
      <xdr:txBody>
        <a:bodyPr vert="horz" wrap="square" lIns="0" tIns="0" rIns="0" bIns="0" rtlCol="0" anchor="ctr" anchorCtr="0">
          <a:noAutofit/>
        </a:bodyPr>
        <a:lstStyle>
          <a:lvl1pPr algn="l" defTabSz="914400" rtl="0" eaLnBrk="1" latinLnBrk="0" hangingPunct="1">
            <a:lnSpc>
              <a:spcPct val="100000"/>
            </a:lnSpc>
            <a:spcBef>
              <a:spcPct val="0"/>
            </a:spcBef>
            <a:spcAft>
              <a:spcPts val="0"/>
            </a:spcAft>
            <a:buNone/>
            <a:defRPr sz="3600" kern="1200">
              <a:solidFill>
                <a:schemeClr val="accent1"/>
              </a:solidFill>
              <a:latin typeface="+mj-lt"/>
              <a:ea typeface="+mj-ea"/>
              <a:cs typeface="+mj-cs"/>
            </a:defRPr>
          </a:lvl1pPr>
        </a:lstStyle>
        <a:p>
          <a:pPr algn="ctr"/>
          <a:r>
            <a:rPr kumimoji="0" lang="en-US" sz="2800" b="0" i="0" u="none" strike="noStrike" kern="1200" cap="none" spc="0" normalizeH="0" baseline="0" noProof="0" dirty="0">
              <a:ln>
                <a:noFill/>
              </a:ln>
              <a:solidFill>
                <a:srgbClr val="002856"/>
              </a:solidFill>
              <a:effectLst/>
              <a:uLnTx/>
              <a:uFillTx/>
              <a:latin typeface="Arial Black"/>
              <a:ea typeface="+mj-ea"/>
              <a:cs typeface="+mj-cs"/>
            </a:rPr>
            <a:t>Gartner IT Budget and IT Security</a:t>
          </a:r>
        </a:p>
        <a:p>
          <a:pPr algn="ctr"/>
          <a:r>
            <a:rPr kumimoji="0" lang="en-US" sz="2800" b="0" i="0" u="none" strike="noStrike" kern="1200" cap="none" spc="0" normalizeH="0" baseline="0" noProof="0" dirty="0">
              <a:ln>
                <a:noFill/>
              </a:ln>
              <a:solidFill>
                <a:srgbClr val="002856"/>
              </a:solidFill>
              <a:effectLst/>
              <a:uLnTx/>
              <a:uFillTx/>
              <a:latin typeface="Arial Black"/>
              <a:ea typeface="+mj-ea"/>
              <a:cs typeface="+mj-cs"/>
            </a:rPr>
            <a:t> Survey Toolkit</a:t>
          </a:r>
        </a:p>
      </xdr:txBody>
    </xdr:sp>
    <xdr:clientData/>
  </xdr:twoCellAnchor>
  <xdr:twoCellAnchor editAs="oneCell">
    <xdr:from>
      <xdr:col>1</xdr:col>
      <xdr:colOff>83820</xdr:colOff>
      <xdr:row>0</xdr:row>
      <xdr:rowOff>38100</xdr:rowOff>
    </xdr:from>
    <xdr:to>
      <xdr:col>2</xdr:col>
      <xdr:colOff>613762</xdr:colOff>
      <xdr:row>1</xdr:row>
      <xdr:rowOff>22437</xdr:rowOff>
    </xdr:to>
    <xdr:pic>
      <xdr:nvPicPr>
        <xdr:cNvPr id="20" name="Picture 19">
          <a:extLst>
            <a:ext uri="{FF2B5EF4-FFF2-40B4-BE49-F238E27FC236}">
              <a16:creationId xmlns:a16="http://schemas.microsoft.com/office/drawing/2014/main" id="{00000000-0008-0000-0000-000014000000}"/>
            </a:ext>
          </a:extLst>
        </xdr:cNvPr>
        <xdr:cNvPicPr>
          <a:picLocks noChangeAspect="1"/>
        </xdr:cNvPicPr>
      </xdr:nvPicPr>
      <xdr:blipFill rotWithShape="1">
        <a:blip xmlns:r="http://schemas.openxmlformats.org/officeDocument/2006/relationships" r:embed="rId2"/>
        <a:srcRect l="6034" t="10151" r="-1"/>
        <a:stretch/>
      </xdr:blipFill>
      <xdr:spPr>
        <a:xfrm>
          <a:off x="99060" y="38100"/>
          <a:ext cx="1269082" cy="36533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50800</xdr:colOff>
      <xdr:row>0</xdr:row>
      <xdr:rowOff>45296</xdr:rowOff>
    </xdr:from>
    <xdr:to>
      <xdr:col>1</xdr:col>
      <xdr:colOff>50800</xdr:colOff>
      <xdr:row>2</xdr:row>
      <xdr:rowOff>151553</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rotWithShape="1">
        <a:blip xmlns:r="http://schemas.openxmlformats.org/officeDocument/2006/relationships" r:embed="rId1"/>
        <a:srcRect l="6034" t="10151" r="-1"/>
        <a:stretch/>
      </xdr:blipFill>
      <xdr:spPr>
        <a:xfrm>
          <a:off x="66040" y="45296"/>
          <a:ext cx="1271622" cy="365337"/>
        </a:xfrm>
        <a:prstGeom prst="rect">
          <a:avLst/>
        </a:prstGeom>
      </xdr:spPr>
    </xdr:pic>
    <xdr:clientData/>
  </xdr:twoCellAnchor>
  <xdr:twoCellAnchor editAs="oneCell">
    <xdr:from>
      <xdr:col>3</xdr:col>
      <xdr:colOff>632460</xdr:colOff>
      <xdr:row>56</xdr:row>
      <xdr:rowOff>0</xdr:rowOff>
    </xdr:from>
    <xdr:to>
      <xdr:col>3</xdr:col>
      <xdr:colOff>632460</xdr:colOff>
      <xdr:row>57</xdr:row>
      <xdr:rowOff>47413</xdr:rowOff>
    </xdr:to>
    <xdr:sp macro="" textlink="">
      <xdr:nvSpPr>
        <xdr:cNvPr id="3"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100-000003000000}"/>
            </a:ext>
          </a:extLst>
        </xdr:cNvPr>
        <xdr:cNvSpPr/>
      </xdr:nvSpPr>
      <xdr:spPr bwMode="auto">
        <a:xfrm>
          <a:off x="2331720" y="14295120"/>
          <a:ext cx="601980" cy="35983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3</xdr:col>
      <xdr:colOff>632460</xdr:colOff>
      <xdr:row>56</xdr:row>
      <xdr:rowOff>0</xdr:rowOff>
    </xdr:from>
    <xdr:to>
      <xdr:col>3</xdr:col>
      <xdr:colOff>632460</xdr:colOff>
      <xdr:row>57</xdr:row>
      <xdr:rowOff>47413</xdr:rowOff>
    </xdr:to>
    <xdr:sp macro="" textlink="">
      <xdr:nvSpPr>
        <xdr:cNvPr id="4"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100-000004000000}"/>
            </a:ext>
          </a:extLst>
        </xdr:cNvPr>
        <xdr:cNvSpPr/>
      </xdr:nvSpPr>
      <xdr:spPr bwMode="auto">
        <a:xfrm>
          <a:off x="2331720" y="14295120"/>
          <a:ext cx="601980" cy="35983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3</xdr:col>
      <xdr:colOff>632460</xdr:colOff>
      <xdr:row>56</xdr:row>
      <xdr:rowOff>0</xdr:rowOff>
    </xdr:from>
    <xdr:to>
      <xdr:col>3</xdr:col>
      <xdr:colOff>632460</xdr:colOff>
      <xdr:row>57</xdr:row>
      <xdr:rowOff>77893</xdr:rowOff>
    </xdr:to>
    <xdr:sp macro="" textlink="">
      <xdr:nvSpPr>
        <xdr:cNvPr id="5"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100-000005000000}"/>
            </a:ext>
          </a:extLst>
        </xdr:cNvPr>
        <xdr:cNvSpPr/>
      </xdr:nvSpPr>
      <xdr:spPr bwMode="auto">
        <a:xfrm>
          <a:off x="2331720" y="14295120"/>
          <a:ext cx="601980" cy="39031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3</xdr:col>
      <xdr:colOff>632460</xdr:colOff>
      <xdr:row>56</xdr:row>
      <xdr:rowOff>0</xdr:rowOff>
    </xdr:from>
    <xdr:to>
      <xdr:col>3</xdr:col>
      <xdr:colOff>632460</xdr:colOff>
      <xdr:row>57</xdr:row>
      <xdr:rowOff>62653</xdr:rowOff>
    </xdr:to>
    <xdr:sp macro="" textlink="">
      <xdr:nvSpPr>
        <xdr:cNvPr id="6"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100-000006000000}"/>
            </a:ext>
          </a:extLst>
        </xdr:cNvPr>
        <xdr:cNvSpPr/>
      </xdr:nvSpPr>
      <xdr:spPr bwMode="auto">
        <a:xfrm>
          <a:off x="2331720" y="14295120"/>
          <a:ext cx="601980" cy="37507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3</xdr:col>
      <xdr:colOff>632460</xdr:colOff>
      <xdr:row>56</xdr:row>
      <xdr:rowOff>0</xdr:rowOff>
    </xdr:from>
    <xdr:to>
      <xdr:col>3</xdr:col>
      <xdr:colOff>632460</xdr:colOff>
      <xdr:row>57</xdr:row>
      <xdr:rowOff>62653</xdr:rowOff>
    </xdr:to>
    <xdr:sp macro="" textlink="">
      <xdr:nvSpPr>
        <xdr:cNvPr id="7"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100-000007000000}"/>
            </a:ext>
          </a:extLst>
        </xdr:cNvPr>
        <xdr:cNvSpPr/>
      </xdr:nvSpPr>
      <xdr:spPr bwMode="auto">
        <a:xfrm>
          <a:off x="2331720" y="14295120"/>
          <a:ext cx="601980" cy="37507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3</xdr:col>
      <xdr:colOff>632460</xdr:colOff>
      <xdr:row>56</xdr:row>
      <xdr:rowOff>0</xdr:rowOff>
    </xdr:from>
    <xdr:to>
      <xdr:col>3</xdr:col>
      <xdr:colOff>632460</xdr:colOff>
      <xdr:row>57</xdr:row>
      <xdr:rowOff>62653</xdr:rowOff>
    </xdr:to>
    <xdr:sp macro="" textlink="">
      <xdr:nvSpPr>
        <xdr:cNvPr id="8"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100-000008000000}"/>
            </a:ext>
          </a:extLst>
        </xdr:cNvPr>
        <xdr:cNvSpPr/>
      </xdr:nvSpPr>
      <xdr:spPr bwMode="auto">
        <a:xfrm>
          <a:off x="2331720" y="14295120"/>
          <a:ext cx="601980" cy="37507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xdr:from>
      <xdr:col>11</xdr:col>
      <xdr:colOff>716280</xdr:colOff>
      <xdr:row>4</xdr:row>
      <xdr:rowOff>289560</xdr:rowOff>
    </xdr:from>
    <xdr:to>
      <xdr:col>14</xdr:col>
      <xdr:colOff>137160</xdr:colOff>
      <xdr:row>5</xdr:row>
      <xdr:rowOff>0</xdr:rowOff>
    </xdr:to>
    <xdr:sp macro="" textlink="">
      <xdr:nvSpPr>
        <xdr:cNvPr id="9" name="Button 22" hidden="1">
          <a:extLst>
            <a:ext uri="{63B3BB69-23CF-44E3-9099-C40C66FF867C}">
              <a14:compatExt xmlns:a14="http://schemas.microsoft.com/office/drawing/2010/main" spid="_x0000_s3094"/>
            </a:ext>
            <a:ext uri="{FF2B5EF4-FFF2-40B4-BE49-F238E27FC236}">
              <a16:creationId xmlns:a16="http://schemas.microsoft.com/office/drawing/2014/main" id="{00000000-0008-0000-0100-000009000000}"/>
            </a:ext>
          </a:extLst>
        </xdr:cNvPr>
        <xdr:cNvSpPr/>
      </xdr:nvSpPr>
      <xdr:spPr bwMode="auto">
        <a:xfrm>
          <a:off x="8328660" y="2385060"/>
          <a:ext cx="1638300" cy="190500"/>
        </a:xfrm>
        <a:prstGeom prst="rect">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noFill/>
              <a:miter lim="800000"/>
              <a:headEnd/>
              <a:tailEnd/>
            </a14:hiddenLine>
          </a:ext>
        </a:extLst>
      </xdr:spPr>
      <xdr:txBody>
        <a:bodyPr vertOverflow="clip" wrap="square" lIns="36576" tIns="32004" rIns="36576" bIns="32004" anchor="ctr" upright="1"/>
        <a:lstStyle/>
        <a:p>
          <a:pPr algn="ctr" rtl="0">
            <a:defRPr sz="1000"/>
          </a:pPr>
          <a:r>
            <a:rPr lang="en-US" sz="1200" b="1" i="0" u="none" strike="noStrike" baseline="0">
              <a:solidFill>
                <a:srgbClr val="000000"/>
              </a:solidFill>
              <a:latin typeface="Arial"/>
              <a:cs typeface="Arial"/>
            </a:rPr>
            <a:t>Clear Responses</a:t>
          </a:r>
        </a:p>
      </xdr:txBody>
    </xdr:sp>
    <xdr:clientData fPrintsWithSheet="0"/>
  </xdr:twoCellAnchor>
  <xdr:twoCellAnchor>
    <xdr:from>
      <xdr:col>0</xdr:col>
      <xdr:colOff>0</xdr:colOff>
      <xdr:row>0</xdr:row>
      <xdr:rowOff>0</xdr:rowOff>
    </xdr:from>
    <xdr:to>
      <xdr:col>7</xdr:col>
      <xdr:colOff>678180</xdr:colOff>
      <xdr:row>38</xdr:row>
      <xdr:rowOff>0</xdr:rowOff>
    </xdr:to>
    <xdr:sp macro="" textlink="">
      <xdr:nvSpPr>
        <xdr:cNvPr id="10" name="AutoShape 5">
          <a:extLst>
            <a:ext uri="{FF2B5EF4-FFF2-40B4-BE49-F238E27FC236}">
              <a16:creationId xmlns:a16="http://schemas.microsoft.com/office/drawing/2014/main" id="{00000000-0008-0000-0100-00000A000000}"/>
            </a:ext>
          </a:extLst>
        </xdr:cNvPr>
        <xdr:cNvSpPr>
          <a:spLocks noChangeArrowheads="1"/>
        </xdr:cNvSpPr>
      </xdr:nvSpPr>
      <xdr:spPr bwMode="auto">
        <a:xfrm>
          <a:off x="0" y="0"/>
          <a:ext cx="5334000" cy="5951220"/>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38</xdr:row>
      <xdr:rowOff>0</xdr:rowOff>
    </xdr:to>
    <xdr:sp macro="" textlink="">
      <xdr:nvSpPr>
        <xdr:cNvPr id="11" name="AutoShape 5">
          <a:extLst>
            <a:ext uri="{FF2B5EF4-FFF2-40B4-BE49-F238E27FC236}">
              <a16:creationId xmlns:a16="http://schemas.microsoft.com/office/drawing/2014/main" id="{00000000-0008-0000-0100-00000B000000}"/>
            </a:ext>
          </a:extLst>
        </xdr:cNvPr>
        <xdr:cNvSpPr>
          <a:spLocks noChangeArrowheads="1"/>
        </xdr:cNvSpPr>
      </xdr:nvSpPr>
      <xdr:spPr bwMode="auto">
        <a:xfrm>
          <a:off x="0" y="0"/>
          <a:ext cx="5334000" cy="5951220"/>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38</xdr:row>
      <xdr:rowOff>0</xdr:rowOff>
    </xdr:to>
    <xdr:sp macro="" textlink="">
      <xdr:nvSpPr>
        <xdr:cNvPr id="12" name="AutoShape 5">
          <a:extLst>
            <a:ext uri="{FF2B5EF4-FFF2-40B4-BE49-F238E27FC236}">
              <a16:creationId xmlns:a16="http://schemas.microsoft.com/office/drawing/2014/main" id="{00000000-0008-0000-0100-00000C000000}"/>
            </a:ext>
          </a:extLst>
        </xdr:cNvPr>
        <xdr:cNvSpPr>
          <a:spLocks noChangeArrowheads="1"/>
        </xdr:cNvSpPr>
      </xdr:nvSpPr>
      <xdr:spPr bwMode="auto">
        <a:xfrm>
          <a:off x="0" y="0"/>
          <a:ext cx="5334000" cy="5951220"/>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38</xdr:row>
      <xdr:rowOff>0</xdr:rowOff>
    </xdr:to>
    <xdr:sp macro="" textlink="">
      <xdr:nvSpPr>
        <xdr:cNvPr id="13" name="AutoShape 5">
          <a:extLst>
            <a:ext uri="{FF2B5EF4-FFF2-40B4-BE49-F238E27FC236}">
              <a16:creationId xmlns:a16="http://schemas.microsoft.com/office/drawing/2014/main" id="{00000000-0008-0000-0100-00000D000000}"/>
            </a:ext>
          </a:extLst>
        </xdr:cNvPr>
        <xdr:cNvSpPr>
          <a:spLocks noChangeArrowheads="1"/>
        </xdr:cNvSpPr>
      </xdr:nvSpPr>
      <xdr:spPr bwMode="auto">
        <a:xfrm>
          <a:off x="0" y="0"/>
          <a:ext cx="5334000" cy="5951220"/>
        </a:xfrm>
        <a:custGeom>
          <a:avLst/>
          <a:gdLst/>
          <a:ahLst/>
          <a:cxnLst/>
          <a:rect l="0" t="0" r="0" b="0"/>
          <a:pathLst/>
        </a:custGeom>
        <a:solidFill>
          <a:srgbClr val="FFFFFF"/>
        </a:solidFill>
        <a:ln w="9525">
          <a:solidFill>
            <a:srgbClr val="000000"/>
          </a:solidFill>
          <a:round/>
          <a:headEnd/>
          <a:tailEnd/>
        </a:ln>
      </xdr:spPr>
    </xdr:sp>
    <xdr:clientData/>
  </xdr:twoCellAnchor>
  <xdr:twoCellAnchor editAs="oneCell">
    <xdr:from>
      <xdr:col>3</xdr:col>
      <xdr:colOff>632460</xdr:colOff>
      <xdr:row>57</xdr:row>
      <xdr:rowOff>0</xdr:rowOff>
    </xdr:from>
    <xdr:to>
      <xdr:col>3</xdr:col>
      <xdr:colOff>632460</xdr:colOff>
      <xdr:row>58</xdr:row>
      <xdr:rowOff>105833</xdr:rowOff>
    </xdr:to>
    <xdr:sp macro="" textlink="">
      <xdr:nvSpPr>
        <xdr:cNvPr id="14"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100-00000E000000}"/>
            </a:ext>
          </a:extLst>
        </xdr:cNvPr>
        <xdr:cNvSpPr/>
      </xdr:nvSpPr>
      <xdr:spPr bwMode="auto">
        <a:xfrm>
          <a:off x="2331720" y="14607540"/>
          <a:ext cx="601980" cy="35729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3</xdr:col>
      <xdr:colOff>632460</xdr:colOff>
      <xdr:row>57</xdr:row>
      <xdr:rowOff>0</xdr:rowOff>
    </xdr:from>
    <xdr:to>
      <xdr:col>3</xdr:col>
      <xdr:colOff>632460</xdr:colOff>
      <xdr:row>58</xdr:row>
      <xdr:rowOff>105833</xdr:rowOff>
    </xdr:to>
    <xdr:sp macro="" textlink="">
      <xdr:nvSpPr>
        <xdr:cNvPr id="15"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100-00000F000000}"/>
            </a:ext>
          </a:extLst>
        </xdr:cNvPr>
        <xdr:cNvSpPr/>
      </xdr:nvSpPr>
      <xdr:spPr bwMode="auto">
        <a:xfrm>
          <a:off x="2331720" y="14607540"/>
          <a:ext cx="601980" cy="35729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3</xdr:col>
      <xdr:colOff>632460</xdr:colOff>
      <xdr:row>57</xdr:row>
      <xdr:rowOff>0</xdr:rowOff>
    </xdr:from>
    <xdr:to>
      <xdr:col>3</xdr:col>
      <xdr:colOff>632460</xdr:colOff>
      <xdr:row>58</xdr:row>
      <xdr:rowOff>136313</xdr:rowOff>
    </xdr:to>
    <xdr:sp macro="" textlink="">
      <xdr:nvSpPr>
        <xdr:cNvPr id="16"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100-000010000000}"/>
            </a:ext>
          </a:extLst>
        </xdr:cNvPr>
        <xdr:cNvSpPr/>
      </xdr:nvSpPr>
      <xdr:spPr bwMode="auto">
        <a:xfrm>
          <a:off x="2331720" y="14607540"/>
          <a:ext cx="601980" cy="38777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3</xdr:col>
      <xdr:colOff>632460</xdr:colOff>
      <xdr:row>57</xdr:row>
      <xdr:rowOff>0</xdr:rowOff>
    </xdr:from>
    <xdr:to>
      <xdr:col>3</xdr:col>
      <xdr:colOff>632460</xdr:colOff>
      <xdr:row>58</xdr:row>
      <xdr:rowOff>121073</xdr:rowOff>
    </xdr:to>
    <xdr:sp macro="" textlink="">
      <xdr:nvSpPr>
        <xdr:cNvPr id="17"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100-000011000000}"/>
            </a:ext>
          </a:extLst>
        </xdr:cNvPr>
        <xdr:cNvSpPr/>
      </xdr:nvSpPr>
      <xdr:spPr bwMode="auto">
        <a:xfrm>
          <a:off x="2331720" y="14607540"/>
          <a:ext cx="601980" cy="37253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3</xdr:col>
      <xdr:colOff>632460</xdr:colOff>
      <xdr:row>57</xdr:row>
      <xdr:rowOff>0</xdr:rowOff>
    </xdr:from>
    <xdr:to>
      <xdr:col>3</xdr:col>
      <xdr:colOff>632460</xdr:colOff>
      <xdr:row>58</xdr:row>
      <xdr:rowOff>121073</xdr:rowOff>
    </xdr:to>
    <xdr:sp macro="" textlink="">
      <xdr:nvSpPr>
        <xdr:cNvPr id="18"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100-000012000000}"/>
            </a:ext>
          </a:extLst>
        </xdr:cNvPr>
        <xdr:cNvSpPr/>
      </xdr:nvSpPr>
      <xdr:spPr bwMode="auto">
        <a:xfrm>
          <a:off x="2331720" y="14607540"/>
          <a:ext cx="601980" cy="37253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3</xdr:col>
      <xdr:colOff>632460</xdr:colOff>
      <xdr:row>57</xdr:row>
      <xdr:rowOff>0</xdr:rowOff>
    </xdr:from>
    <xdr:to>
      <xdr:col>3</xdr:col>
      <xdr:colOff>632460</xdr:colOff>
      <xdr:row>58</xdr:row>
      <xdr:rowOff>121073</xdr:rowOff>
    </xdr:to>
    <xdr:sp macro="" textlink="">
      <xdr:nvSpPr>
        <xdr:cNvPr id="19"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100-000013000000}"/>
            </a:ext>
          </a:extLst>
        </xdr:cNvPr>
        <xdr:cNvSpPr/>
      </xdr:nvSpPr>
      <xdr:spPr bwMode="auto">
        <a:xfrm>
          <a:off x="2331720" y="14607540"/>
          <a:ext cx="601980" cy="37253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13</xdr:col>
      <xdr:colOff>414867</xdr:colOff>
      <xdr:row>27</xdr:row>
      <xdr:rowOff>110067</xdr:rowOff>
    </xdr:from>
    <xdr:to>
      <xdr:col>13</xdr:col>
      <xdr:colOff>414867</xdr:colOff>
      <xdr:row>27</xdr:row>
      <xdr:rowOff>294191</xdr:rowOff>
    </xdr:to>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rotWithShape="1">
        <a:blip xmlns:r="http://schemas.openxmlformats.org/officeDocument/2006/relationships" r:embed="rId2"/>
        <a:srcRect t="12123"/>
        <a:stretch/>
      </xdr:blipFill>
      <xdr:spPr>
        <a:xfrm>
          <a:off x="9505527" y="2914227"/>
          <a:ext cx="1795556" cy="184124"/>
        </a:xfrm>
        <a:prstGeom prst="rect">
          <a:avLst/>
        </a:prstGeom>
      </xdr:spPr>
    </xdr:pic>
    <xdr:clientData/>
  </xdr:twoCellAnchor>
  <xdr:twoCellAnchor editAs="oneCell">
    <xdr:from>
      <xdr:col>1</xdr:col>
      <xdr:colOff>60960</xdr:colOff>
      <xdr:row>0</xdr:row>
      <xdr:rowOff>45720</xdr:rowOff>
    </xdr:from>
    <xdr:to>
      <xdr:col>2</xdr:col>
      <xdr:colOff>590902</xdr:colOff>
      <xdr:row>1</xdr:row>
      <xdr:rowOff>30057</xdr:rowOff>
    </xdr:to>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rotWithShape="1">
        <a:blip xmlns:r="http://schemas.openxmlformats.org/officeDocument/2006/relationships" r:embed="rId1"/>
        <a:srcRect l="6034" t="10151" r="-1"/>
        <a:stretch/>
      </xdr:blipFill>
      <xdr:spPr>
        <a:xfrm>
          <a:off x="76200" y="45720"/>
          <a:ext cx="1269082" cy="365337"/>
        </a:xfrm>
        <a:prstGeom prst="rect">
          <a:avLst/>
        </a:prstGeom>
      </xdr:spPr>
    </xdr:pic>
    <xdr:clientData/>
  </xdr:twoCellAnchor>
  <xdr:oneCellAnchor>
    <xdr:from>
      <xdr:col>3</xdr:col>
      <xdr:colOff>632460</xdr:colOff>
      <xdr:row>107</xdr:row>
      <xdr:rowOff>0</xdr:rowOff>
    </xdr:from>
    <xdr:ext cx="0" cy="359833"/>
    <xdr:sp macro="" textlink="">
      <xdr:nvSpPr>
        <xdr:cNvPr id="23"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100-000017000000}"/>
            </a:ext>
          </a:extLst>
        </xdr:cNvPr>
        <xdr:cNvSpPr/>
      </xdr:nvSpPr>
      <xdr:spPr bwMode="auto">
        <a:xfrm>
          <a:off x="2334260" y="13462000"/>
          <a:ext cx="0" cy="35983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107</xdr:row>
      <xdr:rowOff>0</xdr:rowOff>
    </xdr:from>
    <xdr:ext cx="0" cy="359833"/>
    <xdr:sp macro="" textlink="">
      <xdr:nvSpPr>
        <xdr:cNvPr id="24"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100-000018000000}"/>
            </a:ext>
          </a:extLst>
        </xdr:cNvPr>
        <xdr:cNvSpPr/>
      </xdr:nvSpPr>
      <xdr:spPr bwMode="auto">
        <a:xfrm>
          <a:off x="2334260" y="13462000"/>
          <a:ext cx="0" cy="35983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107</xdr:row>
      <xdr:rowOff>0</xdr:rowOff>
    </xdr:from>
    <xdr:ext cx="0" cy="390313"/>
    <xdr:sp macro="" textlink="">
      <xdr:nvSpPr>
        <xdr:cNvPr id="25"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100-000019000000}"/>
            </a:ext>
          </a:extLst>
        </xdr:cNvPr>
        <xdr:cNvSpPr/>
      </xdr:nvSpPr>
      <xdr:spPr bwMode="auto">
        <a:xfrm>
          <a:off x="2334260" y="13462000"/>
          <a:ext cx="0" cy="39031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107</xdr:row>
      <xdr:rowOff>0</xdr:rowOff>
    </xdr:from>
    <xdr:ext cx="0" cy="375073"/>
    <xdr:sp macro="" textlink="">
      <xdr:nvSpPr>
        <xdr:cNvPr id="26"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100-00001A000000}"/>
            </a:ext>
          </a:extLst>
        </xdr:cNvPr>
        <xdr:cNvSpPr/>
      </xdr:nvSpPr>
      <xdr:spPr bwMode="auto">
        <a:xfrm>
          <a:off x="2334260" y="13462000"/>
          <a:ext cx="0" cy="37507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107</xdr:row>
      <xdr:rowOff>0</xdr:rowOff>
    </xdr:from>
    <xdr:ext cx="0" cy="375073"/>
    <xdr:sp macro="" textlink="">
      <xdr:nvSpPr>
        <xdr:cNvPr id="27"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100-00001B000000}"/>
            </a:ext>
          </a:extLst>
        </xdr:cNvPr>
        <xdr:cNvSpPr/>
      </xdr:nvSpPr>
      <xdr:spPr bwMode="auto">
        <a:xfrm>
          <a:off x="2334260" y="13462000"/>
          <a:ext cx="0" cy="37507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107</xdr:row>
      <xdr:rowOff>0</xdr:rowOff>
    </xdr:from>
    <xdr:ext cx="0" cy="375073"/>
    <xdr:sp macro="" textlink="">
      <xdr:nvSpPr>
        <xdr:cNvPr id="28"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100-00001C000000}"/>
            </a:ext>
          </a:extLst>
        </xdr:cNvPr>
        <xdr:cNvSpPr/>
      </xdr:nvSpPr>
      <xdr:spPr bwMode="auto">
        <a:xfrm>
          <a:off x="2334260" y="13462000"/>
          <a:ext cx="0" cy="37507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twoCellAnchor>
    <xdr:from>
      <xdr:col>13</xdr:col>
      <xdr:colOff>112184</xdr:colOff>
      <xdr:row>0</xdr:row>
      <xdr:rowOff>194733</xdr:rowOff>
    </xdr:from>
    <xdr:to>
      <xdr:col>15</xdr:col>
      <xdr:colOff>664661</xdr:colOff>
      <xdr:row>1</xdr:row>
      <xdr:rowOff>265598</xdr:rowOff>
    </xdr:to>
    <xdr:sp macro="" textlink="">
      <xdr:nvSpPr>
        <xdr:cNvPr id="29" name="Rectangle 28">
          <a:hlinkClick xmlns:r="http://schemas.openxmlformats.org/officeDocument/2006/relationships" r:id="rId3"/>
          <a:extLst>
            <a:ext uri="{FF2B5EF4-FFF2-40B4-BE49-F238E27FC236}">
              <a16:creationId xmlns:a16="http://schemas.microsoft.com/office/drawing/2014/main" id="{00000000-0008-0000-0100-00001D000000}"/>
            </a:ext>
          </a:extLst>
        </xdr:cNvPr>
        <xdr:cNvSpPr/>
      </xdr:nvSpPr>
      <xdr:spPr>
        <a:xfrm>
          <a:off x="9425517" y="194733"/>
          <a:ext cx="2069422" cy="450101"/>
        </a:xfrm>
        <a:prstGeom prst="rect">
          <a:avLst/>
        </a:prstGeom>
        <a:solidFill>
          <a:srgbClr val="FF540A"/>
        </a:solidFill>
        <a:ln w="12700">
          <a:noFill/>
        </a:ln>
        <a:effectLst>
          <a:glow rad="63500">
            <a:schemeClr val="accent3">
              <a:satMod val="175000"/>
              <a:alpha val="40000"/>
            </a:schemeClr>
          </a:glow>
        </a:effectLst>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p>
          <a:pPr marL="0" indent="0" algn="ctr"/>
          <a:r>
            <a:rPr lang="en-US" sz="1400" b="1" dirty="0">
              <a:solidFill>
                <a:schemeClr val="bg1"/>
              </a:solidFill>
              <a:latin typeface="+mn-lt"/>
              <a:ea typeface="+mn-ea"/>
              <a:cs typeface="+mn-cs"/>
            </a:rPr>
            <a:t>Launch Online Tool</a:t>
          </a:r>
        </a:p>
      </xdr:txBody>
    </xdr:sp>
    <xdr:clientData/>
  </xdr:twoCellAnchor>
  <xdr:oneCellAnchor>
    <xdr:from>
      <xdr:col>3</xdr:col>
      <xdr:colOff>632460</xdr:colOff>
      <xdr:row>65</xdr:row>
      <xdr:rowOff>0</xdr:rowOff>
    </xdr:from>
    <xdr:ext cx="0" cy="361596"/>
    <xdr:sp macro="" textlink="">
      <xdr:nvSpPr>
        <xdr:cNvPr id="21"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100-000015000000}"/>
            </a:ext>
          </a:extLst>
        </xdr:cNvPr>
        <xdr:cNvSpPr/>
      </xdr:nvSpPr>
      <xdr:spPr bwMode="auto">
        <a:xfrm>
          <a:off x="2361071" y="12532431"/>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65</xdr:row>
      <xdr:rowOff>0</xdr:rowOff>
    </xdr:from>
    <xdr:ext cx="0" cy="361596"/>
    <xdr:sp macro="" textlink="">
      <xdr:nvSpPr>
        <xdr:cNvPr id="30"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100-00001E000000}"/>
            </a:ext>
          </a:extLst>
        </xdr:cNvPr>
        <xdr:cNvSpPr/>
      </xdr:nvSpPr>
      <xdr:spPr bwMode="auto">
        <a:xfrm>
          <a:off x="2361071" y="12532431"/>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65</xdr:row>
      <xdr:rowOff>0</xdr:rowOff>
    </xdr:from>
    <xdr:ext cx="0" cy="392076"/>
    <xdr:sp macro="" textlink="">
      <xdr:nvSpPr>
        <xdr:cNvPr id="31"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100-00001F000000}"/>
            </a:ext>
          </a:extLst>
        </xdr:cNvPr>
        <xdr:cNvSpPr/>
      </xdr:nvSpPr>
      <xdr:spPr bwMode="auto">
        <a:xfrm>
          <a:off x="2361071" y="12532431"/>
          <a:ext cx="0" cy="3920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65</xdr:row>
      <xdr:rowOff>0</xdr:rowOff>
    </xdr:from>
    <xdr:ext cx="0" cy="376836"/>
    <xdr:sp macro="" textlink="">
      <xdr:nvSpPr>
        <xdr:cNvPr id="32"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100-000020000000}"/>
            </a:ext>
          </a:extLst>
        </xdr:cNvPr>
        <xdr:cNvSpPr/>
      </xdr:nvSpPr>
      <xdr:spPr bwMode="auto">
        <a:xfrm>
          <a:off x="2361071" y="12532431"/>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65</xdr:row>
      <xdr:rowOff>0</xdr:rowOff>
    </xdr:from>
    <xdr:ext cx="0" cy="376836"/>
    <xdr:sp macro="" textlink="">
      <xdr:nvSpPr>
        <xdr:cNvPr id="33"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100-000021000000}"/>
            </a:ext>
          </a:extLst>
        </xdr:cNvPr>
        <xdr:cNvSpPr/>
      </xdr:nvSpPr>
      <xdr:spPr bwMode="auto">
        <a:xfrm>
          <a:off x="2361071" y="12532431"/>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65</xdr:row>
      <xdr:rowOff>0</xdr:rowOff>
    </xdr:from>
    <xdr:ext cx="0" cy="376836"/>
    <xdr:sp macro="" textlink="">
      <xdr:nvSpPr>
        <xdr:cNvPr id="34"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100-000022000000}"/>
            </a:ext>
          </a:extLst>
        </xdr:cNvPr>
        <xdr:cNvSpPr/>
      </xdr:nvSpPr>
      <xdr:spPr bwMode="auto">
        <a:xfrm>
          <a:off x="2361071" y="12532431"/>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3</xdr:col>
      <xdr:colOff>632460</xdr:colOff>
      <xdr:row>71</xdr:row>
      <xdr:rowOff>0</xdr:rowOff>
    </xdr:from>
    <xdr:ext cx="0" cy="361596"/>
    <xdr:sp macro="" textlink="">
      <xdr:nvSpPr>
        <xdr:cNvPr id="35"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100-000023000000}"/>
            </a:ext>
          </a:extLst>
        </xdr:cNvPr>
        <xdr:cNvSpPr/>
      </xdr:nvSpPr>
      <xdr:spPr bwMode="auto">
        <a:xfrm>
          <a:off x="2361071" y="12532431"/>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71</xdr:row>
      <xdr:rowOff>0</xdr:rowOff>
    </xdr:from>
    <xdr:ext cx="0" cy="361596"/>
    <xdr:sp macro="" textlink="">
      <xdr:nvSpPr>
        <xdr:cNvPr id="36"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100-000024000000}"/>
            </a:ext>
          </a:extLst>
        </xdr:cNvPr>
        <xdr:cNvSpPr/>
      </xdr:nvSpPr>
      <xdr:spPr bwMode="auto">
        <a:xfrm>
          <a:off x="2361071" y="12532431"/>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71</xdr:row>
      <xdr:rowOff>0</xdr:rowOff>
    </xdr:from>
    <xdr:ext cx="0" cy="392076"/>
    <xdr:sp macro="" textlink="">
      <xdr:nvSpPr>
        <xdr:cNvPr id="37"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100-000025000000}"/>
            </a:ext>
          </a:extLst>
        </xdr:cNvPr>
        <xdr:cNvSpPr/>
      </xdr:nvSpPr>
      <xdr:spPr bwMode="auto">
        <a:xfrm>
          <a:off x="2361071" y="12532431"/>
          <a:ext cx="0" cy="3920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71</xdr:row>
      <xdr:rowOff>0</xdr:rowOff>
    </xdr:from>
    <xdr:ext cx="0" cy="376836"/>
    <xdr:sp macro="" textlink="">
      <xdr:nvSpPr>
        <xdr:cNvPr id="38"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100-000026000000}"/>
            </a:ext>
          </a:extLst>
        </xdr:cNvPr>
        <xdr:cNvSpPr/>
      </xdr:nvSpPr>
      <xdr:spPr bwMode="auto">
        <a:xfrm>
          <a:off x="2361071" y="12532431"/>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71</xdr:row>
      <xdr:rowOff>0</xdr:rowOff>
    </xdr:from>
    <xdr:ext cx="0" cy="376836"/>
    <xdr:sp macro="" textlink="">
      <xdr:nvSpPr>
        <xdr:cNvPr id="39"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100-000027000000}"/>
            </a:ext>
          </a:extLst>
        </xdr:cNvPr>
        <xdr:cNvSpPr/>
      </xdr:nvSpPr>
      <xdr:spPr bwMode="auto">
        <a:xfrm>
          <a:off x="2361071" y="12532431"/>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71</xdr:row>
      <xdr:rowOff>0</xdr:rowOff>
    </xdr:from>
    <xdr:ext cx="0" cy="376836"/>
    <xdr:sp macro="" textlink="">
      <xdr:nvSpPr>
        <xdr:cNvPr id="40"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100-000028000000}"/>
            </a:ext>
          </a:extLst>
        </xdr:cNvPr>
        <xdr:cNvSpPr/>
      </xdr:nvSpPr>
      <xdr:spPr bwMode="auto">
        <a:xfrm>
          <a:off x="2361071" y="12532431"/>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3</xdr:col>
      <xdr:colOff>632460</xdr:colOff>
      <xdr:row>29</xdr:row>
      <xdr:rowOff>0</xdr:rowOff>
    </xdr:from>
    <xdr:ext cx="0" cy="354330"/>
    <xdr:sp macro="" textlink="">
      <xdr:nvSpPr>
        <xdr:cNvPr id="41"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100-000029000000}"/>
            </a:ext>
          </a:extLst>
        </xdr:cNvPr>
        <xdr:cNvSpPr/>
      </xdr:nvSpPr>
      <xdr:spPr bwMode="auto">
        <a:xfrm>
          <a:off x="2283460" y="19780250"/>
          <a:ext cx="0" cy="3543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29</xdr:row>
      <xdr:rowOff>0</xdr:rowOff>
    </xdr:from>
    <xdr:ext cx="0" cy="354330"/>
    <xdr:sp macro="" textlink="">
      <xdr:nvSpPr>
        <xdr:cNvPr id="42"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100-00002A000000}"/>
            </a:ext>
          </a:extLst>
        </xdr:cNvPr>
        <xdr:cNvSpPr/>
      </xdr:nvSpPr>
      <xdr:spPr bwMode="auto">
        <a:xfrm>
          <a:off x="2283460" y="19780250"/>
          <a:ext cx="0" cy="3543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29</xdr:row>
      <xdr:rowOff>0</xdr:rowOff>
    </xdr:from>
    <xdr:ext cx="0" cy="384810"/>
    <xdr:sp macro="" textlink="">
      <xdr:nvSpPr>
        <xdr:cNvPr id="43"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100-00002B000000}"/>
            </a:ext>
          </a:extLst>
        </xdr:cNvPr>
        <xdr:cNvSpPr/>
      </xdr:nvSpPr>
      <xdr:spPr bwMode="auto">
        <a:xfrm>
          <a:off x="2283460" y="19780250"/>
          <a:ext cx="0" cy="38481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29</xdr:row>
      <xdr:rowOff>0</xdr:rowOff>
    </xdr:from>
    <xdr:ext cx="0" cy="369570"/>
    <xdr:sp macro="" textlink="">
      <xdr:nvSpPr>
        <xdr:cNvPr id="44"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100-00002C000000}"/>
            </a:ext>
          </a:extLst>
        </xdr:cNvPr>
        <xdr:cNvSpPr/>
      </xdr:nvSpPr>
      <xdr:spPr bwMode="auto">
        <a:xfrm>
          <a:off x="2283460" y="19780250"/>
          <a:ext cx="0" cy="369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29</xdr:row>
      <xdr:rowOff>0</xdr:rowOff>
    </xdr:from>
    <xdr:ext cx="0" cy="369570"/>
    <xdr:sp macro="" textlink="">
      <xdr:nvSpPr>
        <xdr:cNvPr id="45"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100-00002D000000}"/>
            </a:ext>
          </a:extLst>
        </xdr:cNvPr>
        <xdr:cNvSpPr/>
      </xdr:nvSpPr>
      <xdr:spPr bwMode="auto">
        <a:xfrm>
          <a:off x="2283460" y="19780250"/>
          <a:ext cx="0" cy="369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29</xdr:row>
      <xdr:rowOff>0</xdr:rowOff>
    </xdr:from>
    <xdr:ext cx="0" cy="369570"/>
    <xdr:sp macro="" textlink="">
      <xdr:nvSpPr>
        <xdr:cNvPr id="46"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100-00002E000000}"/>
            </a:ext>
          </a:extLst>
        </xdr:cNvPr>
        <xdr:cNvSpPr/>
      </xdr:nvSpPr>
      <xdr:spPr bwMode="auto">
        <a:xfrm>
          <a:off x="2283460" y="19780250"/>
          <a:ext cx="0" cy="369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3</xdr:col>
      <xdr:colOff>632460</xdr:colOff>
      <xdr:row>29</xdr:row>
      <xdr:rowOff>0</xdr:rowOff>
    </xdr:from>
    <xdr:ext cx="0" cy="349250"/>
    <xdr:sp macro="" textlink="">
      <xdr:nvSpPr>
        <xdr:cNvPr id="47"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100-00002F000000}"/>
            </a:ext>
          </a:extLst>
        </xdr:cNvPr>
        <xdr:cNvSpPr/>
      </xdr:nvSpPr>
      <xdr:spPr bwMode="auto">
        <a:xfrm>
          <a:off x="2283460" y="20087167"/>
          <a:ext cx="0" cy="349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29</xdr:row>
      <xdr:rowOff>0</xdr:rowOff>
    </xdr:from>
    <xdr:ext cx="0" cy="349250"/>
    <xdr:sp macro="" textlink="">
      <xdr:nvSpPr>
        <xdr:cNvPr id="48"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100-000030000000}"/>
            </a:ext>
          </a:extLst>
        </xdr:cNvPr>
        <xdr:cNvSpPr/>
      </xdr:nvSpPr>
      <xdr:spPr bwMode="auto">
        <a:xfrm>
          <a:off x="2283460" y="20087167"/>
          <a:ext cx="0" cy="349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29</xdr:row>
      <xdr:rowOff>0</xdr:rowOff>
    </xdr:from>
    <xdr:ext cx="0" cy="379730"/>
    <xdr:sp macro="" textlink="">
      <xdr:nvSpPr>
        <xdr:cNvPr id="49"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100-000031000000}"/>
            </a:ext>
          </a:extLst>
        </xdr:cNvPr>
        <xdr:cNvSpPr/>
      </xdr:nvSpPr>
      <xdr:spPr bwMode="auto">
        <a:xfrm>
          <a:off x="2283460" y="20087167"/>
          <a:ext cx="0" cy="3797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29</xdr:row>
      <xdr:rowOff>0</xdr:rowOff>
    </xdr:from>
    <xdr:ext cx="0" cy="364490"/>
    <xdr:sp macro="" textlink="">
      <xdr:nvSpPr>
        <xdr:cNvPr id="50"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100-000032000000}"/>
            </a:ext>
          </a:extLst>
        </xdr:cNvPr>
        <xdr:cNvSpPr/>
      </xdr:nvSpPr>
      <xdr:spPr bwMode="auto">
        <a:xfrm>
          <a:off x="2283460" y="20087167"/>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29</xdr:row>
      <xdr:rowOff>0</xdr:rowOff>
    </xdr:from>
    <xdr:ext cx="0" cy="364490"/>
    <xdr:sp macro="" textlink="">
      <xdr:nvSpPr>
        <xdr:cNvPr id="51"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100-000033000000}"/>
            </a:ext>
          </a:extLst>
        </xdr:cNvPr>
        <xdr:cNvSpPr/>
      </xdr:nvSpPr>
      <xdr:spPr bwMode="auto">
        <a:xfrm>
          <a:off x="2283460" y="20087167"/>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29</xdr:row>
      <xdr:rowOff>0</xdr:rowOff>
    </xdr:from>
    <xdr:ext cx="0" cy="364490"/>
    <xdr:sp macro="" textlink="">
      <xdr:nvSpPr>
        <xdr:cNvPr id="52"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100-000034000000}"/>
            </a:ext>
          </a:extLst>
        </xdr:cNvPr>
        <xdr:cNvSpPr/>
      </xdr:nvSpPr>
      <xdr:spPr bwMode="auto">
        <a:xfrm>
          <a:off x="2283460" y="20087167"/>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twoCellAnchor editAs="oneCell">
    <xdr:from>
      <xdr:col>7</xdr:col>
      <xdr:colOff>632460</xdr:colOff>
      <xdr:row>103</xdr:row>
      <xdr:rowOff>0</xdr:rowOff>
    </xdr:from>
    <xdr:to>
      <xdr:col>7</xdr:col>
      <xdr:colOff>632460</xdr:colOff>
      <xdr:row>104</xdr:row>
      <xdr:rowOff>91440</xdr:rowOff>
    </xdr:to>
    <xdr:sp macro="" textlink="">
      <xdr:nvSpPr>
        <xdr:cNvPr id="54" name="Check Box 16" hidden="1">
          <a:extLst>
            <a:ext uri="{63B3BB69-23CF-44E3-9099-C40C66FF867C}">
              <a14:compatExt xmlns:a14="http://schemas.microsoft.com/office/drawing/2010/main" spid="_x0000_s10241"/>
            </a:ext>
            <a:ext uri="{FF2B5EF4-FFF2-40B4-BE49-F238E27FC236}">
              <a16:creationId xmlns:a16="http://schemas.microsoft.com/office/drawing/2014/main" id="{00000000-0008-0000-0100-000036000000}"/>
            </a:ext>
          </a:extLst>
        </xdr:cNvPr>
        <xdr:cNvSpPr/>
      </xdr:nvSpPr>
      <xdr:spPr bwMode="auto">
        <a:xfrm>
          <a:off x="5252085" y="13363575"/>
          <a:ext cx="0" cy="339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103</xdr:row>
      <xdr:rowOff>0</xdr:rowOff>
    </xdr:from>
    <xdr:to>
      <xdr:col>7</xdr:col>
      <xdr:colOff>632460</xdr:colOff>
      <xdr:row>104</xdr:row>
      <xdr:rowOff>91440</xdr:rowOff>
    </xdr:to>
    <xdr:sp macro="" textlink="">
      <xdr:nvSpPr>
        <xdr:cNvPr id="55" name="Check Box 17" hidden="1">
          <a:extLst>
            <a:ext uri="{63B3BB69-23CF-44E3-9099-C40C66FF867C}">
              <a14:compatExt xmlns:a14="http://schemas.microsoft.com/office/drawing/2010/main" spid="_x0000_s10242"/>
            </a:ext>
            <a:ext uri="{FF2B5EF4-FFF2-40B4-BE49-F238E27FC236}">
              <a16:creationId xmlns:a16="http://schemas.microsoft.com/office/drawing/2014/main" id="{00000000-0008-0000-0100-000037000000}"/>
            </a:ext>
          </a:extLst>
        </xdr:cNvPr>
        <xdr:cNvSpPr/>
      </xdr:nvSpPr>
      <xdr:spPr bwMode="auto">
        <a:xfrm>
          <a:off x="5252085" y="13363575"/>
          <a:ext cx="0" cy="339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103</xdr:row>
      <xdr:rowOff>0</xdr:rowOff>
    </xdr:from>
    <xdr:to>
      <xdr:col>7</xdr:col>
      <xdr:colOff>632460</xdr:colOff>
      <xdr:row>104</xdr:row>
      <xdr:rowOff>121920</xdr:rowOff>
    </xdr:to>
    <xdr:sp macro="" textlink="">
      <xdr:nvSpPr>
        <xdr:cNvPr id="56" name="Check Box 18" hidden="1">
          <a:extLst>
            <a:ext uri="{63B3BB69-23CF-44E3-9099-C40C66FF867C}">
              <a14:compatExt xmlns:a14="http://schemas.microsoft.com/office/drawing/2010/main" spid="_x0000_s10243"/>
            </a:ext>
            <a:ext uri="{FF2B5EF4-FFF2-40B4-BE49-F238E27FC236}">
              <a16:creationId xmlns:a16="http://schemas.microsoft.com/office/drawing/2014/main" id="{00000000-0008-0000-0100-000038000000}"/>
            </a:ext>
          </a:extLst>
        </xdr:cNvPr>
        <xdr:cNvSpPr/>
      </xdr:nvSpPr>
      <xdr:spPr bwMode="auto">
        <a:xfrm>
          <a:off x="5252085" y="13363575"/>
          <a:ext cx="0" cy="369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103</xdr:row>
      <xdr:rowOff>0</xdr:rowOff>
    </xdr:from>
    <xdr:to>
      <xdr:col>7</xdr:col>
      <xdr:colOff>632460</xdr:colOff>
      <xdr:row>104</xdr:row>
      <xdr:rowOff>106680</xdr:rowOff>
    </xdr:to>
    <xdr:sp macro="" textlink="">
      <xdr:nvSpPr>
        <xdr:cNvPr id="57" name="Check Box 19" hidden="1">
          <a:extLst>
            <a:ext uri="{63B3BB69-23CF-44E3-9099-C40C66FF867C}">
              <a14:compatExt xmlns:a14="http://schemas.microsoft.com/office/drawing/2010/main" spid="_x0000_s10244"/>
            </a:ext>
            <a:ext uri="{FF2B5EF4-FFF2-40B4-BE49-F238E27FC236}">
              <a16:creationId xmlns:a16="http://schemas.microsoft.com/office/drawing/2014/main" id="{00000000-0008-0000-0100-000039000000}"/>
            </a:ext>
          </a:extLst>
        </xdr:cNvPr>
        <xdr:cNvSpPr/>
      </xdr:nvSpPr>
      <xdr:spPr bwMode="auto">
        <a:xfrm>
          <a:off x="5252085" y="13363575"/>
          <a:ext cx="0" cy="3543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103</xdr:row>
      <xdr:rowOff>0</xdr:rowOff>
    </xdr:from>
    <xdr:to>
      <xdr:col>7</xdr:col>
      <xdr:colOff>632460</xdr:colOff>
      <xdr:row>104</xdr:row>
      <xdr:rowOff>106680</xdr:rowOff>
    </xdr:to>
    <xdr:sp macro="" textlink="">
      <xdr:nvSpPr>
        <xdr:cNvPr id="58" name="Check Box 20" hidden="1">
          <a:extLst>
            <a:ext uri="{63B3BB69-23CF-44E3-9099-C40C66FF867C}">
              <a14:compatExt xmlns:a14="http://schemas.microsoft.com/office/drawing/2010/main" spid="_x0000_s10245"/>
            </a:ext>
            <a:ext uri="{FF2B5EF4-FFF2-40B4-BE49-F238E27FC236}">
              <a16:creationId xmlns:a16="http://schemas.microsoft.com/office/drawing/2014/main" id="{00000000-0008-0000-0100-00003A000000}"/>
            </a:ext>
          </a:extLst>
        </xdr:cNvPr>
        <xdr:cNvSpPr/>
      </xdr:nvSpPr>
      <xdr:spPr bwMode="auto">
        <a:xfrm>
          <a:off x="5252085" y="13363575"/>
          <a:ext cx="0" cy="3543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103</xdr:row>
      <xdr:rowOff>0</xdr:rowOff>
    </xdr:from>
    <xdr:to>
      <xdr:col>7</xdr:col>
      <xdr:colOff>632460</xdr:colOff>
      <xdr:row>104</xdr:row>
      <xdr:rowOff>121920</xdr:rowOff>
    </xdr:to>
    <xdr:sp macro="" textlink="">
      <xdr:nvSpPr>
        <xdr:cNvPr id="59" name="Check Box 21" hidden="1">
          <a:extLst>
            <a:ext uri="{63B3BB69-23CF-44E3-9099-C40C66FF867C}">
              <a14:compatExt xmlns:a14="http://schemas.microsoft.com/office/drawing/2010/main" spid="_x0000_s10246"/>
            </a:ext>
            <a:ext uri="{FF2B5EF4-FFF2-40B4-BE49-F238E27FC236}">
              <a16:creationId xmlns:a16="http://schemas.microsoft.com/office/drawing/2014/main" id="{00000000-0008-0000-0100-00003B000000}"/>
            </a:ext>
          </a:extLst>
        </xdr:cNvPr>
        <xdr:cNvSpPr/>
      </xdr:nvSpPr>
      <xdr:spPr bwMode="auto">
        <a:xfrm>
          <a:off x="5252085" y="13363575"/>
          <a:ext cx="0" cy="369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oneCellAnchor>
    <xdr:from>
      <xdr:col>3</xdr:col>
      <xdr:colOff>632460</xdr:colOff>
      <xdr:row>79</xdr:row>
      <xdr:rowOff>0</xdr:rowOff>
    </xdr:from>
    <xdr:ext cx="0" cy="361596"/>
    <xdr:sp macro="" textlink="">
      <xdr:nvSpPr>
        <xdr:cNvPr id="60"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100-00003C000000}"/>
            </a:ext>
          </a:extLst>
        </xdr:cNvPr>
        <xdr:cNvSpPr/>
      </xdr:nvSpPr>
      <xdr:spPr bwMode="auto">
        <a:xfrm>
          <a:off x="2283460" y="21621750"/>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79</xdr:row>
      <xdr:rowOff>0</xdr:rowOff>
    </xdr:from>
    <xdr:ext cx="0" cy="361596"/>
    <xdr:sp macro="" textlink="">
      <xdr:nvSpPr>
        <xdr:cNvPr id="61"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100-00003D000000}"/>
            </a:ext>
          </a:extLst>
        </xdr:cNvPr>
        <xdr:cNvSpPr/>
      </xdr:nvSpPr>
      <xdr:spPr bwMode="auto">
        <a:xfrm>
          <a:off x="2283460" y="21621750"/>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79</xdr:row>
      <xdr:rowOff>0</xdr:rowOff>
    </xdr:from>
    <xdr:ext cx="0" cy="392076"/>
    <xdr:sp macro="" textlink="">
      <xdr:nvSpPr>
        <xdr:cNvPr id="62"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100-00003E000000}"/>
            </a:ext>
          </a:extLst>
        </xdr:cNvPr>
        <xdr:cNvSpPr/>
      </xdr:nvSpPr>
      <xdr:spPr bwMode="auto">
        <a:xfrm>
          <a:off x="2283460" y="21621750"/>
          <a:ext cx="0" cy="3920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79</xdr:row>
      <xdr:rowOff>0</xdr:rowOff>
    </xdr:from>
    <xdr:ext cx="0" cy="376836"/>
    <xdr:sp macro="" textlink="">
      <xdr:nvSpPr>
        <xdr:cNvPr id="63"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100-00003F000000}"/>
            </a:ext>
          </a:extLst>
        </xdr:cNvPr>
        <xdr:cNvSpPr/>
      </xdr:nvSpPr>
      <xdr:spPr bwMode="auto">
        <a:xfrm>
          <a:off x="2283460" y="21621750"/>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79</xdr:row>
      <xdr:rowOff>0</xdr:rowOff>
    </xdr:from>
    <xdr:ext cx="0" cy="376836"/>
    <xdr:sp macro="" textlink="">
      <xdr:nvSpPr>
        <xdr:cNvPr id="64"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100-000040000000}"/>
            </a:ext>
          </a:extLst>
        </xdr:cNvPr>
        <xdr:cNvSpPr/>
      </xdr:nvSpPr>
      <xdr:spPr bwMode="auto">
        <a:xfrm>
          <a:off x="2283460" y="21621750"/>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79</xdr:row>
      <xdr:rowOff>0</xdr:rowOff>
    </xdr:from>
    <xdr:ext cx="0" cy="376836"/>
    <xdr:sp macro="" textlink="">
      <xdr:nvSpPr>
        <xdr:cNvPr id="65"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100-000041000000}"/>
            </a:ext>
          </a:extLst>
        </xdr:cNvPr>
        <xdr:cNvSpPr/>
      </xdr:nvSpPr>
      <xdr:spPr bwMode="auto">
        <a:xfrm>
          <a:off x="2283460" y="21621750"/>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3</xdr:col>
      <xdr:colOff>632460</xdr:colOff>
      <xdr:row>97</xdr:row>
      <xdr:rowOff>0</xdr:rowOff>
    </xdr:from>
    <xdr:ext cx="0" cy="361596"/>
    <xdr:sp macro="" textlink="">
      <xdr:nvSpPr>
        <xdr:cNvPr id="66"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100-000042000000}"/>
            </a:ext>
          </a:extLst>
        </xdr:cNvPr>
        <xdr:cNvSpPr/>
      </xdr:nvSpPr>
      <xdr:spPr bwMode="auto">
        <a:xfrm>
          <a:off x="2283460" y="21621750"/>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97</xdr:row>
      <xdr:rowOff>0</xdr:rowOff>
    </xdr:from>
    <xdr:ext cx="0" cy="361596"/>
    <xdr:sp macro="" textlink="">
      <xdr:nvSpPr>
        <xdr:cNvPr id="67"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100-000043000000}"/>
            </a:ext>
          </a:extLst>
        </xdr:cNvPr>
        <xdr:cNvSpPr/>
      </xdr:nvSpPr>
      <xdr:spPr bwMode="auto">
        <a:xfrm>
          <a:off x="2283460" y="21621750"/>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97</xdr:row>
      <xdr:rowOff>0</xdr:rowOff>
    </xdr:from>
    <xdr:ext cx="0" cy="392076"/>
    <xdr:sp macro="" textlink="">
      <xdr:nvSpPr>
        <xdr:cNvPr id="68"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100-000044000000}"/>
            </a:ext>
          </a:extLst>
        </xdr:cNvPr>
        <xdr:cNvSpPr/>
      </xdr:nvSpPr>
      <xdr:spPr bwMode="auto">
        <a:xfrm>
          <a:off x="2283460" y="21621750"/>
          <a:ext cx="0" cy="3920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97</xdr:row>
      <xdr:rowOff>0</xdr:rowOff>
    </xdr:from>
    <xdr:ext cx="0" cy="376836"/>
    <xdr:sp macro="" textlink="">
      <xdr:nvSpPr>
        <xdr:cNvPr id="69"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100-000045000000}"/>
            </a:ext>
          </a:extLst>
        </xdr:cNvPr>
        <xdr:cNvSpPr/>
      </xdr:nvSpPr>
      <xdr:spPr bwMode="auto">
        <a:xfrm>
          <a:off x="2283460" y="21621750"/>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97</xdr:row>
      <xdr:rowOff>0</xdr:rowOff>
    </xdr:from>
    <xdr:ext cx="0" cy="376836"/>
    <xdr:sp macro="" textlink="">
      <xdr:nvSpPr>
        <xdr:cNvPr id="70"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100-000046000000}"/>
            </a:ext>
          </a:extLst>
        </xdr:cNvPr>
        <xdr:cNvSpPr/>
      </xdr:nvSpPr>
      <xdr:spPr bwMode="auto">
        <a:xfrm>
          <a:off x="2283460" y="21621750"/>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97</xdr:row>
      <xdr:rowOff>0</xdr:rowOff>
    </xdr:from>
    <xdr:ext cx="0" cy="376836"/>
    <xdr:sp macro="" textlink="">
      <xdr:nvSpPr>
        <xdr:cNvPr id="71"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100-000047000000}"/>
            </a:ext>
          </a:extLst>
        </xdr:cNvPr>
        <xdr:cNvSpPr/>
      </xdr:nvSpPr>
      <xdr:spPr bwMode="auto">
        <a:xfrm>
          <a:off x="2283460" y="21621750"/>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3</xdr:col>
      <xdr:colOff>632460</xdr:colOff>
      <xdr:row>65</xdr:row>
      <xdr:rowOff>0</xdr:rowOff>
    </xdr:from>
    <xdr:ext cx="0" cy="349250"/>
    <xdr:sp macro="" textlink="">
      <xdr:nvSpPr>
        <xdr:cNvPr id="72"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100-000048000000}"/>
            </a:ext>
          </a:extLst>
        </xdr:cNvPr>
        <xdr:cNvSpPr/>
      </xdr:nvSpPr>
      <xdr:spPr bwMode="auto">
        <a:xfrm>
          <a:off x="2283460" y="18457333"/>
          <a:ext cx="0" cy="349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65</xdr:row>
      <xdr:rowOff>0</xdr:rowOff>
    </xdr:from>
    <xdr:ext cx="0" cy="349250"/>
    <xdr:sp macro="" textlink="">
      <xdr:nvSpPr>
        <xdr:cNvPr id="73"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100-000049000000}"/>
            </a:ext>
          </a:extLst>
        </xdr:cNvPr>
        <xdr:cNvSpPr/>
      </xdr:nvSpPr>
      <xdr:spPr bwMode="auto">
        <a:xfrm>
          <a:off x="2283460" y="18457333"/>
          <a:ext cx="0" cy="349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65</xdr:row>
      <xdr:rowOff>0</xdr:rowOff>
    </xdr:from>
    <xdr:ext cx="0" cy="379730"/>
    <xdr:sp macro="" textlink="">
      <xdr:nvSpPr>
        <xdr:cNvPr id="74"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100-00004A000000}"/>
            </a:ext>
          </a:extLst>
        </xdr:cNvPr>
        <xdr:cNvSpPr/>
      </xdr:nvSpPr>
      <xdr:spPr bwMode="auto">
        <a:xfrm>
          <a:off x="2283460" y="18457333"/>
          <a:ext cx="0" cy="3797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65</xdr:row>
      <xdr:rowOff>0</xdr:rowOff>
    </xdr:from>
    <xdr:ext cx="0" cy="364490"/>
    <xdr:sp macro="" textlink="">
      <xdr:nvSpPr>
        <xdr:cNvPr id="75"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100-00004B000000}"/>
            </a:ext>
          </a:extLst>
        </xdr:cNvPr>
        <xdr:cNvSpPr/>
      </xdr:nvSpPr>
      <xdr:spPr bwMode="auto">
        <a:xfrm>
          <a:off x="2283460" y="18457333"/>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65</xdr:row>
      <xdr:rowOff>0</xdr:rowOff>
    </xdr:from>
    <xdr:ext cx="0" cy="364490"/>
    <xdr:sp macro="" textlink="">
      <xdr:nvSpPr>
        <xdr:cNvPr id="76"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100-00004C000000}"/>
            </a:ext>
          </a:extLst>
        </xdr:cNvPr>
        <xdr:cNvSpPr/>
      </xdr:nvSpPr>
      <xdr:spPr bwMode="auto">
        <a:xfrm>
          <a:off x="2283460" y="18457333"/>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65</xdr:row>
      <xdr:rowOff>0</xdr:rowOff>
    </xdr:from>
    <xdr:ext cx="0" cy="364490"/>
    <xdr:sp macro="" textlink="">
      <xdr:nvSpPr>
        <xdr:cNvPr id="77"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100-00004D000000}"/>
            </a:ext>
          </a:extLst>
        </xdr:cNvPr>
        <xdr:cNvSpPr/>
      </xdr:nvSpPr>
      <xdr:spPr bwMode="auto">
        <a:xfrm>
          <a:off x="2283460" y="18457333"/>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10</xdr:col>
      <xdr:colOff>632460</xdr:colOff>
      <xdr:row>103</xdr:row>
      <xdr:rowOff>0</xdr:rowOff>
    </xdr:from>
    <xdr:ext cx="0" cy="334857"/>
    <xdr:sp macro="" textlink="">
      <xdr:nvSpPr>
        <xdr:cNvPr id="78" name="Check Box 16" hidden="1">
          <a:extLst>
            <a:ext uri="{63B3BB69-23CF-44E3-9099-C40C66FF867C}">
              <a14:compatExt xmlns:a14="http://schemas.microsoft.com/office/drawing/2010/main" spid="_x0000_s10241"/>
            </a:ext>
            <a:ext uri="{FF2B5EF4-FFF2-40B4-BE49-F238E27FC236}">
              <a16:creationId xmlns:a16="http://schemas.microsoft.com/office/drawing/2014/main" id="{00000000-0008-0000-0100-00004E000000}"/>
            </a:ext>
          </a:extLst>
        </xdr:cNvPr>
        <xdr:cNvSpPr/>
      </xdr:nvSpPr>
      <xdr:spPr bwMode="auto">
        <a:xfrm>
          <a:off x="5162127" y="29411083"/>
          <a:ext cx="0" cy="3348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10</xdr:col>
      <xdr:colOff>632460</xdr:colOff>
      <xdr:row>103</xdr:row>
      <xdr:rowOff>0</xdr:rowOff>
    </xdr:from>
    <xdr:ext cx="0" cy="334857"/>
    <xdr:sp macro="" textlink="">
      <xdr:nvSpPr>
        <xdr:cNvPr id="79" name="Check Box 17" hidden="1">
          <a:extLst>
            <a:ext uri="{63B3BB69-23CF-44E3-9099-C40C66FF867C}">
              <a14:compatExt xmlns:a14="http://schemas.microsoft.com/office/drawing/2010/main" spid="_x0000_s10242"/>
            </a:ext>
            <a:ext uri="{FF2B5EF4-FFF2-40B4-BE49-F238E27FC236}">
              <a16:creationId xmlns:a16="http://schemas.microsoft.com/office/drawing/2014/main" id="{00000000-0008-0000-0100-00004F000000}"/>
            </a:ext>
          </a:extLst>
        </xdr:cNvPr>
        <xdr:cNvSpPr/>
      </xdr:nvSpPr>
      <xdr:spPr bwMode="auto">
        <a:xfrm>
          <a:off x="5162127" y="29411083"/>
          <a:ext cx="0" cy="3348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10</xdr:col>
      <xdr:colOff>632460</xdr:colOff>
      <xdr:row>103</xdr:row>
      <xdr:rowOff>0</xdr:rowOff>
    </xdr:from>
    <xdr:ext cx="0" cy="365337"/>
    <xdr:sp macro="" textlink="">
      <xdr:nvSpPr>
        <xdr:cNvPr id="80" name="Check Box 18" hidden="1">
          <a:extLst>
            <a:ext uri="{63B3BB69-23CF-44E3-9099-C40C66FF867C}">
              <a14:compatExt xmlns:a14="http://schemas.microsoft.com/office/drawing/2010/main" spid="_x0000_s10243"/>
            </a:ext>
            <a:ext uri="{FF2B5EF4-FFF2-40B4-BE49-F238E27FC236}">
              <a16:creationId xmlns:a16="http://schemas.microsoft.com/office/drawing/2014/main" id="{00000000-0008-0000-0100-000050000000}"/>
            </a:ext>
          </a:extLst>
        </xdr:cNvPr>
        <xdr:cNvSpPr/>
      </xdr:nvSpPr>
      <xdr:spPr bwMode="auto">
        <a:xfrm>
          <a:off x="5162127" y="29411083"/>
          <a:ext cx="0" cy="36533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10</xdr:col>
      <xdr:colOff>632460</xdr:colOff>
      <xdr:row>103</xdr:row>
      <xdr:rowOff>0</xdr:rowOff>
    </xdr:from>
    <xdr:ext cx="0" cy="350097"/>
    <xdr:sp macro="" textlink="">
      <xdr:nvSpPr>
        <xdr:cNvPr id="81" name="Check Box 19" hidden="1">
          <a:extLst>
            <a:ext uri="{63B3BB69-23CF-44E3-9099-C40C66FF867C}">
              <a14:compatExt xmlns:a14="http://schemas.microsoft.com/office/drawing/2010/main" spid="_x0000_s10244"/>
            </a:ext>
            <a:ext uri="{FF2B5EF4-FFF2-40B4-BE49-F238E27FC236}">
              <a16:creationId xmlns:a16="http://schemas.microsoft.com/office/drawing/2014/main" id="{00000000-0008-0000-0100-000051000000}"/>
            </a:ext>
          </a:extLst>
        </xdr:cNvPr>
        <xdr:cNvSpPr/>
      </xdr:nvSpPr>
      <xdr:spPr bwMode="auto">
        <a:xfrm>
          <a:off x="5162127" y="29411083"/>
          <a:ext cx="0" cy="3500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10</xdr:col>
      <xdr:colOff>632460</xdr:colOff>
      <xdr:row>103</xdr:row>
      <xdr:rowOff>0</xdr:rowOff>
    </xdr:from>
    <xdr:ext cx="0" cy="350097"/>
    <xdr:sp macro="" textlink="">
      <xdr:nvSpPr>
        <xdr:cNvPr id="82" name="Check Box 20" hidden="1">
          <a:extLst>
            <a:ext uri="{63B3BB69-23CF-44E3-9099-C40C66FF867C}">
              <a14:compatExt xmlns:a14="http://schemas.microsoft.com/office/drawing/2010/main" spid="_x0000_s10245"/>
            </a:ext>
            <a:ext uri="{FF2B5EF4-FFF2-40B4-BE49-F238E27FC236}">
              <a16:creationId xmlns:a16="http://schemas.microsoft.com/office/drawing/2014/main" id="{00000000-0008-0000-0100-000052000000}"/>
            </a:ext>
          </a:extLst>
        </xdr:cNvPr>
        <xdr:cNvSpPr/>
      </xdr:nvSpPr>
      <xdr:spPr bwMode="auto">
        <a:xfrm>
          <a:off x="5162127" y="29411083"/>
          <a:ext cx="0" cy="3500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10</xdr:col>
      <xdr:colOff>632460</xdr:colOff>
      <xdr:row>103</xdr:row>
      <xdr:rowOff>0</xdr:rowOff>
    </xdr:from>
    <xdr:ext cx="0" cy="365337"/>
    <xdr:sp macro="" textlink="">
      <xdr:nvSpPr>
        <xdr:cNvPr id="83" name="Check Box 21" hidden="1">
          <a:extLst>
            <a:ext uri="{63B3BB69-23CF-44E3-9099-C40C66FF867C}">
              <a14:compatExt xmlns:a14="http://schemas.microsoft.com/office/drawing/2010/main" spid="_x0000_s10246"/>
            </a:ext>
            <a:ext uri="{FF2B5EF4-FFF2-40B4-BE49-F238E27FC236}">
              <a16:creationId xmlns:a16="http://schemas.microsoft.com/office/drawing/2014/main" id="{00000000-0008-0000-0100-000053000000}"/>
            </a:ext>
          </a:extLst>
        </xdr:cNvPr>
        <xdr:cNvSpPr/>
      </xdr:nvSpPr>
      <xdr:spPr bwMode="auto">
        <a:xfrm>
          <a:off x="5162127" y="29411083"/>
          <a:ext cx="0" cy="36533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twoCellAnchor editAs="oneCell">
    <xdr:from>
      <xdr:col>8</xdr:col>
      <xdr:colOff>698500</xdr:colOff>
      <xdr:row>72</xdr:row>
      <xdr:rowOff>60697</xdr:rowOff>
    </xdr:from>
    <xdr:to>
      <xdr:col>15</xdr:col>
      <xdr:colOff>656167</xdr:colOff>
      <xdr:row>82</xdr:row>
      <xdr:rowOff>197477</xdr:rowOff>
    </xdr:to>
    <xdr:pic>
      <xdr:nvPicPr>
        <xdr:cNvPr id="115" name="Picture 114">
          <a:extLst>
            <a:ext uri="{FF2B5EF4-FFF2-40B4-BE49-F238E27FC236}">
              <a16:creationId xmlns:a16="http://schemas.microsoft.com/office/drawing/2014/main" id="{00000000-0008-0000-0100-000073000000}"/>
            </a:ext>
          </a:extLst>
        </xdr:cNvPr>
        <xdr:cNvPicPr>
          <a:picLocks noChangeAspect="1"/>
        </xdr:cNvPicPr>
      </xdr:nvPicPr>
      <xdr:blipFill>
        <a:blip xmlns:r="http://schemas.openxmlformats.org/officeDocument/2006/relationships" r:embed="rId4"/>
        <a:stretch>
          <a:fillRect/>
        </a:stretch>
      </xdr:blipFill>
      <xdr:spPr>
        <a:xfrm>
          <a:off x="5947833" y="22074030"/>
          <a:ext cx="4995334" cy="2570948"/>
        </a:xfrm>
        <a:prstGeom prst="rect">
          <a:avLst/>
        </a:prstGeom>
      </xdr:spPr>
    </xdr:pic>
    <xdr:clientData/>
  </xdr:twoCellAnchor>
  <xdr:oneCellAnchor>
    <xdr:from>
      <xdr:col>3</xdr:col>
      <xdr:colOff>632460</xdr:colOff>
      <xdr:row>65</xdr:row>
      <xdr:rowOff>0</xdr:rowOff>
    </xdr:from>
    <xdr:ext cx="0" cy="349250"/>
    <xdr:sp macro="" textlink="">
      <xdr:nvSpPr>
        <xdr:cNvPr id="116"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100-000074000000}"/>
            </a:ext>
          </a:extLst>
        </xdr:cNvPr>
        <xdr:cNvSpPr/>
      </xdr:nvSpPr>
      <xdr:spPr bwMode="auto">
        <a:xfrm>
          <a:off x="2283460" y="18457333"/>
          <a:ext cx="0" cy="349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65</xdr:row>
      <xdr:rowOff>0</xdr:rowOff>
    </xdr:from>
    <xdr:ext cx="0" cy="349250"/>
    <xdr:sp macro="" textlink="">
      <xdr:nvSpPr>
        <xdr:cNvPr id="117"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100-000075000000}"/>
            </a:ext>
          </a:extLst>
        </xdr:cNvPr>
        <xdr:cNvSpPr/>
      </xdr:nvSpPr>
      <xdr:spPr bwMode="auto">
        <a:xfrm>
          <a:off x="2283460" y="18457333"/>
          <a:ext cx="0" cy="349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65</xdr:row>
      <xdr:rowOff>0</xdr:rowOff>
    </xdr:from>
    <xdr:ext cx="0" cy="379730"/>
    <xdr:sp macro="" textlink="">
      <xdr:nvSpPr>
        <xdr:cNvPr id="118"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100-000076000000}"/>
            </a:ext>
          </a:extLst>
        </xdr:cNvPr>
        <xdr:cNvSpPr/>
      </xdr:nvSpPr>
      <xdr:spPr bwMode="auto">
        <a:xfrm>
          <a:off x="2283460" y="18457333"/>
          <a:ext cx="0" cy="3797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65</xdr:row>
      <xdr:rowOff>0</xdr:rowOff>
    </xdr:from>
    <xdr:ext cx="0" cy="364490"/>
    <xdr:sp macro="" textlink="">
      <xdr:nvSpPr>
        <xdr:cNvPr id="119"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100-000077000000}"/>
            </a:ext>
          </a:extLst>
        </xdr:cNvPr>
        <xdr:cNvSpPr/>
      </xdr:nvSpPr>
      <xdr:spPr bwMode="auto">
        <a:xfrm>
          <a:off x="2283460" y="18457333"/>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65</xdr:row>
      <xdr:rowOff>0</xdr:rowOff>
    </xdr:from>
    <xdr:ext cx="0" cy="364490"/>
    <xdr:sp macro="" textlink="">
      <xdr:nvSpPr>
        <xdr:cNvPr id="120"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100-000078000000}"/>
            </a:ext>
          </a:extLst>
        </xdr:cNvPr>
        <xdr:cNvSpPr/>
      </xdr:nvSpPr>
      <xdr:spPr bwMode="auto">
        <a:xfrm>
          <a:off x="2283460" y="18457333"/>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65</xdr:row>
      <xdr:rowOff>0</xdr:rowOff>
    </xdr:from>
    <xdr:ext cx="0" cy="364490"/>
    <xdr:sp macro="" textlink="">
      <xdr:nvSpPr>
        <xdr:cNvPr id="121"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100-000079000000}"/>
            </a:ext>
          </a:extLst>
        </xdr:cNvPr>
        <xdr:cNvSpPr/>
      </xdr:nvSpPr>
      <xdr:spPr bwMode="auto">
        <a:xfrm>
          <a:off x="2283460" y="18457333"/>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3</xdr:col>
      <xdr:colOff>632460</xdr:colOff>
      <xdr:row>65</xdr:row>
      <xdr:rowOff>0</xdr:rowOff>
    </xdr:from>
    <xdr:ext cx="0" cy="349250"/>
    <xdr:sp macro="" textlink="">
      <xdr:nvSpPr>
        <xdr:cNvPr id="53"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100-000035000000}"/>
            </a:ext>
          </a:extLst>
        </xdr:cNvPr>
        <xdr:cNvSpPr/>
      </xdr:nvSpPr>
      <xdr:spPr bwMode="auto">
        <a:xfrm>
          <a:off x="2283460" y="18605500"/>
          <a:ext cx="0" cy="349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65</xdr:row>
      <xdr:rowOff>0</xdr:rowOff>
    </xdr:from>
    <xdr:ext cx="0" cy="349250"/>
    <xdr:sp macro="" textlink="">
      <xdr:nvSpPr>
        <xdr:cNvPr id="84"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100-000054000000}"/>
            </a:ext>
          </a:extLst>
        </xdr:cNvPr>
        <xdr:cNvSpPr/>
      </xdr:nvSpPr>
      <xdr:spPr bwMode="auto">
        <a:xfrm>
          <a:off x="2283460" y="18605500"/>
          <a:ext cx="0" cy="349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65</xdr:row>
      <xdr:rowOff>0</xdr:rowOff>
    </xdr:from>
    <xdr:ext cx="0" cy="379730"/>
    <xdr:sp macro="" textlink="">
      <xdr:nvSpPr>
        <xdr:cNvPr id="85"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100-000055000000}"/>
            </a:ext>
          </a:extLst>
        </xdr:cNvPr>
        <xdr:cNvSpPr/>
      </xdr:nvSpPr>
      <xdr:spPr bwMode="auto">
        <a:xfrm>
          <a:off x="2283460" y="18605500"/>
          <a:ext cx="0" cy="3797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65</xdr:row>
      <xdr:rowOff>0</xdr:rowOff>
    </xdr:from>
    <xdr:ext cx="0" cy="364490"/>
    <xdr:sp macro="" textlink="">
      <xdr:nvSpPr>
        <xdr:cNvPr id="86"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100-000056000000}"/>
            </a:ext>
          </a:extLst>
        </xdr:cNvPr>
        <xdr:cNvSpPr/>
      </xdr:nvSpPr>
      <xdr:spPr bwMode="auto">
        <a:xfrm>
          <a:off x="2283460" y="18605500"/>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65</xdr:row>
      <xdr:rowOff>0</xdr:rowOff>
    </xdr:from>
    <xdr:ext cx="0" cy="364490"/>
    <xdr:sp macro="" textlink="">
      <xdr:nvSpPr>
        <xdr:cNvPr id="87"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100-000057000000}"/>
            </a:ext>
          </a:extLst>
        </xdr:cNvPr>
        <xdr:cNvSpPr/>
      </xdr:nvSpPr>
      <xdr:spPr bwMode="auto">
        <a:xfrm>
          <a:off x="2283460" y="18605500"/>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65</xdr:row>
      <xdr:rowOff>0</xdr:rowOff>
    </xdr:from>
    <xdr:ext cx="0" cy="364490"/>
    <xdr:sp macro="" textlink="">
      <xdr:nvSpPr>
        <xdr:cNvPr id="88"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100-000058000000}"/>
            </a:ext>
          </a:extLst>
        </xdr:cNvPr>
        <xdr:cNvSpPr/>
      </xdr:nvSpPr>
      <xdr:spPr bwMode="auto">
        <a:xfrm>
          <a:off x="2283460" y="18605500"/>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7</xdr:col>
      <xdr:colOff>632460</xdr:colOff>
      <xdr:row>65</xdr:row>
      <xdr:rowOff>0</xdr:rowOff>
    </xdr:from>
    <xdr:to>
      <xdr:col>8</xdr:col>
      <xdr:colOff>495300</xdr:colOff>
      <xdr:row>66</xdr:row>
      <xdr:rowOff>91438</xdr:rowOff>
    </xdr:to>
    <xdr:sp macro="" textlink="">
      <xdr:nvSpPr>
        <xdr:cNvPr id="4" name="Check Box 16" hidden="1">
          <a:extLst>
            <a:ext uri="{63B3BB69-23CF-44E3-9099-C40C66FF867C}">
              <a14:compatExt xmlns:a14="http://schemas.microsoft.com/office/drawing/2010/main" spid="_x0000_s16385"/>
            </a:ext>
            <a:ext uri="{FF2B5EF4-FFF2-40B4-BE49-F238E27FC236}">
              <a16:creationId xmlns:a16="http://schemas.microsoft.com/office/drawing/2014/main" id="{00000000-0008-0000-0300-000004000000}"/>
            </a:ext>
          </a:extLst>
        </xdr:cNvPr>
        <xdr:cNvSpPr/>
      </xdr:nvSpPr>
      <xdr:spPr bwMode="auto">
        <a:xfrm>
          <a:off x="5356860" y="1568958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65</xdr:row>
      <xdr:rowOff>0</xdr:rowOff>
    </xdr:from>
    <xdr:to>
      <xdr:col>8</xdr:col>
      <xdr:colOff>495300</xdr:colOff>
      <xdr:row>66</xdr:row>
      <xdr:rowOff>91438</xdr:rowOff>
    </xdr:to>
    <xdr:sp macro="" textlink="">
      <xdr:nvSpPr>
        <xdr:cNvPr id="5" name="Check Box 17" hidden="1">
          <a:extLst>
            <a:ext uri="{63B3BB69-23CF-44E3-9099-C40C66FF867C}">
              <a14:compatExt xmlns:a14="http://schemas.microsoft.com/office/drawing/2010/main" spid="_x0000_s16386"/>
            </a:ext>
            <a:ext uri="{FF2B5EF4-FFF2-40B4-BE49-F238E27FC236}">
              <a16:creationId xmlns:a16="http://schemas.microsoft.com/office/drawing/2014/main" id="{00000000-0008-0000-0300-000005000000}"/>
            </a:ext>
          </a:extLst>
        </xdr:cNvPr>
        <xdr:cNvSpPr/>
      </xdr:nvSpPr>
      <xdr:spPr bwMode="auto">
        <a:xfrm>
          <a:off x="5356860" y="1568958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65</xdr:row>
      <xdr:rowOff>0</xdr:rowOff>
    </xdr:from>
    <xdr:to>
      <xdr:col>8</xdr:col>
      <xdr:colOff>495300</xdr:colOff>
      <xdr:row>66</xdr:row>
      <xdr:rowOff>121918</xdr:rowOff>
    </xdr:to>
    <xdr:sp macro="" textlink="">
      <xdr:nvSpPr>
        <xdr:cNvPr id="6" name="Check Box 18" hidden="1">
          <a:extLst>
            <a:ext uri="{63B3BB69-23CF-44E3-9099-C40C66FF867C}">
              <a14:compatExt xmlns:a14="http://schemas.microsoft.com/office/drawing/2010/main" spid="_x0000_s16387"/>
            </a:ext>
            <a:ext uri="{FF2B5EF4-FFF2-40B4-BE49-F238E27FC236}">
              <a16:creationId xmlns:a16="http://schemas.microsoft.com/office/drawing/2014/main" id="{00000000-0008-0000-0300-000006000000}"/>
            </a:ext>
          </a:extLst>
        </xdr:cNvPr>
        <xdr:cNvSpPr/>
      </xdr:nvSpPr>
      <xdr:spPr bwMode="auto">
        <a:xfrm>
          <a:off x="5356860" y="1568958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65</xdr:row>
      <xdr:rowOff>0</xdr:rowOff>
    </xdr:from>
    <xdr:to>
      <xdr:col>8</xdr:col>
      <xdr:colOff>495300</xdr:colOff>
      <xdr:row>66</xdr:row>
      <xdr:rowOff>106678</xdr:rowOff>
    </xdr:to>
    <xdr:sp macro="" textlink="">
      <xdr:nvSpPr>
        <xdr:cNvPr id="7" name="Check Box 19" hidden="1">
          <a:extLst>
            <a:ext uri="{63B3BB69-23CF-44E3-9099-C40C66FF867C}">
              <a14:compatExt xmlns:a14="http://schemas.microsoft.com/office/drawing/2010/main" spid="_x0000_s16388"/>
            </a:ext>
            <a:ext uri="{FF2B5EF4-FFF2-40B4-BE49-F238E27FC236}">
              <a16:creationId xmlns:a16="http://schemas.microsoft.com/office/drawing/2014/main" id="{00000000-0008-0000-0300-000007000000}"/>
            </a:ext>
          </a:extLst>
        </xdr:cNvPr>
        <xdr:cNvSpPr/>
      </xdr:nvSpPr>
      <xdr:spPr bwMode="auto">
        <a:xfrm>
          <a:off x="5356860" y="1568958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65</xdr:row>
      <xdr:rowOff>0</xdr:rowOff>
    </xdr:from>
    <xdr:to>
      <xdr:col>8</xdr:col>
      <xdr:colOff>495300</xdr:colOff>
      <xdr:row>66</xdr:row>
      <xdr:rowOff>106678</xdr:rowOff>
    </xdr:to>
    <xdr:sp macro="" textlink="">
      <xdr:nvSpPr>
        <xdr:cNvPr id="8" name="Check Box 20" hidden="1">
          <a:extLst>
            <a:ext uri="{63B3BB69-23CF-44E3-9099-C40C66FF867C}">
              <a14:compatExt xmlns:a14="http://schemas.microsoft.com/office/drawing/2010/main" spid="_x0000_s16389"/>
            </a:ext>
            <a:ext uri="{FF2B5EF4-FFF2-40B4-BE49-F238E27FC236}">
              <a16:creationId xmlns:a16="http://schemas.microsoft.com/office/drawing/2014/main" id="{00000000-0008-0000-0300-000008000000}"/>
            </a:ext>
          </a:extLst>
        </xdr:cNvPr>
        <xdr:cNvSpPr/>
      </xdr:nvSpPr>
      <xdr:spPr bwMode="auto">
        <a:xfrm>
          <a:off x="5356860" y="1568958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65</xdr:row>
      <xdr:rowOff>0</xdr:rowOff>
    </xdr:from>
    <xdr:to>
      <xdr:col>8</xdr:col>
      <xdr:colOff>495300</xdr:colOff>
      <xdr:row>66</xdr:row>
      <xdr:rowOff>121918</xdr:rowOff>
    </xdr:to>
    <xdr:sp macro="" textlink="">
      <xdr:nvSpPr>
        <xdr:cNvPr id="9" name="Check Box 21" hidden="1">
          <a:extLst>
            <a:ext uri="{63B3BB69-23CF-44E3-9099-C40C66FF867C}">
              <a14:compatExt xmlns:a14="http://schemas.microsoft.com/office/drawing/2010/main" spid="_x0000_s16390"/>
            </a:ext>
            <a:ext uri="{FF2B5EF4-FFF2-40B4-BE49-F238E27FC236}">
              <a16:creationId xmlns:a16="http://schemas.microsoft.com/office/drawing/2014/main" id="{00000000-0008-0000-0300-000009000000}"/>
            </a:ext>
          </a:extLst>
        </xdr:cNvPr>
        <xdr:cNvSpPr/>
      </xdr:nvSpPr>
      <xdr:spPr bwMode="auto">
        <a:xfrm>
          <a:off x="5356860" y="1568958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xdr:from>
      <xdr:col>11</xdr:col>
      <xdr:colOff>716280</xdr:colOff>
      <xdr:row>4</xdr:row>
      <xdr:rowOff>289560</xdr:rowOff>
    </xdr:from>
    <xdr:to>
      <xdr:col>14</xdr:col>
      <xdr:colOff>137160</xdr:colOff>
      <xdr:row>5</xdr:row>
      <xdr:rowOff>0</xdr:rowOff>
    </xdr:to>
    <xdr:sp macro="" textlink="">
      <xdr:nvSpPr>
        <xdr:cNvPr id="10" name="Button 22" hidden="1">
          <a:extLst>
            <a:ext uri="{63B3BB69-23CF-44E3-9099-C40C66FF867C}">
              <a14:compatExt xmlns:a14="http://schemas.microsoft.com/office/drawing/2010/main" spid="_x0000_s16391"/>
            </a:ext>
            <a:ext uri="{FF2B5EF4-FFF2-40B4-BE49-F238E27FC236}">
              <a16:creationId xmlns:a16="http://schemas.microsoft.com/office/drawing/2014/main" id="{00000000-0008-0000-0300-00000A000000}"/>
            </a:ext>
          </a:extLst>
        </xdr:cNvPr>
        <xdr:cNvSpPr/>
      </xdr:nvSpPr>
      <xdr:spPr bwMode="auto">
        <a:xfrm>
          <a:off x="8397240" y="2697480"/>
          <a:ext cx="1638300" cy="487680"/>
        </a:xfrm>
        <a:prstGeom prst="rect">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noFill/>
              <a:miter lim="800000"/>
              <a:headEnd/>
              <a:tailEnd/>
            </a14:hiddenLine>
          </a:ext>
        </a:extLst>
      </xdr:spPr>
      <xdr:txBody>
        <a:bodyPr vertOverflow="clip" wrap="square" lIns="36576" tIns="32004" rIns="36576" bIns="32004" anchor="ctr" upright="1"/>
        <a:lstStyle/>
        <a:p>
          <a:pPr algn="ctr" rtl="0">
            <a:defRPr sz="1000"/>
          </a:pPr>
          <a:r>
            <a:rPr lang="en-US" sz="1200" b="1" i="0" u="none" strike="noStrike" baseline="0">
              <a:solidFill>
                <a:srgbClr val="000000"/>
              </a:solidFill>
              <a:latin typeface="Arial"/>
              <a:cs typeface="Arial"/>
            </a:rPr>
            <a:t>Clear Responses</a:t>
          </a:r>
        </a:p>
      </xdr:txBody>
    </xdr:sp>
    <xdr:clientData fPrintsWithSheet="0"/>
  </xdr:twoCellAnchor>
  <xdr:twoCellAnchor>
    <xdr:from>
      <xdr:col>0</xdr:col>
      <xdr:colOff>0</xdr:colOff>
      <xdr:row>0</xdr:row>
      <xdr:rowOff>0</xdr:rowOff>
    </xdr:from>
    <xdr:to>
      <xdr:col>7</xdr:col>
      <xdr:colOff>678180</xdr:colOff>
      <xdr:row>35</xdr:row>
      <xdr:rowOff>0</xdr:rowOff>
    </xdr:to>
    <xdr:sp macro="" textlink="">
      <xdr:nvSpPr>
        <xdr:cNvPr id="11" name="AutoShape 5">
          <a:extLst>
            <a:ext uri="{FF2B5EF4-FFF2-40B4-BE49-F238E27FC236}">
              <a16:creationId xmlns:a16="http://schemas.microsoft.com/office/drawing/2014/main" id="{00000000-0008-0000-0300-00000B000000}"/>
            </a:ext>
          </a:extLst>
        </xdr:cNvPr>
        <xdr:cNvSpPr>
          <a:spLocks noChangeArrowheads="1"/>
        </xdr:cNvSpPr>
      </xdr:nvSpPr>
      <xdr:spPr bwMode="auto">
        <a:xfrm>
          <a:off x="0" y="0"/>
          <a:ext cx="5402580" cy="6560820"/>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35</xdr:row>
      <xdr:rowOff>0</xdr:rowOff>
    </xdr:to>
    <xdr:sp macro="" textlink="">
      <xdr:nvSpPr>
        <xdr:cNvPr id="12" name="AutoShape 5">
          <a:extLst>
            <a:ext uri="{FF2B5EF4-FFF2-40B4-BE49-F238E27FC236}">
              <a16:creationId xmlns:a16="http://schemas.microsoft.com/office/drawing/2014/main" id="{00000000-0008-0000-0300-00000C000000}"/>
            </a:ext>
          </a:extLst>
        </xdr:cNvPr>
        <xdr:cNvSpPr>
          <a:spLocks noChangeArrowheads="1"/>
        </xdr:cNvSpPr>
      </xdr:nvSpPr>
      <xdr:spPr bwMode="auto">
        <a:xfrm>
          <a:off x="0" y="0"/>
          <a:ext cx="5402580" cy="6560820"/>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35</xdr:row>
      <xdr:rowOff>0</xdr:rowOff>
    </xdr:to>
    <xdr:sp macro="" textlink="">
      <xdr:nvSpPr>
        <xdr:cNvPr id="13" name="AutoShape 5">
          <a:extLst>
            <a:ext uri="{FF2B5EF4-FFF2-40B4-BE49-F238E27FC236}">
              <a16:creationId xmlns:a16="http://schemas.microsoft.com/office/drawing/2014/main" id="{00000000-0008-0000-0300-00000D000000}"/>
            </a:ext>
          </a:extLst>
        </xdr:cNvPr>
        <xdr:cNvSpPr>
          <a:spLocks noChangeArrowheads="1"/>
        </xdr:cNvSpPr>
      </xdr:nvSpPr>
      <xdr:spPr bwMode="auto">
        <a:xfrm>
          <a:off x="0" y="0"/>
          <a:ext cx="5402580" cy="6560820"/>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35</xdr:row>
      <xdr:rowOff>0</xdr:rowOff>
    </xdr:to>
    <xdr:sp macro="" textlink="">
      <xdr:nvSpPr>
        <xdr:cNvPr id="14" name="AutoShape 5">
          <a:extLst>
            <a:ext uri="{FF2B5EF4-FFF2-40B4-BE49-F238E27FC236}">
              <a16:creationId xmlns:a16="http://schemas.microsoft.com/office/drawing/2014/main" id="{00000000-0008-0000-0300-00000E000000}"/>
            </a:ext>
          </a:extLst>
        </xdr:cNvPr>
        <xdr:cNvSpPr>
          <a:spLocks noChangeArrowheads="1"/>
        </xdr:cNvSpPr>
      </xdr:nvSpPr>
      <xdr:spPr bwMode="auto">
        <a:xfrm>
          <a:off x="0" y="0"/>
          <a:ext cx="5402580" cy="6560820"/>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6</xdr:col>
      <xdr:colOff>144780</xdr:colOff>
      <xdr:row>46</xdr:row>
      <xdr:rowOff>99060</xdr:rowOff>
    </xdr:from>
    <xdr:to>
      <xdr:col>13</xdr:col>
      <xdr:colOff>716280</xdr:colOff>
      <xdr:row>46</xdr:row>
      <xdr:rowOff>297180</xdr:rowOff>
    </xdr:to>
    <xdr:grpSp>
      <xdr:nvGrpSpPr>
        <xdr:cNvPr id="15" name="Group 14">
          <a:extLst>
            <a:ext uri="{FF2B5EF4-FFF2-40B4-BE49-F238E27FC236}">
              <a16:creationId xmlns:a16="http://schemas.microsoft.com/office/drawing/2014/main" id="{00000000-0008-0000-0300-00000F000000}"/>
            </a:ext>
          </a:extLst>
        </xdr:cNvPr>
        <xdr:cNvGrpSpPr/>
      </xdr:nvGrpSpPr>
      <xdr:grpSpPr>
        <a:xfrm>
          <a:off x="4215836" y="12975449"/>
          <a:ext cx="5856111" cy="198120"/>
          <a:chOff x="4130041" y="9502140"/>
          <a:chExt cx="5745478" cy="198120"/>
        </a:xfrm>
      </xdr:grpSpPr>
      <xdr:sp macro="" textlink="">
        <xdr:nvSpPr>
          <xdr:cNvPr id="16" name="Option Button 20" hidden="1">
            <a:extLst>
              <a:ext uri="{63B3BB69-23CF-44E3-9099-C40C66FF867C}">
                <a14:compatExt xmlns:a14="http://schemas.microsoft.com/office/drawing/2010/main" spid="_x0000_s16404"/>
              </a:ext>
              <a:ext uri="{FF2B5EF4-FFF2-40B4-BE49-F238E27FC236}">
                <a16:creationId xmlns:a16="http://schemas.microsoft.com/office/drawing/2014/main" id="{00000000-0008-0000-0300-000010000000}"/>
              </a:ext>
            </a:extLst>
          </xdr:cNvPr>
          <xdr:cNvSpPr/>
        </xdr:nvSpPr>
        <xdr:spPr bwMode="auto">
          <a:xfrm>
            <a:off x="5593080" y="9502140"/>
            <a:ext cx="815340" cy="1600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17" name="Option Button 21" hidden="1">
            <a:extLst>
              <a:ext uri="{63B3BB69-23CF-44E3-9099-C40C66FF867C}">
                <a14:compatExt xmlns:a14="http://schemas.microsoft.com/office/drawing/2010/main" spid="_x0000_s16405"/>
              </a:ext>
              <a:ext uri="{FF2B5EF4-FFF2-40B4-BE49-F238E27FC236}">
                <a16:creationId xmlns:a16="http://schemas.microsoft.com/office/drawing/2014/main" id="{00000000-0008-0000-0300-000011000000}"/>
              </a:ext>
            </a:extLst>
          </xdr:cNvPr>
          <xdr:cNvSpPr/>
        </xdr:nvSpPr>
        <xdr:spPr bwMode="auto">
          <a:xfrm>
            <a:off x="7094220" y="9509760"/>
            <a:ext cx="266700" cy="1676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18" name="Option Button 22" hidden="1">
            <a:extLst>
              <a:ext uri="{63B3BB69-23CF-44E3-9099-C40C66FF867C}">
                <a14:compatExt xmlns:a14="http://schemas.microsoft.com/office/drawing/2010/main" spid="_x0000_s16406"/>
              </a:ext>
              <a:ext uri="{FF2B5EF4-FFF2-40B4-BE49-F238E27FC236}">
                <a16:creationId xmlns:a16="http://schemas.microsoft.com/office/drawing/2014/main" id="{00000000-0008-0000-0300-000012000000}"/>
              </a:ext>
            </a:extLst>
          </xdr:cNvPr>
          <xdr:cNvSpPr/>
        </xdr:nvSpPr>
        <xdr:spPr bwMode="auto">
          <a:xfrm>
            <a:off x="8595360" y="9517380"/>
            <a:ext cx="1280159" cy="1828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19" name="Option Button 26" hidden="1">
            <a:extLst>
              <a:ext uri="{63B3BB69-23CF-44E3-9099-C40C66FF867C}">
                <a14:compatExt xmlns:a14="http://schemas.microsoft.com/office/drawing/2010/main" spid="_x0000_s16410"/>
              </a:ext>
              <a:ext uri="{FF2B5EF4-FFF2-40B4-BE49-F238E27FC236}">
                <a16:creationId xmlns:a16="http://schemas.microsoft.com/office/drawing/2014/main" id="{00000000-0008-0000-0300-000013000000}"/>
              </a:ext>
            </a:extLst>
          </xdr:cNvPr>
          <xdr:cNvSpPr/>
        </xdr:nvSpPr>
        <xdr:spPr bwMode="auto">
          <a:xfrm>
            <a:off x="4130041" y="9540240"/>
            <a:ext cx="281940" cy="1447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xdr:from>
      <xdr:col>6</xdr:col>
      <xdr:colOff>144780</xdr:colOff>
      <xdr:row>47</xdr:row>
      <xdr:rowOff>99060</xdr:rowOff>
    </xdr:from>
    <xdr:to>
      <xdr:col>13</xdr:col>
      <xdr:colOff>716280</xdr:colOff>
      <xdr:row>47</xdr:row>
      <xdr:rowOff>297180</xdr:rowOff>
    </xdr:to>
    <xdr:grpSp>
      <xdr:nvGrpSpPr>
        <xdr:cNvPr id="20" name="Group 19">
          <a:extLst>
            <a:ext uri="{FF2B5EF4-FFF2-40B4-BE49-F238E27FC236}">
              <a16:creationId xmlns:a16="http://schemas.microsoft.com/office/drawing/2014/main" id="{00000000-0008-0000-0300-000014000000}"/>
            </a:ext>
          </a:extLst>
        </xdr:cNvPr>
        <xdr:cNvGrpSpPr/>
      </xdr:nvGrpSpPr>
      <xdr:grpSpPr>
        <a:xfrm>
          <a:off x="4215836" y="13321171"/>
          <a:ext cx="5856111" cy="198120"/>
          <a:chOff x="4130041" y="9502140"/>
          <a:chExt cx="5745478" cy="198120"/>
        </a:xfrm>
      </xdr:grpSpPr>
      <xdr:sp macro="" textlink="">
        <xdr:nvSpPr>
          <xdr:cNvPr id="21" name="Option Button 67" hidden="1">
            <a:extLst>
              <a:ext uri="{63B3BB69-23CF-44E3-9099-C40C66FF867C}">
                <a14:compatExt xmlns:a14="http://schemas.microsoft.com/office/drawing/2010/main" spid="_x0000_s16451"/>
              </a:ext>
              <a:ext uri="{FF2B5EF4-FFF2-40B4-BE49-F238E27FC236}">
                <a16:creationId xmlns:a16="http://schemas.microsoft.com/office/drawing/2014/main" id="{00000000-0008-0000-0300-000015000000}"/>
              </a:ext>
            </a:extLst>
          </xdr:cNvPr>
          <xdr:cNvSpPr/>
        </xdr:nvSpPr>
        <xdr:spPr bwMode="auto">
          <a:xfrm>
            <a:off x="5593080" y="9502140"/>
            <a:ext cx="815340" cy="1600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22" name="Option Button 68" hidden="1">
            <a:extLst>
              <a:ext uri="{63B3BB69-23CF-44E3-9099-C40C66FF867C}">
                <a14:compatExt xmlns:a14="http://schemas.microsoft.com/office/drawing/2010/main" spid="_x0000_s16452"/>
              </a:ext>
              <a:ext uri="{FF2B5EF4-FFF2-40B4-BE49-F238E27FC236}">
                <a16:creationId xmlns:a16="http://schemas.microsoft.com/office/drawing/2014/main" id="{00000000-0008-0000-0300-000016000000}"/>
              </a:ext>
            </a:extLst>
          </xdr:cNvPr>
          <xdr:cNvSpPr/>
        </xdr:nvSpPr>
        <xdr:spPr bwMode="auto">
          <a:xfrm>
            <a:off x="7094220" y="9509760"/>
            <a:ext cx="266700" cy="1676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23" name="Option Button 69" hidden="1">
            <a:extLst>
              <a:ext uri="{63B3BB69-23CF-44E3-9099-C40C66FF867C}">
                <a14:compatExt xmlns:a14="http://schemas.microsoft.com/office/drawing/2010/main" spid="_x0000_s16453"/>
              </a:ext>
              <a:ext uri="{FF2B5EF4-FFF2-40B4-BE49-F238E27FC236}">
                <a16:creationId xmlns:a16="http://schemas.microsoft.com/office/drawing/2014/main" id="{00000000-0008-0000-0300-000017000000}"/>
              </a:ext>
            </a:extLst>
          </xdr:cNvPr>
          <xdr:cNvSpPr/>
        </xdr:nvSpPr>
        <xdr:spPr bwMode="auto">
          <a:xfrm>
            <a:off x="8595360" y="9517380"/>
            <a:ext cx="1280159" cy="1828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24" name="Option Button 70" hidden="1">
            <a:extLst>
              <a:ext uri="{63B3BB69-23CF-44E3-9099-C40C66FF867C}">
                <a14:compatExt xmlns:a14="http://schemas.microsoft.com/office/drawing/2010/main" spid="_x0000_s16454"/>
              </a:ext>
              <a:ext uri="{FF2B5EF4-FFF2-40B4-BE49-F238E27FC236}">
                <a16:creationId xmlns:a16="http://schemas.microsoft.com/office/drawing/2014/main" id="{00000000-0008-0000-0300-000018000000}"/>
              </a:ext>
            </a:extLst>
          </xdr:cNvPr>
          <xdr:cNvSpPr/>
        </xdr:nvSpPr>
        <xdr:spPr bwMode="auto">
          <a:xfrm>
            <a:off x="4130041" y="9540240"/>
            <a:ext cx="281940" cy="1447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xdr:from>
      <xdr:col>6</xdr:col>
      <xdr:colOff>144780</xdr:colOff>
      <xdr:row>48</xdr:row>
      <xdr:rowOff>99060</xdr:rowOff>
    </xdr:from>
    <xdr:to>
      <xdr:col>13</xdr:col>
      <xdr:colOff>716280</xdr:colOff>
      <xdr:row>48</xdr:row>
      <xdr:rowOff>297180</xdr:rowOff>
    </xdr:to>
    <xdr:grpSp>
      <xdr:nvGrpSpPr>
        <xdr:cNvPr id="25" name="Group 24">
          <a:extLst>
            <a:ext uri="{FF2B5EF4-FFF2-40B4-BE49-F238E27FC236}">
              <a16:creationId xmlns:a16="http://schemas.microsoft.com/office/drawing/2014/main" id="{00000000-0008-0000-0300-000019000000}"/>
            </a:ext>
          </a:extLst>
        </xdr:cNvPr>
        <xdr:cNvGrpSpPr/>
      </xdr:nvGrpSpPr>
      <xdr:grpSpPr>
        <a:xfrm>
          <a:off x="4215836" y="13666893"/>
          <a:ext cx="5856111" cy="198120"/>
          <a:chOff x="4130041" y="9502140"/>
          <a:chExt cx="5745478" cy="198120"/>
        </a:xfrm>
      </xdr:grpSpPr>
      <xdr:sp macro="" textlink="">
        <xdr:nvSpPr>
          <xdr:cNvPr id="26" name="Option Button 75" hidden="1">
            <a:extLst>
              <a:ext uri="{63B3BB69-23CF-44E3-9099-C40C66FF867C}">
                <a14:compatExt xmlns:a14="http://schemas.microsoft.com/office/drawing/2010/main" spid="_x0000_s16459"/>
              </a:ext>
              <a:ext uri="{FF2B5EF4-FFF2-40B4-BE49-F238E27FC236}">
                <a16:creationId xmlns:a16="http://schemas.microsoft.com/office/drawing/2014/main" id="{00000000-0008-0000-0300-00001A000000}"/>
              </a:ext>
            </a:extLst>
          </xdr:cNvPr>
          <xdr:cNvSpPr/>
        </xdr:nvSpPr>
        <xdr:spPr bwMode="auto">
          <a:xfrm>
            <a:off x="5593080" y="9502140"/>
            <a:ext cx="815340" cy="1600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27" name="Option Button 76" hidden="1">
            <a:extLst>
              <a:ext uri="{63B3BB69-23CF-44E3-9099-C40C66FF867C}">
                <a14:compatExt xmlns:a14="http://schemas.microsoft.com/office/drawing/2010/main" spid="_x0000_s16460"/>
              </a:ext>
              <a:ext uri="{FF2B5EF4-FFF2-40B4-BE49-F238E27FC236}">
                <a16:creationId xmlns:a16="http://schemas.microsoft.com/office/drawing/2014/main" id="{00000000-0008-0000-0300-00001B000000}"/>
              </a:ext>
            </a:extLst>
          </xdr:cNvPr>
          <xdr:cNvSpPr/>
        </xdr:nvSpPr>
        <xdr:spPr bwMode="auto">
          <a:xfrm>
            <a:off x="7094220" y="9509760"/>
            <a:ext cx="266700" cy="1676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28" name="Option Button 77" hidden="1">
            <a:extLst>
              <a:ext uri="{63B3BB69-23CF-44E3-9099-C40C66FF867C}">
                <a14:compatExt xmlns:a14="http://schemas.microsoft.com/office/drawing/2010/main" spid="_x0000_s16461"/>
              </a:ext>
              <a:ext uri="{FF2B5EF4-FFF2-40B4-BE49-F238E27FC236}">
                <a16:creationId xmlns:a16="http://schemas.microsoft.com/office/drawing/2014/main" id="{00000000-0008-0000-0300-00001C000000}"/>
              </a:ext>
            </a:extLst>
          </xdr:cNvPr>
          <xdr:cNvSpPr/>
        </xdr:nvSpPr>
        <xdr:spPr bwMode="auto">
          <a:xfrm>
            <a:off x="8595360" y="9517380"/>
            <a:ext cx="1280159" cy="1828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29" name="Option Button 78" hidden="1">
            <a:extLst>
              <a:ext uri="{63B3BB69-23CF-44E3-9099-C40C66FF867C}">
                <a14:compatExt xmlns:a14="http://schemas.microsoft.com/office/drawing/2010/main" spid="_x0000_s16462"/>
              </a:ext>
              <a:ext uri="{FF2B5EF4-FFF2-40B4-BE49-F238E27FC236}">
                <a16:creationId xmlns:a16="http://schemas.microsoft.com/office/drawing/2014/main" id="{00000000-0008-0000-0300-00001D000000}"/>
              </a:ext>
            </a:extLst>
          </xdr:cNvPr>
          <xdr:cNvSpPr/>
        </xdr:nvSpPr>
        <xdr:spPr bwMode="auto">
          <a:xfrm>
            <a:off x="4130041" y="9540240"/>
            <a:ext cx="281940" cy="1447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xdr:from>
      <xdr:col>6</xdr:col>
      <xdr:colOff>144780</xdr:colOff>
      <xdr:row>49</xdr:row>
      <xdr:rowOff>99060</xdr:rowOff>
    </xdr:from>
    <xdr:to>
      <xdr:col>13</xdr:col>
      <xdr:colOff>716280</xdr:colOff>
      <xdr:row>49</xdr:row>
      <xdr:rowOff>297180</xdr:rowOff>
    </xdr:to>
    <xdr:grpSp>
      <xdr:nvGrpSpPr>
        <xdr:cNvPr id="30" name="Group 29">
          <a:extLst>
            <a:ext uri="{FF2B5EF4-FFF2-40B4-BE49-F238E27FC236}">
              <a16:creationId xmlns:a16="http://schemas.microsoft.com/office/drawing/2014/main" id="{00000000-0008-0000-0300-00001E000000}"/>
            </a:ext>
          </a:extLst>
        </xdr:cNvPr>
        <xdr:cNvGrpSpPr/>
      </xdr:nvGrpSpPr>
      <xdr:grpSpPr>
        <a:xfrm>
          <a:off x="4215836" y="14012616"/>
          <a:ext cx="5856111" cy="198120"/>
          <a:chOff x="4130041" y="9502140"/>
          <a:chExt cx="5745478" cy="198120"/>
        </a:xfrm>
      </xdr:grpSpPr>
      <xdr:sp macro="" textlink="">
        <xdr:nvSpPr>
          <xdr:cNvPr id="31" name="Option Button 79" hidden="1">
            <a:extLst>
              <a:ext uri="{63B3BB69-23CF-44E3-9099-C40C66FF867C}">
                <a14:compatExt xmlns:a14="http://schemas.microsoft.com/office/drawing/2010/main" spid="_x0000_s16463"/>
              </a:ext>
              <a:ext uri="{FF2B5EF4-FFF2-40B4-BE49-F238E27FC236}">
                <a16:creationId xmlns:a16="http://schemas.microsoft.com/office/drawing/2014/main" id="{00000000-0008-0000-0300-00001F000000}"/>
              </a:ext>
            </a:extLst>
          </xdr:cNvPr>
          <xdr:cNvSpPr/>
        </xdr:nvSpPr>
        <xdr:spPr bwMode="auto">
          <a:xfrm>
            <a:off x="5593080" y="9502140"/>
            <a:ext cx="815340" cy="1600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32" name="Option Button 80" hidden="1">
            <a:extLst>
              <a:ext uri="{63B3BB69-23CF-44E3-9099-C40C66FF867C}">
                <a14:compatExt xmlns:a14="http://schemas.microsoft.com/office/drawing/2010/main" spid="_x0000_s16464"/>
              </a:ext>
              <a:ext uri="{FF2B5EF4-FFF2-40B4-BE49-F238E27FC236}">
                <a16:creationId xmlns:a16="http://schemas.microsoft.com/office/drawing/2014/main" id="{00000000-0008-0000-0300-000020000000}"/>
              </a:ext>
            </a:extLst>
          </xdr:cNvPr>
          <xdr:cNvSpPr/>
        </xdr:nvSpPr>
        <xdr:spPr bwMode="auto">
          <a:xfrm>
            <a:off x="7094220" y="9509760"/>
            <a:ext cx="266700" cy="1676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33" name="Option Button 81" hidden="1">
            <a:extLst>
              <a:ext uri="{63B3BB69-23CF-44E3-9099-C40C66FF867C}">
                <a14:compatExt xmlns:a14="http://schemas.microsoft.com/office/drawing/2010/main" spid="_x0000_s16465"/>
              </a:ext>
              <a:ext uri="{FF2B5EF4-FFF2-40B4-BE49-F238E27FC236}">
                <a16:creationId xmlns:a16="http://schemas.microsoft.com/office/drawing/2014/main" id="{00000000-0008-0000-0300-000021000000}"/>
              </a:ext>
            </a:extLst>
          </xdr:cNvPr>
          <xdr:cNvSpPr/>
        </xdr:nvSpPr>
        <xdr:spPr bwMode="auto">
          <a:xfrm>
            <a:off x="8595360" y="9517380"/>
            <a:ext cx="1280159" cy="1828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34" name="Option Button 82" hidden="1">
            <a:extLst>
              <a:ext uri="{63B3BB69-23CF-44E3-9099-C40C66FF867C}">
                <a14:compatExt xmlns:a14="http://schemas.microsoft.com/office/drawing/2010/main" spid="_x0000_s16466"/>
              </a:ext>
              <a:ext uri="{FF2B5EF4-FFF2-40B4-BE49-F238E27FC236}">
                <a16:creationId xmlns:a16="http://schemas.microsoft.com/office/drawing/2014/main" id="{00000000-0008-0000-0300-000022000000}"/>
              </a:ext>
            </a:extLst>
          </xdr:cNvPr>
          <xdr:cNvSpPr/>
        </xdr:nvSpPr>
        <xdr:spPr bwMode="auto">
          <a:xfrm>
            <a:off x="4130041" y="9540240"/>
            <a:ext cx="281940" cy="1447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xdr:from>
      <xdr:col>6</xdr:col>
      <xdr:colOff>144780</xdr:colOff>
      <xdr:row>50</xdr:row>
      <xdr:rowOff>99060</xdr:rowOff>
    </xdr:from>
    <xdr:to>
      <xdr:col>13</xdr:col>
      <xdr:colOff>716280</xdr:colOff>
      <xdr:row>50</xdr:row>
      <xdr:rowOff>297180</xdr:rowOff>
    </xdr:to>
    <xdr:grpSp>
      <xdr:nvGrpSpPr>
        <xdr:cNvPr id="35" name="Group 34">
          <a:extLst>
            <a:ext uri="{FF2B5EF4-FFF2-40B4-BE49-F238E27FC236}">
              <a16:creationId xmlns:a16="http://schemas.microsoft.com/office/drawing/2014/main" id="{00000000-0008-0000-0300-000023000000}"/>
            </a:ext>
          </a:extLst>
        </xdr:cNvPr>
        <xdr:cNvGrpSpPr/>
      </xdr:nvGrpSpPr>
      <xdr:grpSpPr>
        <a:xfrm>
          <a:off x="4215836" y="14358338"/>
          <a:ext cx="5856111" cy="198120"/>
          <a:chOff x="4130041" y="9502140"/>
          <a:chExt cx="5745478" cy="198120"/>
        </a:xfrm>
      </xdr:grpSpPr>
      <xdr:sp macro="" textlink="">
        <xdr:nvSpPr>
          <xdr:cNvPr id="36" name="Option Button 83" hidden="1">
            <a:extLst>
              <a:ext uri="{63B3BB69-23CF-44E3-9099-C40C66FF867C}">
                <a14:compatExt xmlns:a14="http://schemas.microsoft.com/office/drawing/2010/main" spid="_x0000_s16467"/>
              </a:ext>
              <a:ext uri="{FF2B5EF4-FFF2-40B4-BE49-F238E27FC236}">
                <a16:creationId xmlns:a16="http://schemas.microsoft.com/office/drawing/2014/main" id="{00000000-0008-0000-0300-000024000000}"/>
              </a:ext>
            </a:extLst>
          </xdr:cNvPr>
          <xdr:cNvSpPr/>
        </xdr:nvSpPr>
        <xdr:spPr bwMode="auto">
          <a:xfrm>
            <a:off x="5593080" y="9502140"/>
            <a:ext cx="815340" cy="1600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37" name="Option Button 84" hidden="1">
            <a:extLst>
              <a:ext uri="{63B3BB69-23CF-44E3-9099-C40C66FF867C}">
                <a14:compatExt xmlns:a14="http://schemas.microsoft.com/office/drawing/2010/main" spid="_x0000_s16468"/>
              </a:ext>
              <a:ext uri="{FF2B5EF4-FFF2-40B4-BE49-F238E27FC236}">
                <a16:creationId xmlns:a16="http://schemas.microsoft.com/office/drawing/2014/main" id="{00000000-0008-0000-0300-000025000000}"/>
              </a:ext>
            </a:extLst>
          </xdr:cNvPr>
          <xdr:cNvSpPr/>
        </xdr:nvSpPr>
        <xdr:spPr bwMode="auto">
          <a:xfrm>
            <a:off x="7094220" y="9509760"/>
            <a:ext cx="266700" cy="1676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38" name="Option Button 85" hidden="1">
            <a:extLst>
              <a:ext uri="{63B3BB69-23CF-44E3-9099-C40C66FF867C}">
                <a14:compatExt xmlns:a14="http://schemas.microsoft.com/office/drawing/2010/main" spid="_x0000_s16469"/>
              </a:ext>
              <a:ext uri="{FF2B5EF4-FFF2-40B4-BE49-F238E27FC236}">
                <a16:creationId xmlns:a16="http://schemas.microsoft.com/office/drawing/2014/main" id="{00000000-0008-0000-0300-000026000000}"/>
              </a:ext>
            </a:extLst>
          </xdr:cNvPr>
          <xdr:cNvSpPr/>
        </xdr:nvSpPr>
        <xdr:spPr bwMode="auto">
          <a:xfrm>
            <a:off x="8595360" y="9517380"/>
            <a:ext cx="1280159" cy="1828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39" name="Option Button 86" hidden="1">
            <a:extLst>
              <a:ext uri="{63B3BB69-23CF-44E3-9099-C40C66FF867C}">
                <a14:compatExt xmlns:a14="http://schemas.microsoft.com/office/drawing/2010/main" spid="_x0000_s16470"/>
              </a:ext>
              <a:ext uri="{FF2B5EF4-FFF2-40B4-BE49-F238E27FC236}">
                <a16:creationId xmlns:a16="http://schemas.microsoft.com/office/drawing/2014/main" id="{00000000-0008-0000-0300-000027000000}"/>
              </a:ext>
            </a:extLst>
          </xdr:cNvPr>
          <xdr:cNvSpPr/>
        </xdr:nvSpPr>
        <xdr:spPr bwMode="auto">
          <a:xfrm>
            <a:off x="4130041" y="9540240"/>
            <a:ext cx="281940" cy="1447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xdr:from>
      <xdr:col>6</xdr:col>
      <xdr:colOff>144780</xdr:colOff>
      <xdr:row>51</xdr:row>
      <xdr:rowOff>99060</xdr:rowOff>
    </xdr:from>
    <xdr:to>
      <xdr:col>13</xdr:col>
      <xdr:colOff>716280</xdr:colOff>
      <xdr:row>51</xdr:row>
      <xdr:rowOff>297180</xdr:rowOff>
    </xdr:to>
    <xdr:grpSp>
      <xdr:nvGrpSpPr>
        <xdr:cNvPr id="40" name="Group 39">
          <a:extLst>
            <a:ext uri="{FF2B5EF4-FFF2-40B4-BE49-F238E27FC236}">
              <a16:creationId xmlns:a16="http://schemas.microsoft.com/office/drawing/2014/main" id="{00000000-0008-0000-0300-000028000000}"/>
            </a:ext>
          </a:extLst>
        </xdr:cNvPr>
        <xdr:cNvGrpSpPr/>
      </xdr:nvGrpSpPr>
      <xdr:grpSpPr>
        <a:xfrm>
          <a:off x="4215836" y="14704060"/>
          <a:ext cx="5856111" cy="198120"/>
          <a:chOff x="4130041" y="9502140"/>
          <a:chExt cx="5745478" cy="198120"/>
        </a:xfrm>
      </xdr:grpSpPr>
      <xdr:sp macro="" textlink="">
        <xdr:nvSpPr>
          <xdr:cNvPr id="41" name="Option Button 87" hidden="1">
            <a:extLst>
              <a:ext uri="{63B3BB69-23CF-44E3-9099-C40C66FF867C}">
                <a14:compatExt xmlns:a14="http://schemas.microsoft.com/office/drawing/2010/main" spid="_x0000_s16471"/>
              </a:ext>
              <a:ext uri="{FF2B5EF4-FFF2-40B4-BE49-F238E27FC236}">
                <a16:creationId xmlns:a16="http://schemas.microsoft.com/office/drawing/2014/main" id="{00000000-0008-0000-0300-000029000000}"/>
              </a:ext>
            </a:extLst>
          </xdr:cNvPr>
          <xdr:cNvSpPr/>
        </xdr:nvSpPr>
        <xdr:spPr bwMode="auto">
          <a:xfrm>
            <a:off x="5593080" y="9502140"/>
            <a:ext cx="815340" cy="1600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42" name="Option Button 88" hidden="1">
            <a:extLst>
              <a:ext uri="{63B3BB69-23CF-44E3-9099-C40C66FF867C}">
                <a14:compatExt xmlns:a14="http://schemas.microsoft.com/office/drawing/2010/main" spid="_x0000_s16472"/>
              </a:ext>
              <a:ext uri="{FF2B5EF4-FFF2-40B4-BE49-F238E27FC236}">
                <a16:creationId xmlns:a16="http://schemas.microsoft.com/office/drawing/2014/main" id="{00000000-0008-0000-0300-00002A000000}"/>
              </a:ext>
            </a:extLst>
          </xdr:cNvPr>
          <xdr:cNvSpPr/>
        </xdr:nvSpPr>
        <xdr:spPr bwMode="auto">
          <a:xfrm>
            <a:off x="7094220" y="9509760"/>
            <a:ext cx="266700" cy="1676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43" name="Option Button 89" hidden="1">
            <a:extLst>
              <a:ext uri="{63B3BB69-23CF-44E3-9099-C40C66FF867C}">
                <a14:compatExt xmlns:a14="http://schemas.microsoft.com/office/drawing/2010/main" spid="_x0000_s16473"/>
              </a:ext>
              <a:ext uri="{FF2B5EF4-FFF2-40B4-BE49-F238E27FC236}">
                <a16:creationId xmlns:a16="http://schemas.microsoft.com/office/drawing/2014/main" id="{00000000-0008-0000-0300-00002B000000}"/>
              </a:ext>
            </a:extLst>
          </xdr:cNvPr>
          <xdr:cNvSpPr/>
        </xdr:nvSpPr>
        <xdr:spPr bwMode="auto">
          <a:xfrm>
            <a:off x="8595360" y="9517380"/>
            <a:ext cx="1280159" cy="1828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44" name="Option Button 90" hidden="1">
            <a:extLst>
              <a:ext uri="{63B3BB69-23CF-44E3-9099-C40C66FF867C}">
                <a14:compatExt xmlns:a14="http://schemas.microsoft.com/office/drawing/2010/main" spid="_x0000_s16474"/>
              </a:ext>
              <a:ext uri="{FF2B5EF4-FFF2-40B4-BE49-F238E27FC236}">
                <a16:creationId xmlns:a16="http://schemas.microsoft.com/office/drawing/2014/main" id="{00000000-0008-0000-0300-00002C000000}"/>
              </a:ext>
            </a:extLst>
          </xdr:cNvPr>
          <xdr:cNvSpPr/>
        </xdr:nvSpPr>
        <xdr:spPr bwMode="auto">
          <a:xfrm>
            <a:off x="4130041" y="9540240"/>
            <a:ext cx="281940" cy="1447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xdr:from>
      <xdr:col>6</xdr:col>
      <xdr:colOff>144780</xdr:colOff>
      <xdr:row>52</xdr:row>
      <xdr:rowOff>99060</xdr:rowOff>
    </xdr:from>
    <xdr:to>
      <xdr:col>13</xdr:col>
      <xdr:colOff>716280</xdr:colOff>
      <xdr:row>52</xdr:row>
      <xdr:rowOff>297180</xdr:rowOff>
    </xdr:to>
    <xdr:grpSp>
      <xdr:nvGrpSpPr>
        <xdr:cNvPr id="45" name="Group 44">
          <a:extLst>
            <a:ext uri="{FF2B5EF4-FFF2-40B4-BE49-F238E27FC236}">
              <a16:creationId xmlns:a16="http://schemas.microsoft.com/office/drawing/2014/main" id="{00000000-0008-0000-0300-00002D000000}"/>
            </a:ext>
          </a:extLst>
        </xdr:cNvPr>
        <xdr:cNvGrpSpPr/>
      </xdr:nvGrpSpPr>
      <xdr:grpSpPr>
        <a:xfrm>
          <a:off x="4215836" y="15049782"/>
          <a:ext cx="5856111" cy="198120"/>
          <a:chOff x="4130041" y="9502140"/>
          <a:chExt cx="5745478" cy="198120"/>
        </a:xfrm>
      </xdr:grpSpPr>
      <xdr:sp macro="" textlink="">
        <xdr:nvSpPr>
          <xdr:cNvPr id="46" name="Option Button 91" hidden="1">
            <a:extLst>
              <a:ext uri="{63B3BB69-23CF-44E3-9099-C40C66FF867C}">
                <a14:compatExt xmlns:a14="http://schemas.microsoft.com/office/drawing/2010/main" spid="_x0000_s16475"/>
              </a:ext>
              <a:ext uri="{FF2B5EF4-FFF2-40B4-BE49-F238E27FC236}">
                <a16:creationId xmlns:a16="http://schemas.microsoft.com/office/drawing/2014/main" id="{00000000-0008-0000-0300-00002E000000}"/>
              </a:ext>
            </a:extLst>
          </xdr:cNvPr>
          <xdr:cNvSpPr/>
        </xdr:nvSpPr>
        <xdr:spPr bwMode="auto">
          <a:xfrm>
            <a:off x="5593080" y="9502140"/>
            <a:ext cx="815340" cy="1600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47" name="Option Button 92" hidden="1">
            <a:extLst>
              <a:ext uri="{63B3BB69-23CF-44E3-9099-C40C66FF867C}">
                <a14:compatExt xmlns:a14="http://schemas.microsoft.com/office/drawing/2010/main" spid="_x0000_s16476"/>
              </a:ext>
              <a:ext uri="{FF2B5EF4-FFF2-40B4-BE49-F238E27FC236}">
                <a16:creationId xmlns:a16="http://schemas.microsoft.com/office/drawing/2014/main" id="{00000000-0008-0000-0300-00002F000000}"/>
              </a:ext>
            </a:extLst>
          </xdr:cNvPr>
          <xdr:cNvSpPr/>
        </xdr:nvSpPr>
        <xdr:spPr bwMode="auto">
          <a:xfrm>
            <a:off x="7094220" y="9509760"/>
            <a:ext cx="266700" cy="1676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48" name="Option Button 93" hidden="1">
            <a:extLst>
              <a:ext uri="{63B3BB69-23CF-44E3-9099-C40C66FF867C}">
                <a14:compatExt xmlns:a14="http://schemas.microsoft.com/office/drawing/2010/main" spid="_x0000_s16477"/>
              </a:ext>
              <a:ext uri="{FF2B5EF4-FFF2-40B4-BE49-F238E27FC236}">
                <a16:creationId xmlns:a16="http://schemas.microsoft.com/office/drawing/2014/main" id="{00000000-0008-0000-0300-000030000000}"/>
              </a:ext>
            </a:extLst>
          </xdr:cNvPr>
          <xdr:cNvSpPr/>
        </xdr:nvSpPr>
        <xdr:spPr bwMode="auto">
          <a:xfrm>
            <a:off x="8595360" y="9517380"/>
            <a:ext cx="1280159" cy="1828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49" name="Option Button 94" hidden="1">
            <a:extLst>
              <a:ext uri="{63B3BB69-23CF-44E3-9099-C40C66FF867C}">
                <a14:compatExt xmlns:a14="http://schemas.microsoft.com/office/drawing/2010/main" spid="_x0000_s16478"/>
              </a:ext>
              <a:ext uri="{FF2B5EF4-FFF2-40B4-BE49-F238E27FC236}">
                <a16:creationId xmlns:a16="http://schemas.microsoft.com/office/drawing/2014/main" id="{00000000-0008-0000-0300-000031000000}"/>
              </a:ext>
            </a:extLst>
          </xdr:cNvPr>
          <xdr:cNvSpPr/>
        </xdr:nvSpPr>
        <xdr:spPr bwMode="auto">
          <a:xfrm>
            <a:off x="4130041" y="9540240"/>
            <a:ext cx="281940" cy="1447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xdr:from>
      <xdr:col>6</xdr:col>
      <xdr:colOff>144780</xdr:colOff>
      <xdr:row>53</xdr:row>
      <xdr:rowOff>99060</xdr:rowOff>
    </xdr:from>
    <xdr:to>
      <xdr:col>13</xdr:col>
      <xdr:colOff>716280</xdr:colOff>
      <xdr:row>53</xdr:row>
      <xdr:rowOff>297180</xdr:rowOff>
    </xdr:to>
    <xdr:grpSp>
      <xdr:nvGrpSpPr>
        <xdr:cNvPr id="50" name="Group 49">
          <a:extLst>
            <a:ext uri="{FF2B5EF4-FFF2-40B4-BE49-F238E27FC236}">
              <a16:creationId xmlns:a16="http://schemas.microsoft.com/office/drawing/2014/main" id="{00000000-0008-0000-0300-000032000000}"/>
            </a:ext>
          </a:extLst>
        </xdr:cNvPr>
        <xdr:cNvGrpSpPr/>
      </xdr:nvGrpSpPr>
      <xdr:grpSpPr>
        <a:xfrm>
          <a:off x="4215836" y="15395504"/>
          <a:ext cx="5856111" cy="198120"/>
          <a:chOff x="4130041" y="9502140"/>
          <a:chExt cx="5745478" cy="198120"/>
        </a:xfrm>
      </xdr:grpSpPr>
      <xdr:sp macro="" textlink="">
        <xdr:nvSpPr>
          <xdr:cNvPr id="51" name="Option Button 95" hidden="1">
            <a:extLst>
              <a:ext uri="{63B3BB69-23CF-44E3-9099-C40C66FF867C}">
                <a14:compatExt xmlns:a14="http://schemas.microsoft.com/office/drawing/2010/main" spid="_x0000_s16479"/>
              </a:ext>
              <a:ext uri="{FF2B5EF4-FFF2-40B4-BE49-F238E27FC236}">
                <a16:creationId xmlns:a16="http://schemas.microsoft.com/office/drawing/2014/main" id="{00000000-0008-0000-0300-000033000000}"/>
              </a:ext>
            </a:extLst>
          </xdr:cNvPr>
          <xdr:cNvSpPr/>
        </xdr:nvSpPr>
        <xdr:spPr bwMode="auto">
          <a:xfrm>
            <a:off x="5593080" y="9502140"/>
            <a:ext cx="815340" cy="1600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52" name="Option Button 96" hidden="1">
            <a:extLst>
              <a:ext uri="{63B3BB69-23CF-44E3-9099-C40C66FF867C}">
                <a14:compatExt xmlns:a14="http://schemas.microsoft.com/office/drawing/2010/main" spid="_x0000_s16480"/>
              </a:ext>
              <a:ext uri="{FF2B5EF4-FFF2-40B4-BE49-F238E27FC236}">
                <a16:creationId xmlns:a16="http://schemas.microsoft.com/office/drawing/2014/main" id="{00000000-0008-0000-0300-000034000000}"/>
              </a:ext>
            </a:extLst>
          </xdr:cNvPr>
          <xdr:cNvSpPr/>
        </xdr:nvSpPr>
        <xdr:spPr bwMode="auto">
          <a:xfrm>
            <a:off x="7094220" y="9509760"/>
            <a:ext cx="266700" cy="1676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53" name="Option Button 97" hidden="1">
            <a:extLst>
              <a:ext uri="{63B3BB69-23CF-44E3-9099-C40C66FF867C}">
                <a14:compatExt xmlns:a14="http://schemas.microsoft.com/office/drawing/2010/main" spid="_x0000_s16481"/>
              </a:ext>
              <a:ext uri="{FF2B5EF4-FFF2-40B4-BE49-F238E27FC236}">
                <a16:creationId xmlns:a16="http://schemas.microsoft.com/office/drawing/2014/main" id="{00000000-0008-0000-0300-000035000000}"/>
              </a:ext>
            </a:extLst>
          </xdr:cNvPr>
          <xdr:cNvSpPr/>
        </xdr:nvSpPr>
        <xdr:spPr bwMode="auto">
          <a:xfrm>
            <a:off x="8595360" y="9517380"/>
            <a:ext cx="1280159" cy="1828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54" name="Option Button 98" hidden="1">
            <a:extLst>
              <a:ext uri="{63B3BB69-23CF-44E3-9099-C40C66FF867C}">
                <a14:compatExt xmlns:a14="http://schemas.microsoft.com/office/drawing/2010/main" spid="_x0000_s16482"/>
              </a:ext>
              <a:ext uri="{FF2B5EF4-FFF2-40B4-BE49-F238E27FC236}">
                <a16:creationId xmlns:a16="http://schemas.microsoft.com/office/drawing/2014/main" id="{00000000-0008-0000-0300-000036000000}"/>
              </a:ext>
            </a:extLst>
          </xdr:cNvPr>
          <xdr:cNvSpPr/>
        </xdr:nvSpPr>
        <xdr:spPr bwMode="auto">
          <a:xfrm>
            <a:off x="4130041" y="9540240"/>
            <a:ext cx="281940" cy="1447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xdr:from>
      <xdr:col>6</xdr:col>
      <xdr:colOff>144780</xdr:colOff>
      <xdr:row>54</xdr:row>
      <xdr:rowOff>99060</xdr:rowOff>
    </xdr:from>
    <xdr:to>
      <xdr:col>13</xdr:col>
      <xdr:colOff>716280</xdr:colOff>
      <xdr:row>54</xdr:row>
      <xdr:rowOff>297180</xdr:rowOff>
    </xdr:to>
    <xdr:grpSp>
      <xdr:nvGrpSpPr>
        <xdr:cNvPr id="55" name="Group 54">
          <a:extLst>
            <a:ext uri="{FF2B5EF4-FFF2-40B4-BE49-F238E27FC236}">
              <a16:creationId xmlns:a16="http://schemas.microsoft.com/office/drawing/2014/main" id="{00000000-0008-0000-0300-000037000000}"/>
            </a:ext>
          </a:extLst>
        </xdr:cNvPr>
        <xdr:cNvGrpSpPr/>
      </xdr:nvGrpSpPr>
      <xdr:grpSpPr>
        <a:xfrm>
          <a:off x="4215836" y="15741227"/>
          <a:ext cx="5856111" cy="198120"/>
          <a:chOff x="4130041" y="9502140"/>
          <a:chExt cx="5745478" cy="198120"/>
        </a:xfrm>
      </xdr:grpSpPr>
      <xdr:sp macro="" textlink="">
        <xdr:nvSpPr>
          <xdr:cNvPr id="56" name="Option Button 99" hidden="1">
            <a:extLst>
              <a:ext uri="{63B3BB69-23CF-44E3-9099-C40C66FF867C}">
                <a14:compatExt xmlns:a14="http://schemas.microsoft.com/office/drawing/2010/main" spid="_x0000_s16483"/>
              </a:ext>
              <a:ext uri="{FF2B5EF4-FFF2-40B4-BE49-F238E27FC236}">
                <a16:creationId xmlns:a16="http://schemas.microsoft.com/office/drawing/2014/main" id="{00000000-0008-0000-0300-000038000000}"/>
              </a:ext>
            </a:extLst>
          </xdr:cNvPr>
          <xdr:cNvSpPr/>
        </xdr:nvSpPr>
        <xdr:spPr bwMode="auto">
          <a:xfrm>
            <a:off x="5593080" y="9502140"/>
            <a:ext cx="815340" cy="1600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57" name="Option Button 100" hidden="1">
            <a:extLst>
              <a:ext uri="{63B3BB69-23CF-44E3-9099-C40C66FF867C}">
                <a14:compatExt xmlns:a14="http://schemas.microsoft.com/office/drawing/2010/main" spid="_x0000_s16484"/>
              </a:ext>
              <a:ext uri="{FF2B5EF4-FFF2-40B4-BE49-F238E27FC236}">
                <a16:creationId xmlns:a16="http://schemas.microsoft.com/office/drawing/2014/main" id="{00000000-0008-0000-0300-000039000000}"/>
              </a:ext>
            </a:extLst>
          </xdr:cNvPr>
          <xdr:cNvSpPr/>
        </xdr:nvSpPr>
        <xdr:spPr bwMode="auto">
          <a:xfrm>
            <a:off x="7094220" y="9509760"/>
            <a:ext cx="266700" cy="1676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58" name="Option Button 101" hidden="1">
            <a:extLst>
              <a:ext uri="{63B3BB69-23CF-44E3-9099-C40C66FF867C}">
                <a14:compatExt xmlns:a14="http://schemas.microsoft.com/office/drawing/2010/main" spid="_x0000_s16485"/>
              </a:ext>
              <a:ext uri="{FF2B5EF4-FFF2-40B4-BE49-F238E27FC236}">
                <a16:creationId xmlns:a16="http://schemas.microsoft.com/office/drawing/2014/main" id="{00000000-0008-0000-0300-00003A000000}"/>
              </a:ext>
            </a:extLst>
          </xdr:cNvPr>
          <xdr:cNvSpPr/>
        </xdr:nvSpPr>
        <xdr:spPr bwMode="auto">
          <a:xfrm>
            <a:off x="8595360" y="9517380"/>
            <a:ext cx="1280159" cy="1828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59" name="Option Button 102" hidden="1">
            <a:extLst>
              <a:ext uri="{63B3BB69-23CF-44E3-9099-C40C66FF867C}">
                <a14:compatExt xmlns:a14="http://schemas.microsoft.com/office/drawing/2010/main" spid="_x0000_s16486"/>
              </a:ext>
              <a:ext uri="{FF2B5EF4-FFF2-40B4-BE49-F238E27FC236}">
                <a16:creationId xmlns:a16="http://schemas.microsoft.com/office/drawing/2014/main" id="{00000000-0008-0000-0300-00003B000000}"/>
              </a:ext>
            </a:extLst>
          </xdr:cNvPr>
          <xdr:cNvSpPr/>
        </xdr:nvSpPr>
        <xdr:spPr bwMode="auto">
          <a:xfrm>
            <a:off x="4130041" y="9540240"/>
            <a:ext cx="281940" cy="1447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xdr:from>
      <xdr:col>6</xdr:col>
      <xdr:colOff>144780</xdr:colOff>
      <xdr:row>55</xdr:row>
      <xdr:rowOff>99060</xdr:rowOff>
    </xdr:from>
    <xdr:to>
      <xdr:col>13</xdr:col>
      <xdr:colOff>716280</xdr:colOff>
      <xdr:row>55</xdr:row>
      <xdr:rowOff>297180</xdr:rowOff>
    </xdr:to>
    <xdr:grpSp>
      <xdr:nvGrpSpPr>
        <xdr:cNvPr id="60" name="Group 59">
          <a:extLst>
            <a:ext uri="{FF2B5EF4-FFF2-40B4-BE49-F238E27FC236}">
              <a16:creationId xmlns:a16="http://schemas.microsoft.com/office/drawing/2014/main" id="{00000000-0008-0000-0300-00003C000000}"/>
            </a:ext>
          </a:extLst>
        </xdr:cNvPr>
        <xdr:cNvGrpSpPr/>
      </xdr:nvGrpSpPr>
      <xdr:grpSpPr>
        <a:xfrm>
          <a:off x="4215836" y="16143393"/>
          <a:ext cx="5856111" cy="198120"/>
          <a:chOff x="4130041" y="9502140"/>
          <a:chExt cx="5745478" cy="198120"/>
        </a:xfrm>
      </xdr:grpSpPr>
      <xdr:sp macro="" textlink="">
        <xdr:nvSpPr>
          <xdr:cNvPr id="61" name="Option Button 103" hidden="1">
            <a:extLst>
              <a:ext uri="{63B3BB69-23CF-44E3-9099-C40C66FF867C}">
                <a14:compatExt xmlns:a14="http://schemas.microsoft.com/office/drawing/2010/main" spid="_x0000_s16487"/>
              </a:ext>
              <a:ext uri="{FF2B5EF4-FFF2-40B4-BE49-F238E27FC236}">
                <a16:creationId xmlns:a16="http://schemas.microsoft.com/office/drawing/2014/main" id="{00000000-0008-0000-0300-00003D000000}"/>
              </a:ext>
            </a:extLst>
          </xdr:cNvPr>
          <xdr:cNvSpPr/>
        </xdr:nvSpPr>
        <xdr:spPr bwMode="auto">
          <a:xfrm>
            <a:off x="5593080" y="9502140"/>
            <a:ext cx="815340" cy="1600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62" name="Option Button 104" hidden="1">
            <a:extLst>
              <a:ext uri="{63B3BB69-23CF-44E3-9099-C40C66FF867C}">
                <a14:compatExt xmlns:a14="http://schemas.microsoft.com/office/drawing/2010/main" spid="_x0000_s16488"/>
              </a:ext>
              <a:ext uri="{FF2B5EF4-FFF2-40B4-BE49-F238E27FC236}">
                <a16:creationId xmlns:a16="http://schemas.microsoft.com/office/drawing/2014/main" id="{00000000-0008-0000-0300-00003E000000}"/>
              </a:ext>
            </a:extLst>
          </xdr:cNvPr>
          <xdr:cNvSpPr/>
        </xdr:nvSpPr>
        <xdr:spPr bwMode="auto">
          <a:xfrm>
            <a:off x="7094220" y="9509760"/>
            <a:ext cx="266700" cy="1676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63" name="Option Button 105" hidden="1">
            <a:extLst>
              <a:ext uri="{63B3BB69-23CF-44E3-9099-C40C66FF867C}">
                <a14:compatExt xmlns:a14="http://schemas.microsoft.com/office/drawing/2010/main" spid="_x0000_s16489"/>
              </a:ext>
              <a:ext uri="{FF2B5EF4-FFF2-40B4-BE49-F238E27FC236}">
                <a16:creationId xmlns:a16="http://schemas.microsoft.com/office/drawing/2014/main" id="{00000000-0008-0000-0300-00003F000000}"/>
              </a:ext>
            </a:extLst>
          </xdr:cNvPr>
          <xdr:cNvSpPr/>
        </xdr:nvSpPr>
        <xdr:spPr bwMode="auto">
          <a:xfrm>
            <a:off x="8595360" y="9517380"/>
            <a:ext cx="1280159" cy="1828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64" name="Option Button 106" hidden="1">
            <a:extLst>
              <a:ext uri="{63B3BB69-23CF-44E3-9099-C40C66FF867C}">
                <a14:compatExt xmlns:a14="http://schemas.microsoft.com/office/drawing/2010/main" spid="_x0000_s16490"/>
              </a:ext>
              <a:ext uri="{FF2B5EF4-FFF2-40B4-BE49-F238E27FC236}">
                <a16:creationId xmlns:a16="http://schemas.microsoft.com/office/drawing/2014/main" id="{00000000-0008-0000-0300-000040000000}"/>
              </a:ext>
            </a:extLst>
          </xdr:cNvPr>
          <xdr:cNvSpPr/>
        </xdr:nvSpPr>
        <xdr:spPr bwMode="auto">
          <a:xfrm>
            <a:off x="4130041" y="9540240"/>
            <a:ext cx="281940" cy="1447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xdr:from>
      <xdr:col>6</xdr:col>
      <xdr:colOff>144780</xdr:colOff>
      <xdr:row>56</xdr:row>
      <xdr:rowOff>99060</xdr:rowOff>
    </xdr:from>
    <xdr:to>
      <xdr:col>13</xdr:col>
      <xdr:colOff>716280</xdr:colOff>
      <xdr:row>56</xdr:row>
      <xdr:rowOff>297180</xdr:rowOff>
    </xdr:to>
    <xdr:grpSp>
      <xdr:nvGrpSpPr>
        <xdr:cNvPr id="65" name="Group 64">
          <a:extLst>
            <a:ext uri="{FF2B5EF4-FFF2-40B4-BE49-F238E27FC236}">
              <a16:creationId xmlns:a16="http://schemas.microsoft.com/office/drawing/2014/main" id="{00000000-0008-0000-0300-000041000000}"/>
            </a:ext>
          </a:extLst>
        </xdr:cNvPr>
        <xdr:cNvGrpSpPr/>
      </xdr:nvGrpSpPr>
      <xdr:grpSpPr>
        <a:xfrm>
          <a:off x="4215836" y="16545560"/>
          <a:ext cx="5856111" cy="198120"/>
          <a:chOff x="4130041" y="9502140"/>
          <a:chExt cx="5745478" cy="198120"/>
        </a:xfrm>
      </xdr:grpSpPr>
      <xdr:sp macro="" textlink="">
        <xdr:nvSpPr>
          <xdr:cNvPr id="66" name="Option Button 107" hidden="1">
            <a:extLst>
              <a:ext uri="{63B3BB69-23CF-44E3-9099-C40C66FF867C}">
                <a14:compatExt xmlns:a14="http://schemas.microsoft.com/office/drawing/2010/main" spid="_x0000_s16491"/>
              </a:ext>
              <a:ext uri="{FF2B5EF4-FFF2-40B4-BE49-F238E27FC236}">
                <a16:creationId xmlns:a16="http://schemas.microsoft.com/office/drawing/2014/main" id="{00000000-0008-0000-0300-000042000000}"/>
              </a:ext>
            </a:extLst>
          </xdr:cNvPr>
          <xdr:cNvSpPr/>
        </xdr:nvSpPr>
        <xdr:spPr bwMode="auto">
          <a:xfrm>
            <a:off x="5593080" y="9502140"/>
            <a:ext cx="815340" cy="1600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67" name="Option Button 108" hidden="1">
            <a:extLst>
              <a:ext uri="{63B3BB69-23CF-44E3-9099-C40C66FF867C}">
                <a14:compatExt xmlns:a14="http://schemas.microsoft.com/office/drawing/2010/main" spid="_x0000_s16492"/>
              </a:ext>
              <a:ext uri="{FF2B5EF4-FFF2-40B4-BE49-F238E27FC236}">
                <a16:creationId xmlns:a16="http://schemas.microsoft.com/office/drawing/2014/main" id="{00000000-0008-0000-0300-000043000000}"/>
              </a:ext>
            </a:extLst>
          </xdr:cNvPr>
          <xdr:cNvSpPr/>
        </xdr:nvSpPr>
        <xdr:spPr bwMode="auto">
          <a:xfrm>
            <a:off x="7094220" y="9509760"/>
            <a:ext cx="266700" cy="1676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68" name="Option Button 109" hidden="1">
            <a:extLst>
              <a:ext uri="{63B3BB69-23CF-44E3-9099-C40C66FF867C}">
                <a14:compatExt xmlns:a14="http://schemas.microsoft.com/office/drawing/2010/main" spid="_x0000_s16493"/>
              </a:ext>
              <a:ext uri="{FF2B5EF4-FFF2-40B4-BE49-F238E27FC236}">
                <a16:creationId xmlns:a16="http://schemas.microsoft.com/office/drawing/2014/main" id="{00000000-0008-0000-0300-000044000000}"/>
              </a:ext>
            </a:extLst>
          </xdr:cNvPr>
          <xdr:cNvSpPr/>
        </xdr:nvSpPr>
        <xdr:spPr bwMode="auto">
          <a:xfrm>
            <a:off x="8595360" y="9517380"/>
            <a:ext cx="1280159" cy="1828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69" name="Option Button 110" hidden="1">
            <a:extLst>
              <a:ext uri="{63B3BB69-23CF-44E3-9099-C40C66FF867C}">
                <a14:compatExt xmlns:a14="http://schemas.microsoft.com/office/drawing/2010/main" spid="_x0000_s16494"/>
              </a:ext>
              <a:ext uri="{FF2B5EF4-FFF2-40B4-BE49-F238E27FC236}">
                <a16:creationId xmlns:a16="http://schemas.microsoft.com/office/drawing/2014/main" id="{00000000-0008-0000-0300-000045000000}"/>
              </a:ext>
            </a:extLst>
          </xdr:cNvPr>
          <xdr:cNvSpPr/>
        </xdr:nvSpPr>
        <xdr:spPr bwMode="auto">
          <a:xfrm>
            <a:off x="4130041" y="9540240"/>
            <a:ext cx="281940" cy="1447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xdr:from>
      <xdr:col>6</xdr:col>
      <xdr:colOff>144780</xdr:colOff>
      <xdr:row>57</xdr:row>
      <xdr:rowOff>99060</xdr:rowOff>
    </xdr:from>
    <xdr:to>
      <xdr:col>13</xdr:col>
      <xdr:colOff>716280</xdr:colOff>
      <xdr:row>57</xdr:row>
      <xdr:rowOff>297180</xdr:rowOff>
    </xdr:to>
    <xdr:grpSp>
      <xdr:nvGrpSpPr>
        <xdr:cNvPr id="70" name="Group 69">
          <a:extLst>
            <a:ext uri="{FF2B5EF4-FFF2-40B4-BE49-F238E27FC236}">
              <a16:creationId xmlns:a16="http://schemas.microsoft.com/office/drawing/2014/main" id="{00000000-0008-0000-0300-000046000000}"/>
            </a:ext>
          </a:extLst>
        </xdr:cNvPr>
        <xdr:cNvGrpSpPr/>
      </xdr:nvGrpSpPr>
      <xdr:grpSpPr>
        <a:xfrm>
          <a:off x="4215836" y="16961838"/>
          <a:ext cx="5856111" cy="198120"/>
          <a:chOff x="4130041" y="9502140"/>
          <a:chExt cx="5745478" cy="198120"/>
        </a:xfrm>
      </xdr:grpSpPr>
      <xdr:sp macro="" textlink="">
        <xdr:nvSpPr>
          <xdr:cNvPr id="71" name="Option Button 111" hidden="1">
            <a:extLst>
              <a:ext uri="{63B3BB69-23CF-44E3-9099-C40C66FF867C}">
                <a14:compatExt xmlns:a14="http://schemas.microsoft.com/office/drawing/2010/main" spid="_x0000_s16495"/>
              </a:ext>
              <a:ext uri="{FF2B5EF4-FFF2-40B4-BE49-F238E27FC236}">
                <a16:creationId xmlns:a16="http://schemas.microsoft.com/office/drawing/2014/main" id="{00000000-0008-0000-0300-000047000000}"/>
              </a:ext>
            </a:extLst>
          </xdr:cNvPr>
          <xdr:cNvSpPr/>
        </xdr:nvSpPr>
        <xdr:spPr bwMode="auto">
          <a:xfrm>
            <a:off x="5593080" y="9502140"/>
            <a:ext cx="815340" cy="1600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72" name="Option Button 112" hidden="1">
            <a:extLst>
              <a:ext uri="{63B3BB69-23CF-44E3-9099-C40C66FF867C}">
                <a14:compatExt xmlns:a14="http://schemas.microsoft.com/office/drawing/2010/main" spid="_x0000_s16496"/>
              </a:ext>
              <a:ext uri="{FF2B5EF4-FFF2-40B4-BE49-F238E27FC236}">
                <a16:creationId xmlns:a16="http://schemas.microsoft.com/office/drawing/2014/main" id="{00000000-0008-0000-0300-000048000000}"/>
              </a:ext>
            </a:extLst>
          </xdr:cNvPr>
          <xdr:cNvSpPr/>
        </xdr:nvSpPr>
        <xdr:spPr bwMode="auto">
          <a:xfrm>
            <a:off x="7094220" y="9509760"/>
            <a:ext cx="266700" cy="1676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73" name="Option Button 113" hidden="1">
            <a:extLst>
              <a:ext uri="{63B3BB69-23CF-44E3-9099-C40C66FF867C}">
                <a14:compatExt xmlns:a14="http://schemas.microsoft.com/office/drawing/2010/main" spid="_x0000_s16497"/>
              </a:ext>
              <a:ext uri="{FF2B5EF4-FFF2-40B4-BE49-F238E27FC236}">
                <a16:creationId xmlns:a16="http://schemas.microsoft.com/office/drawing/2014/main" id="{00000000-0008-0000-0300-000049000000}"/>
              </a:ext>
            </a:extLst>
          </xdr:cNvPr>
          <xdr:cNvSpPr/>
        </xdr:nvSpPr>
        <xdr:spPr bwMode="auto">
          <a:xfrm>
            <a:off x="8595360" y="9517380"/>
            <a:ext cx="1280159" cy="1828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74" name="Option Button 114" hidden="1">
            <a:extLst>
              <a:ext uri="{63B3BB69-23CF-44E3-9099-C40C66FF867C}">
                <a14:compatExt xmlns:a14="http://schemas.microsoft.com/office/drawing/2010/main" spid="_x0000_s16498"/>
              </a:ext>
              <a:ext uri="{FF2B5EF4-FFF2-40B4-BE49-F238E27FC236}">
                <a16:creationId xmlns:a16="http://schemas.microsoft.com/office/drawing/2014/main" id="{00000000-0008-0000-0300-00004A000000}"/>
              </a:ext>
            </a:extLst>
          </xdr:cNvPr>
          <xdr:cNvSpPr/>
        </xdr:nvSpPr>
        <xdr:spPr bwMode="auto">
          <a:xfrm>
            <a:off x="4130041" y="9540240"/>
            <a:ext cx="281940" cy="1447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xdr:from>
      <xdr:col>6</xdr:col>
      <xdr:colOff>144780</xdr:colOff>
      <xdr:row>58</xdr:row>
      <xdr:rowOff>99060</xdr:rowOff>
    </xdr:from>
    <xdr:to>
      <xdr:col>13</xdr:col>
      <xdr:colOff>716280</xdr:colOff>
      <xdr:row>58</xdr:row>
      <xdr:rowOff>297180</xdr:rowOff>
    </xdr:to>
    <xdr:grpSp>
      <xdr:nvGrpSpPr>
        <xdr:cNvPr id="75" name="Group 74">
          <a:extLst>
            <a:ext uri="{FF2B5EF4-FFF2-40B4-BE49-F238E27FC236}">
              <a16:creationId xmlns:a16="http://schemas.microsoft.com/office/drawing/2014/main" id="{00000000-0008-0000-0300-00004B000000}"/>
            </a:ext>
          </a:extLst>
        </xdr:cNvPr>
        <xdr:cNvGrpSpPr/>
      </xdr:nvGrpSpPr>
      <xdr:grpSpPr>
        <a:xfrm>
          <a:off x="4215836" y="17307560"/>
          <a:ext cx="5856111" cy="198120"/>
          <a:chOff x="4130041" y="9502140"/>
          <a:chExt cx="5745478" cy="198120"/>
        </a:xfrm>
      </xdr:grpSpPr>
      <xdr:sp macro="" textlink="">
        <xdr:nvSpPr>
          <xdr:cNvPr id="76" name="Option Button 115" hidden="1">
            <a:extLst>
              <a:ext uri="{63B3BB69-23CF-44E3-9099-C40C66FF867C}">
                <a14:compatExt xmlns:a14="http://schemas.microsoft.com/office/drawing/2010/main" spid="_x0000_s16499"/>
              </a:ext>
              <a:ext uri="{FF2B5EF4-FFF2-40B4-BE49-F238E27FC236}">
                <a16:creationId xmlns:a16="http://schemas.microsoft.com/office/drawing/2014/main" id="{00000000-0008-0000-0300-00004C000000}"/>
              </a:ext>
            </a:extLst>
          </xdr:cNvPr>
          <xdr:cNvSpPr/>
        </xdr:nvSpPr>
        <xdr:spPr bwMode="auto">
          <a:xfrm>
            <a:off x="5593080" y="9502140"/>
            <a:ext cx="815340" cy="1600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77" name="Option Button 116" hidden="1">
            <a:extLst>
              <a:ext uri="{63B3BB69-23CF-44E3-9099-C40C66FF867C}">
                <a14:compatExt xmlns:a14="http://schemas.microsoft.com/office/drawing/2010/main" spid="_x0000_s16500"/>
              </a:ext>
              <a:ext uri="{FF2B5EF4-FFF2-40B4-BE49-F238E27FC236}">
                <a16:creationId xmlns:a16="http://schemas.microsoft.com/office/drawing/2014/main" id="{00000000-0008-0000-0300-00004D000000}"/>
              </a:ext>
            </a:extLst>
          </xdr:cNvPr>
          <xdr:cNvSpPr/>
        </xdr:nvSpPr>
        <xdr:spPr bwMode="auto">
          <a:xfrm>
            <a:off x="7094220" y="9509760"/>
            <a:ext cx="266700" cy="1676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78" name="Option Button 117" hidden="1">
            <a:extLst>
              <a:ext uri="{63B3BB69-23CF-44E3-9099-C40C66FF867C}">
                <a14:compatExt xmlns:a14="http://schemas.microsoft.com/office/drawing/2010/main" spid="_x0000_s16501"/>
              </a:ext>
              <a:ext uri="{FF2B5EF4-FFF2-40B4-BE49-F238E27FC236}">
                <a16:creationId xmlns:a16="http://schemas.microsoft.com/office/drawing/2014/main" id="{00000000-0008-0000-0300-00004E000000}"/>
              </a:ext>
            </a:extLst>
          </xdr:cNvPr>
          <xdr:cNvSpPr/>
        </xdr:nvSpPr>
        <xdr:spPr bwMode="auto">
          <a:xfrm>
            <a:off x="8595360" y="9517380"/>
            <a:ext cx="1280159" cy="1828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79" name="Option Button 118" hidden="1">
            <a:extLst>
              <a:ext uri="{63B3BB69-23CF-44E3-9099-C40C66FF867C}">
                <a14:compatExt xmlns:a14="http://schemas.microsoft.com/office/drawing/2010/main" spid="_x0000_s16502"/>
              </a:ext>
              <a:ext uri="{FF2B5EF4-FFF2-40B4-BE49-F238E27FC236}">
                <a16:creationId xmlns:a16="http://schemas.microsoft.com/office/drawing/2014/main" id="{00000000-0008-0000-0300-00004F000000}"/>
              </a:ext>
            </a:extLst>
          </xdr:cNvPr>
          <xdr:cNvSpPr/>
        </xdr:nvSpPr>
        <xdr:spPr bwMode="auto">
          <a:xfrm>
            <a:off x="4130041" y="9540240"/>
            <a:ext cx="281940" cy="1447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xdr:from>
      <xdr:col>6</xdr:col>
      <xdr:colOff>144780</xdr:colOff>
      <xdr:row>59</xdr:row>
      <xdr:rowOff>99060</xdr:rowOff>
    </xdr:from>
    <xdr:to>
      <xdr:col>13</xdr:col>
      <xdr:colOff>716280</xdr:colOff>
      <xdr:row>59</xdr:row>
      <xdr:rowOff>297180</xdr:rowOff>
    </xdr:to>
    <xdr:grpSp>
      <xdr:nvGrpSpPr>
        <xdr:cNvPr id="80" name="Group 79">
          <a:extLst>
            <a:ext uri="{FF2B5EF4-FFF2-40B4-BE49-F238E27FC236}">
              <a16:creationId xmlns:a16="http://schemas.microsoft.com/office/drawing/2014/main" id="{00000000-0008-0000-0300-000050000000}"/>
            </a:ext>
          </a:extLst>
        </xdr:cNvPr>
        <xdr:cNvGrpSpPr/>
      </xdr:nvGrpSpPr>
      <xdr:grpSpPr>
        <a:xfrm>
          <a:off x="4215836" y="17653282"/>
          <a:ext cx="5856111" cy="198120"/>
          <a:chOff x="4130041" y="9502140"/>
          <a:chExt cx="5745478" cy="198120"/>
        </a:xfrm>
      </xdr:grpSpPr>
      <xdr:sp macro="" textlink="">
        <xdr:nvSpPr>
          <xdr:cNvPr id="81" name="Option Button 119" hidden="1">
            <a:extLst>
              <a:ext uri="{63B3BB69-23CF-44E3-9099-C40C66FF867C}">
                <a14:compatExt xmlns:a14="http://schemas.microsoft.com/office/drawing/2010/main" spid="_x0000_s16503"/>
              </a:ext>
              <a:ext uri="{FF2B5EF4-FFF2-40B4-BE49-F238E27FC236}">
                <a16:creationId xmlns:a16="http://schemas.microsoft.com/office/drawing/2014/main" id="{00000000-0008-0000-0300-000051000000}"/>
              </a:ext>
            </a:extLst>
          </xdr:cNvPr>
          <xdr:cNvSpPr/>
        </xdr:nvSpPr>
        <xdr:spPr bwMode="auto">
          <a:xfrm>
            <a:off x="5593080" y="9502140"/>
            <a:ext cx="815340" cy="1600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82" name="Option Button 120" hidden="1">
            <a:extLst>
              <a:ext uri="{63B3BB69-23CF-44E3-9099-C40C66FF867C}">
                <a14:compatExt xmlns:a14="http://schemas.microsoft.com/office/drawing/2010/main" spid="_x0000_s16504"/>
              </a:ext>
              <a:ext uri="{FF2B5EF4-FFF2-40B4-BE49-F238E27FC236}">
                <a16:creationId xmlns:a16="http://schemas.microsoft.com/office/drawing/2014/main" id="{00000000-0008-0000-0300-000052000000}"/>
              </a:ext>
            </a:extLst>
          </xdr:cNvPr>
          <xdr:cNvSpPr/>
        </xdr:nvSpPr>
        <xdr:spPr bwMode="auto">
          <a:xfrm>
            <a:off x="7094220" y="9509760"/>
            <a:ext cx="266700" cy="1676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83" name="Option Button 121" hidden="1">
            <a:extLst>
              <a:ext uri="{63B3BB69-23CF-44E3-9099-C40C66FF867C}">
                <a14:compatExt xmlns:a14="http://schemas.microsoft.com/office/drawing/2010/main" spid="_x0000_s16505"/>
              </a:ext>
              <a:ext uri="{FF2B5EF4-FFF2-40B4-BE49-F238E27FC236}">
                <a16:creationId xmlns:a16="http://schemas.microsoft.com/office/drawing/2014/main" id="{00000000-0008-0000-0300-000053000000}"/>
              </a:ext>
            </a:extLst>
          </xdr:cNvPr>
          <xdr:cNvSpPr/>
        </xdr:nvSpPr>
        <xdr:spPr bwMode="auto">
          <a:xfrm>
            <a:off x="8595360" y="9517380"/>
            <a:ext cx="1280159" cy="1828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84" name="Option Button 122" hidden="1">
            <a:extLst>
              <a:ext uri="{63B3BB69-23CF-44E3-9099-C40C66FF867C}">
                <a14:compatExt xmlns:a14="http://schemas.microsoft.com/office/drawing/2010/main" spid="_x0000_s16506"/>
              </a:ext>
              <a:ext uri="{FF2B5EF4-FFF2-40B4-BE49-F238E27FC236}">
                <a16:creationId xmlns:a16="http://schemas.microsoft.com/office/drawing/2014/main" id="{00000000-0008-0000-0300-000054000000}"/>
              </a:ext>
            </a:extLst>
          </xdr:cNvPr>
          <xdr:cNvSpPr/>
        </xdr:nvSpPr>
        <xdr:spPr bwMode="auto">
          <a:xfrm>
            <a:off x="4130041" y="9540240"/>
            <a:ext cx="281940" cy="1447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xdr:from>
      <xdr:col>6</xdr:col>
      <xdr:colOff>144780</xdr:colOff>
      <xdr:row>60</xdr:row>
      <xdr:rowOff>99060</xdr:rowOff>
    </xdr:from>
    <xdr:to>
      <xdr:col>13</xdr:col>
      <xdr:colOff>716280</xdr:colOff>
      <xdr:row>60</xdr:row>
      <xdr:rowOff>297180</xdr:rowOff>
    </xdr:to>
    <xdr:grpSp>
      <xdr:nvGrpSpPr>
        <xdr:cNvPr id="85" name="Group 84">
          <a:extLst>
            <a:ext uri="{FF2B5EF4-FFF2-40B4-BE49-F238E27FC236}">
              <a16:creationId xmlns:a16="http://schemas.microsoft.com/office/drawing/2014/main" id="{00000000-0008-0000-0300-000055000000}"/>
            </a:ext>
          </a:extLst>
        </xdr:cNvPr>
        <xdr:cNvGrpSpPr/>
      </xdr:nvGrpSpPr>
      <xdr:grpSpPr>
        <a:xfrm>
          <a:off x="4215836" y="17999004"/>
          <a:ext cx="5856111" cy="198120"/>
          <a:chOff x="4130041" y="9502140"/>
          <a:chExt cx="5745478" cy="198120"/>
        </a:xfrm>
      </xdr:grpSpPr>
      <xdr:sp macro="" textlink="">
        <xdr:nvSpPr>
          <xdr:cNvPr id="86" name="Option Button 123" hidden="1">
            <a:extLst>
              <a:ext uri="{63B3BB69-23CF-44E3-9099-C40C66FF867C}">
                <a14:compatExt xmlns:a14="http://schemas.microsoft.com/office/drawing/2010/main" spid="_x0000_s16507"/>
              </a:ext>
              <a:ext uri="{FF2B5EF4-FFF2-40B4-BE49-F238E27FC236}">
                <a16:creationId xmlns:a16="http://schemas.microsoft.com/office/drawing/2014/main" id="{00000000-0008-0000-0300-000056000000}"/>
              </a:ext>
            </a:extLst>
          </xdr:cNvPr>
          <xdr:cNvSpPr/>
        </xdr:nvSpPr>
        <xdr:spPr bwMode="auto">
          <a:xfrm>
            <a:off x="5593080" y="9502140"/>
            <a:ext cx="815340" cy="1600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87" name="Option Button 124" hidden="1">
            <a:extLst>
              <a:ext uri="{63B3BB69-23CF-44E3-9099-C40C66FF867C}">
                <a14:compatExt xmlns:a14="http://schemas.microsoft.com/office/drawing/2010/main" spid="_x0000_s16508"/>
              </a:ext>
              <a:ext uri="{FF2B5EF4-FFF2-40B4-BE49-F238E27FC236}">
                <a16:creationId xmlns:a16="http://schemas.microsoft.com/office/drawing/2014/main" id="{00000000-0008-0000-0300-000057000000}"/>
              </a:ext>
            </a:extLst>
          </xdr:cNvPr>
          <xdr:cNvSpPr/>
        </xdr:nvSpPr>
        <xdr:spPr bwMode="auto">
          <a:xfrm>
            <a:off x="7094220" y="9509760"/>
            <a:ext cx="266700" cy="1676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88" name="Option Button 125" hidden="1">
            <a:extLst>
              <a:ext uri="{63B3BB69-23CF-44E3-9099-C40C66FF867C}">
                <a14:compatExt xmlns:a14="http://schemas.microsoft.com/office/drawing/2010/main" spid="_x0000_s16509"/>
              </a:ext>
              <a:ext uri="{FF2B5EF4-FFF2-40B4-BE49-F238E27FC236}">
                <a16:creationId xmlns:a16="http://schemas.microsoft.com/office/drawing/2014/main" id="{00000000-0008-0000-0300-000058000000}"/>
              </a:ext>
            </a:extLst>
          </xdr:cNvPr>
          <xdr:cNvSpPr/>
        </xdr:nvSpPr>
        <xdr:spPr bwMode="auto">
          <a:xfrm>
            <a:off x="8595360" y="9517380"/>
            <a:ext cx="1280159" cy="1828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89" name="Option Button 126" hidden="1">
            <a:extLst>
              <a:ext uri="{63B3BB69-23CF-44E3-9099-C40C66FF867C}">
                <a14:compatExt xmlns:a14="http://schemas.microsoft.com/office/drawing/2010/main" spid="_x0000_s16510"/>
              </a:ext>
              <a:ext uri="{FF2B5EF4-FFF2-40B4-BE49-F238E27FC236}">
                <a16:creationId xmlns:a16="http://schemas.microsoft.com/office/drawing/2014/main" id="{00000000-0008-0000-0300-000059000000}"/>
              </a:ext>
            </a:extLst>
          </xdr:cNvPr>
          <xdr:cNvSpPr/>
        </xdr:nvSpPr>
        <xdr:spPr bwMode="auto">
          <a:xfrm>
            <a:off x="4130041" y="9540240"/>
            <a:ext cx="281940" cy="1447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xdr:from>
      <xdr:col>6</xdr:col>
      <xdr:colOff>144780</xdr:colOff>
      <xdr:row>61</xdr:row>
      <xdr:rowOff>99060</xdr:rowOff>
    </xdr:from>
    <xdr:to>
      <xdr:col>13</xdr:col>
      <xdr:colOff>716280</xdr:colOff>
      <xdr:row>61</xdr:row>
      <xdr:rowOff>297180</xdr:rowOff>
    </xdr:to>
    <xdr:grpSp>
      <xdr:nvGrpSpPr>
        <xdr:cNvPr id="90" name="Group 89">
          <a:extLst>
            <a:ext uri="{FF2B5EF4-FFF2-40B4-BE49-F238E27FC236}">
              <a16:creationId xmlns:a16="http://schemas.microsoft.com/office/drawing/2014/main" id="{00000000-0008-0000-0300-00005A000000}"/>
            </a:ext>
          </a:extLst>
        </xdr:cNvPr>
        <xdr:cNvGrpSpPr/>
      </xdr:nvGrpSpPr>
      <xdr:grpSpPr>
        <a:xfrm>
          <a:off x="4215836" y="18344727"/>
          <a:ext cx="5856111" cy="198120"/>
          <a:chOff x="4130041" y="9502140"/>
          <a:chExt cx="5745478" cy="198120"/>
        </a:xfrm>
      </xdr:grpSpPr>
      <xdr:sp macro="" textlink="">
        <xdr:nvSpPr>
          <xdr:cNvPr id="91" name="Option Button 127" hidden="1">
            <a:extLst>
              <a:ext uri="{63B3BB69-23CF-44E3-9099-C40C66FF867C}">
                <a14:compatExt xmlns:a14="http://schemas.microsoft.com/office/drawing/2010/main" spid="_x0000_s16511"/>
              </a:ext>
              <a:ext uri="{FF2B5EF4-FFF2-40B4-BE49-F238E27FC236}">
                <a16:creationId xmlns:a16="http://schemas.microsoft.com/office/drawing/2014/main" id="{00000000-0008-0000-0300-00005B000000}"/>
              </a:ext>
            </a:extLst>
          </xdr:cNvPr>
          <xdr:cNvSpPr/>
        </xdr:nvSpPr>
        <xdr:spPr bwMode="auto">
          <a:xfrm>
            <a:off x="5593080" y="9502140"/>
            <a:ext cx="815340" cy="1600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92" name="Option Button 128" hidden="1">
            <a:extLst>
              <a:ext uri="{63B3BB69-23CF-44E3-9099-C40C66FF867C}">
                <a14:compatExt xmlns:a14="http://schemas.microsoft.com/office/drawing/2010/main" spid="_x0000_s16512"/>
              </a:ext>
              <a:ext uri="{FF2B5EF4-FFF2-40B4-BE49-F238E27FC236}">
                <a16:creationId xmlns:a16="http://schemas.microsoft.com/office/drawing/2014/main" id="{00000000-0008-0000-0300-00005C000000}"/>
              </a:ext>
            </a:extLst>
          </xdr:cNvPr>
          <xdr:cNvSpPr/>
        </xdr:nvSpPr>
        <xdr:spPr bwMode="auto">
          <a:xfrm>
            <a:off x="7094220" y="9509760"/>
            <a:ext cx="266700" cy="1676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93" name="Option Button 129" hidden="1">
            <a:extLst>
              <a:ext uri="{63B3BB69-23CF-44E3-9099-C40C66FF867C}">
                <a14:compatExt xmlns:a14="http://schemas.microsoft.com/office/drawing/2010/main" spid="_x0000_s16513"/>
              </a:ext>
              <a:ext uri="{FF2B5EF4-FFF2-40B4-BE49-F238E27FC236}">
                <a16:creationId xmlns:a16="http://schemas.microsoft.com/office/drawing/2014/main" id="{00000000-0008-0000-0300-00005D000000}"/>
              </a:ext>
            </a:extLst>
          </xdr:cNvPr>
          <xdr:cNvSpPr/>
        </xdr:nvSpPr>
        <xdr:spPr bwMode="auto">
          <a:xfrm>
            <a:off x="8595360" y="9517380"/>
            <a:ext cx="1280159" cy="1828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94" name="Option Button 130" hidden="1">
            <a:extLst>
              <a:ext uri="{63B3BB69-23CF-44E3-9099-C40C66FF867C}">
                <a14:compatExt xmlns:a14="http://schemas.microsoft.com/office/drawing/2010/main" spid="_x0000_s16514"/>
              </a:ext>
              <a:ext uri="{FF2B5EF4-FFF2-40B4-BE49-F238E27FC236}">
                <a16:creationId xmlns:a16="http://schemas.microsoft.com/office/drawing/2014/main" id="{00000000-0008-0000-0300-00005E000000}"/>
              </a:ext>
            </a:extLst>
          </xdr:cNvPr>
          <xdr:cNvSpPr/>
        </xdr:nvSpPr>
        <xdr:spPr bwMode="auto">
          <a:xfrm>
            <a:off x="4130041" y="9540240"/>
            <a:ext cx="281940" cy="1447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xdr:from>
      <xdr:col>6</xdr:col>
      <xdr:colOff>144780</xdr:colOff>
      <xdr:row>62</xdr:row>
      <xdr:rowOff>99060</xdr:rowOff>
    </xdr:from>
    <xdr:to>
      <xdr:col>13</xdr:col>
      <xdr:colOff>716280</xdr:colOff>
      <xdr:row>62</xdr:row>
      <xdr:rowOff>297180</xdr:rowOff>
    </xdr:to>
    <xdr:grpSp>
      <xdr:nvGrpSpPr>
        <xdr:cNvPr id="95" name="Group 94">
          <a:extLst>
            <a:ext uri="{FF2B5EF4-FFF2-40B4-BE49-F238E27FC236}">
              <a16:creationId xmlns:a16="http://schemas.microsoft.com/office/drawing/2014/main" id="{00000000-0008-0000-0300-00005F000000}"/>
            </a:ext>
          </a:extLst>
        </xdr:cNvPr>
        <xdr:cNvGrpSpPr/>
      </xdr:nvGrpSpPr>
      <xdr:grpSpPr>
        <a:xfrm>
          <a:off x="4215836" y="18690449"/>
          <a:ext cx="5856111" cy="198120"/>
          <a:chOff x="4130041" y="9502140"/>
          <a:chExt cx="5745478" cy="198120"/>
        </a:xfrm>
      </xdr:grpSpPr>
      <xdr:sp macro="" textlink="">
        <xdr:nvSpPr>
          <xdr:cNvPr id="96" name="Option Button 131" hidden="1">
            <a:extLst>
              <a:ext uri="{63B3BB69-23CF-44E3-9099-C40C66FF867C}">
                <a14:compatExt xmlns:a14="http://schemas.microsoft.com/office/drawing/2010/main" spid="_x0000_s16515"/>
              </a:ext>
              <a:ext uri="{FF2B5EF4-FFF2-40B4-BE49-F238E27FC236}">
                <a16:creationId xmlns:a16="http://schemas.microsoft.com/office/drawing/2014/main" id="{00000000-0008-0000-0300-000060000000}"/>
              </a:ext>
            </a:extLst>
          </xdr:cNvPr>
          <xdr:cNvSpPr/>
        </xdr:nvSpPr>
        <xdr:spPr bwMode="auto">
          <a:xfrm>
            <a:off x="5593080" y="9502140"/>
            <a:ext cx="815340" cy="1600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97" name="Option Button 132" hidden="1">
            <a:extLst>
              <a:ext uri="{63B3BB69-23CF-44E3-9099-C40C66FF867C}">
                <a14:compatExt xmlns:a14="http://schemas.microsoft.com/office/drawing/2010/main" spid="_x0000_s16516"/>
              </a:ext>
              <a:ext uri="{FF2B5EF4-FFF2-40B4-BE49-F238E27FC236}">
                <a16:creationId xmlns:a16="http://schemas.microsoft.com/office/drawing/2014/main" id="{00000000-0008-0000-0300-000061000000}"/>
              </a:ext>
            </a:extLst>
          </xdr:cNvPr>
          <xdr:cNvSpPr/>
        </xdr:nvSpPr>
        <xdr:spPr bwMode="auto">
          <a:xfrm>
            <a:off x="7094220" y="9509760"/>
            <a:ext cx="266700" cy="1676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98" name="Option Button 133" hidden="1">
            <a:extLst>
              <a:ext uri="{63B3BB69-23CF-44E3-9099-C40C66FF867C}">
                <a14:compatExt xmlns:a14="http://schemas.microsoft.com/office/drawing/2010/main" spid="_x0000_s16517"/>
              </a:ext>
              <a:ext uri="{FF2B5EF4-FFF2-40B4-BE49-F238E27FC236}">
                <a16:creationId xmlns:a16="http://schemas.microsoft.com/office/drawing/2014/main" id="{00000000-0008-0000-0300-000062000000}"/>
              </a:ext>
            </a:extLst>
          </xdr:cNvPr>
          <xdr:cNvSpPr/>
        </xdr:nvSpPr>
        <xdr:spPr bwMode="auto">
          <a:xfrm>
            <a:off x="8595360" y="9517380"/>
            <a:ext cx="1280159" cy="1828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sp macro="" textlink="">
        <xdr:nvSpPr>
          <xdr:cNvPr id="99" name="Option Button 134" hidden="1">
            <a:extLst>
              <a:ext uri="{63B3BB69-23CF-44E3-9099-C40C66FF867C}">
                <a14:compatExt xmlns:a14="http://schemas.microsoft.com/office/drawing/2010/main" spid="_x0000_s16518"/>
              </a:ext>
              <a:ext uri="{FF2B5EF4-FFF2-40B4-BE49-F238E27FC236}">
                <a16:creationId xmlns:a16="http://schemas.microsoft.com/office/drawing/2014/main" id="{00000000-0008-0000-0300-000063000000}"/>
              </a:ext>
            </a:extLst>
          </xdr:cNvPr>
          <xdr:cNvSpPr/>
        </xdr:nvSpPr>
        <xdr:spPr bwMode="auto">
          <a:xfrm>
            <a:off x="4130041" y="9540240"/>
            <a:ext cx="281940" cy="1447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editAs="oneCell">
    <xdr:from>
      <xdr:col>1</xdr:col>
      <xdr:colOff>220980</xdr:colOff>
      <xdr:row>67</xdr:row>
      <xdr:rowOff>22860</xdr:rowOff>
    </xdr:from>
    <xdr:to>
      <xdr:col>1</xdr:col>
      <xdr:colOff>464820</xdr:colOff>
      <xdr:row>68</xdr:row>
      <xdr:rowOff>425</xdr:rowOff>
    </xdr:to>
    <xdr:sp macro="" textlink="">
      <xdr:nvSpPr>
        <xdr:cNvPr id="100" name="Check Box 151" hidden="1">
          <a:extLst>
            <a:ext uri="{63B3BB69-23CF-44E3-9099-C40C66FF867C}">
              <a14:compatExt xmlns:a14="http://schemas.microsoft.com/office/drawing/2010/main" spid="_x0000_s16535"/>
            </a:ext>
            <a:ext uri="{FF2B5EF4-FFF2-40B4-BE49-F238E27FC236}">
              <a16:creationId xmlns:a16="http://schemas.microsoft.com/office/drawing/2014/main" id="{00000000-0008-0000-0300-000064000000}"/>
            </a:ext>
          </a:extLst>
        </xdr:cNvPr>
        <xdr:cNvSpPr/>
      </xdr:nvSpPr>
      <xdr:spPr bwMode="auto">
        <a:xfrm>
          <a:off x="236220" y="16215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228600</xdr:colOff>
      <xdr:row>68</xdr:row>
      <xdr:rowOff>45720</xdr:rowOff>
    </xdr:from>
    <xdr:to>
      <xdr:col>1</xdr:col>
      <xdr:colOff>472440</xdr:colOff>
      <xdr:row>69</xdr:row>
      <xdr:rowOff>15238</xdr:rowOff>
    </xdr:to>
    <xdr:sp macro="" textlink="">
      <xdr:nvSpPr>
        <xdr:cNvPr id="101" name="Check Box 152" hidden="1">
          <a:extLst>
            <a:ext uri="{63B3BB69-23CF-44E3-9099-C40C66FF867C}">
              <a14:compatExt xmlns:a14="http://schemas.microsoft.com/office/drawing/2010/main" spid="_x0000_s16536"/>
            </a:ext>
            <a:ext uri="{FF2B5EF4-FFF2-40B4-BE49-F238E27FC236}">
              <a16:creationId xmlns:a16="http://schemas.microsoft.com/office/drawing/2014/main" id="{00000000-0008-0000-0300-000065000000}"/>
            </a:ext>
          </a:extLst>
        </xdr:cNvPr>
        <xdr:cNvSpPr/>
      </xdr:nvSpPr>
      <xdr:spPr bwMode="auto">
        <a:xfrm>
          <a:off x="243840" y="1648968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228600</xdr:colOff>
      <xdr:row>69</xdr:row>
      <xdr:rowOff>60960</xdr:rowOff>
    </xdr:from>
    <xdr:to>
      <xdr:col>1</xdr:col>
      <xdr:colOff>472440</xdr:colOff>
      <xdr:row>70</xdr:row>
      <xdr:rowOff>30480</xdr:rowOff>
    </xdr:to>
    <xdr:sp macro="" textlink="">
      <xdr:nvSpPr>
        <xdr:cNvPr id="102" name="Check Box 153" hidden="1">
          <a:extLst>
            <a:ext uri="{63B3BB69-23CF-44E3-9099-C40C66FF867C}">
              <a14:compatExt xmlns:a14="http://schemas.microsoft.com/office/drawing/2010/main" spid="_x0000_s16537"/>
            </a:ext>
            <a:ext uri="{FF2B5EF4-FFF2-40B4-BE49-F238E27FC236}">
              <a16:creationId xmlns:a16="http://schemas.microsoft.com/office/drawing/2014/main" id="{00000000-0008-0000-0300-000066000000}"/>
            </a:ext>
          </a:extLst>
        </xdr:cNvPr>
        <xdr:cNvSpPr/>
      </xdr:nvSpPr>
      <xdr:spPr bwMode="auto">
        <a:xfrm>
          <a:off x="243840" y="1675638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236220</xdr:colOff>
      <xdr:row>70</xdr:row>
      <xdr:rowOff>53340</xdr:rowOff>
    </xdr:from>
    <xdr:to>
      <xdr:col>1</xdr:col>
      <xdr:colOff>480060</xdr:colOff>
      <xdr:row>71</xdr:row>
      <xdr:rowOff>22862</xdr:rowOff>
    </xdr:to>
    <xdr:sp macro="" textlink="">
      <xdr:nvSpPr>
        <xdr:cNvPr id="103" name="Check Box 154" hidden="1">
          <a:extLst>
            <a:ext uri="{63B3BB69-23CF-44E3-9099-C40C66FF867C}">
              <a14:compatExt xmlns:a14="http://schemas.microsoft.com/office/drawing/2010/main" spid="_x0000_s16538"/>
            </a:ext>
            <a:ext uri="{FF2B5EF4-FFF2-40B4-BE49-F238E27FC236}">
              <a16:creationId xmlns:a16="http://schemas.microsoft.com/office/drawing/2014/main" id="{00000000-0008-0000-0300-000067000000}"/>
            </a:ext>
          </a:extLst>
        </xdr:cNvPr>
        <xdr:cNvSpPr/>
      </xdr:nvSpPr>
      <xdr:spPr bwMode="auto">
        <a:xfrm>
          <a:off x="251460" y="1700022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228600</xdr:colOff>
      <xdr:row>71</xdr:row>
      <xdr:rowOff>38100</xdr:rowOff>
    </xdr:from>
    <xdr:to>
      <xdr:col>1</xdr:col>
      <xdr:colOff>472440</xdr:colOff>
      <xdr:row>72</xdr:row>
      <xdr:rowOff>7618</xdr:rowOff>
    </xdr:to>
    <xdr:sp macro="" textlink="">
      <xdr:nvSpPr>
        <xdr:cNvPr id="104" name="Check Box 155" hidden="1">
          <a:extLst>
            <a:ext uri="{63B3BB69-23CF-44E3-9099-C40C66FF867C}">
              <a14:compatExt xmlns:a14="http://schemas.microsoft.com/office/drawing/2010/main" spid="_x0000_s16539"/>
            </a:ext>
            <a:ext uri="{FF2B5EF4-FFF2-40B4-BE49-F238E27FC236}">
              <a16:creationId xmlns:a16="http://schemas.microsoft.com/office/drawing/2014/main" id="{00000000-0008-0000-0300-000068000000}"/>
            </a:ext>
          </a:extLst>
        </xdr:cNvPr>
        <xdr:cNvSpPr/>
      </xdr:nvSpPr>
      <xdr:spPr bwMode="auto">
        <a:xfrm>
          <a:off x="243840" y="1723644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228600</xdr:colOff>
      <xdr:row>72</xdr:row>
      <xdr:rowOff>38100</xdr:rowOff>
    </xdr:from>
    <xdr:to>
      <xdr:col>1</xdr:col>
      <xdr:colOff>472440</xdr:colOff>
      <xdr:row>73</xdr:row>
      <xdr:rowOff>7620</xdr:rowOff>
    </xdr:to>
    <xdr:sp macro="" textlink="">
      <xdr:nvSpPr>
        <xdr:cNvPr id="105" name="Check Box 156" hidden="1">
          <a:extLst>
            <a:ext uri="{63B3BB69-23CF-44E3-9099-C40C66FF867C}">
              <a14:compatExt xmlns:a14="http://schemas.microsoft.com/office/drawing/2010/main" spid="_x0000_s16540"/>
            </a:ext>
            <a:ext uri="{FF2B5EF4-FFF2-40B4-BE49-F238E27FC236}">
              <a16:creationId xmlns:a16="http://schemas.microsoft.com/office/drawing/2014/main" id="{00000000-0008-0000-0300-000069000000}"/>
            </a:ext>
          </a:extLst>
        </xdr:cNvPr>
        <xdr:cNvSpPr/>
      </xdr:nvSpPr>
      <xdr:spPr bwMode="auto">
        <a:xfrm>
          <a:off x="243840" y="1748790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228600</xdr:colOff>
      <xdr:row>73</xdr:row>
      <xdr:rowOff>53340</xdr:rowOff>
    </xdr:from>
    <xdr:to>
      <xdr:col>1</xdr:col>
      <xdr:colOff>472440</xdr:colOff>
      <xdr:row>74</xdr:row>
      <xdr:rowOff>22862</xdr:rowOff>
    </xdr:to>
    <xdr:sp macro="" textlink="">
      <xdr:nvSpPr>
        <xdr:cNvPr id="106" name="Check Box 157" hidden="1">
          <a:extLst>
            <a:ext uri="{63B3BB69-23CF-44E3-9099-C40C66FF867C}">
              <a14:compatExt xmlns:a14="http://schemas.microsoft.com/office/drawing/2010/main" spid="_x0000_s16541"/>
            </a:ext>
            <a:ext uri="{FF2B5EF4-FFF2-40B4-BE49-F238E27FC236}">
              <a16:creationId xmlns:a16="http://schemas.microsoft.com/office/drawing/2014/main" id="{00000000-0008-0000-0300-00006A000000}"/>
            </a:ext>
          </a:extLst>
        </xdr:cNvPr>
        <xdr:cNvSpPr/>
      </xdr:nvSpPr>
      <xdr:spPr bwMode="auto">
        <a:xfrm>
          <a:off x="243840" y="1775460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228600</xdr:colOff>
      <xdr:row>74</xdr:row>
      <xdr:rowOff>22860</xdr:rowOff>
    </xdr:from>
    <xdr:to>
      <xdr:col>1</xdr:col>
      <xdr:colOff>472440</xdr:colOff>
      <xdr:row>75</xdr:row>
      <xdr:rowOff>422</xdr:rowOff>
    </xdr:to>
    <xdr:sp macro="" textlink="">
      <xdr:nvSpPr>
        <xdr:cNvPr id="107" name="Check Box 158" hidden="1">
          <a:extLst>
            <a:ext uri="{63B3BB69-23CF-44E3-9099-C40C66FF867C}">
              <a14:compatExt xmlns:a14="http://schemas.microsoft.com/office/drawing/2010/main" spid="_x0000_s16542"/>
            </a:ext>
            <a:ext uri="{FF2B5EF4-FFF2-40B4-BE49-F238E27FC236}">
              <a16:creationId xmlns:a16="http://schemas.microsoft.com/office/drawing/2014/main" id="{00000000-0008-0000-0300-00006B000000}"/>
            </a:ext>
          </a:extLst>
        </xdr:cNvPr>
        <xdr:cNvSpPr/>
      </xdr:nvSpPr>
      <xdr:spPr bwMode="auto">
        <a:xfrm>
          <a:off x="243840" y="1797558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228600</xdr:colOff>
      <xdr:row>75</xdr:row>
      <xdr:rowOff>22860</xdr:rowOff>
    </xdr:from>
    <xdr:to>
      <xdr:col>1</xdr:col>
      <xdr:colOff>472440</xdr:colOff>
      <xdr:row>76</xdr:row>
      <xdr:rowOff>423</xdr:rowOff>
    </xdr:to>
    <xdr:sp macro="" textlink="">
      <xdr:nvSpPr>
        <xdr:cNvPr id="108"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6C000000}"/>
            </a:ext>
          </a:extLst>
        </xdr:cNvPr>
        <xdr:cNvSpPr/>
      </xdr:nvSpPr>
      <xdr:spPr bwMode="auto">
        <a:xfrm>
          <a:off x="243840" y="1822704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7</xdr:col>
      <xdr:colOff>632460</xdr:colOff>
      <xdr:row>78</xdr:row>
      <xdr:rowOff>0</xdr:rowOff>
    </xdr:from>
    <xdr:to>
      <xdr:col>8</xdr:col>
      <xdr:colOff>495300</xdr:colOff>
      <xdr:row>79</xdr:row>
      <xdr:rowOff>91440</xdr:rowOff>
    </xdr:to>
    <xdr:sp macro="" textlink="">
      <xdr:nvSpPr>
        <xdr:cNvPr id="109" name="Check Box 16" hidden="1">
          <a:extLst>
            <a:ext uri="{63B3BB69-23CF-44E3-9099-C40C66FF867C}">
              <a14:compatExt xmlns:a14="http://schemas.microsoft.com/office/drawing/2010/main" spid="_x0000_s16545"/>
            </a:ext>
            <a:ext uri="{FF2B5EF4-FFF2-40B4-BE49-F238E27FC236}">
              <a16:creationId xmlns:a16="http://schemas.microsoft.com/office/drawing/2014/main" id="{00000000-0008-0000-0300-00006D000000}"/>
            </a:ext>
          </a:extLst>
        </xdr:cNvPr>
        <xdr:cNvSpPr/>
      </xdr:nvSpPr>
      <xdr:spPr bwMode="auto">
        <a:xfrm>
          <a:off x="5356860" y="189585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78</xdr:row>
      <xdr:rowOff>0</xdr:rowOff>
    </xdr:from>
    <xdr:to>
      <xdr:col>8</xdr:col>
      <xdr:colOff>495300</xdr:colOff>
      <xdr:row>79</xdr:row>
      <xdr:rowOff>91440</xdr:rowOff>
    </xdr:to>
    <xdr:sp macro="" textlink="">
      <xdr:nvSpPr>
        <xdr:cNvPr id="110" name="Check Box 17" hidden="1">
          <a:extLst>
            <a:ext uri="{63B3BB69-23CF-44E3-9099-C40C66FF867C}">
              <a14:compatExt xmlns:a14="http://schemas.microsoft.com/office/drawing/2010/main" spid="_x0000_s16546"/>
            </a:ext>
            <a:ext uri="{FF2B5EF4-FFF2-40B4-BE49-F238E27FC236}">
              <a16:creationId xmlns:a16="http://schemas.microsoft.com/office/drawing/2014/main" id="{00000000-0008-0000-0300-00006E000000}"/>
            </a:ext>
          </a:extLst>
        </xdr:cNvPr>
        <xdr:cNvSpPr/>
      </xdr:nvSpPr>
      <xdr:spPr bwMode="auto">
        <a:xfrm>
          <a:off x="5356860" y="189585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78</xdr:row>
      <xdr:rowOff>0</xdr:rowOff>
    </xdr:from>
    <xdr:to>
      <xdr:col>8</xdr:col>
      <xdr:colOff>495300</xdr:colOff>
      <xdr:row>79</xdr:row>
      <xdr:rowOff>121920</xdr:rowOff>
    </xdr:to>
    <xdr:sp macro="" textlink="">
      <xdr:nvSpPr>
        <xdr:cNvPr id="111" name="Check Box 18" hidden="1">
          <a:extLst>
            <a:ext uri="{63B3BB69-23CF-44E3-9099-C40C66FF867C}">
              <a14:compatExt xmlns:a14="http://schemas.microsoft.com/office/drawing/2010/main" spid="_x0000_s16547"/>
            </a:ext>
            <a:ext uri="{FF2B5EF4-FFF2-40B4-BE49-F238E27FC236}">
              <a16:creationId xmlns:a16="http://schemas.microsoft.com/office/drawing/2014/main" id="{00000000-0008-0000-0300-00006F000000}"/>
            </a:ext>
          </a:extLst>
        </xdr:cNvPr>
        <xdr:cNvSpPr/>
      </xdr:nvSpPr>
      <xdr:spPr bwMode="auto">
        <a:xfrm>
          <a:off x="5356860" y="189585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78</xdr:row>
      <xdr:rowOff>0</xdr:rowOff>
    </xdr:from>
    <xdr:to>
      <xdr:col>8</xdr:col>
      <xdr:colOff>495300</xdr:colOff>
      <xdr:row>79</xdr:row>
      <xdr:rowOff>106680</xdr:rowOff>
    </xdr:to>
    <xdr:sp macro="" textlink="">
      <xdr:nvSpPr>
        <xdr:cNvPr id="112" name="Check Box 19" hidden="1">
          <a:extLst>
            <a:ext uri="{63B3BB69-23CF-44E3-9099-C40C66FF867C}">
              <a14:compatExt xmlns:a14="http://schemas.microsoft.com/office/drawing/2010/main" spid="_x0000_s16548"/>
            </a:ext>
            <a:ext uri="{FF2B5EF4-FFF2-40B4-BE49-F238E27FC236}">
              <a16:creationId xmlns:a16="http://schemas.microsoft.com/office/drawing/2014/main" id="{00000000-0008-0000-0300-000070000000}"/>
            </a:ext>
          </a:extLst>
        </xdr:cNvPr>
        <xdr:cNvSpPr/>
      </xdr:nvSpPr>
      <xdr:spPr bwMode="auto">
        <a:xfrm>
          <a:off x="5356860" y="189585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78</xdr:row>
      <xdr:rowOff>0</xdr:rowOff>
    </xdr:from>
    <xdr:to>
      <xdr:col>8</xdr:col>
      <xdr:colOff>495300</xdr:colOff>
      <xdr:row>79</xdr:row>
      <xdr:rowOff>106680</xdr:rowOff>
    </xdr:to>
    <xdr:sp macro="" textlink="">
      <xdr:nvSpPr>
        <xdr:cNvPr id="113" name="Check Box 20" hidden="1">
          <a:extLst>
            <a:ext uri="{63B3BB69-23CF-44E3-9099-C40C66FF867C}">
              <a14:compatExt xmlns:a14="http://schemas.microsoft.com/office/drawing/2010/main" spid="_x0000_s16549"/>
            </a:ext>
            <a:ext uri="{FF2B5EF4-FFF2-40B4-BE49-F238E27FC236}">
              <a16:creationId xmlns:a16="http://schemas.microsoft.com/office/drawing/2014/main" id="{00000000-0008-0000-0300-000071000000}"/>
            </a:ext>
          </a:extLst>
        </xdr:cNvPr>
        <xdr:cNvSpPr/>
      </xdr:nvSpPr>
      <xdr:spPr bwMode="auto">
        <a:xfrm>
          <a:off x="5356860" y="189585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78</xdr:row>
      <xdr:rowOff>0</xdr:rowOff>
    </xdr:from>
    <xdr:to>
      <xdr:col>8</xdr:col>
      <xdr:colOff>495300</xdr:colOff>
      <xdr:row>79</xdr:row>
      <xdr:rowOff>121920</xdr:rowOff>
    </xdr:to>
    <xdr:sp macro="" textlink="">
      <xdr:nvSpPr>
        <xdr:cNvPr id="114" name="Check Box 21" hidden="1">
          <a:extLst>
            <a:ext uri="{63B3BB69-23CF-44E3-9099-C40C66FF867C}">
              <a14:compatExt xmlns:a14="http://schemas.microsoft.com/office/drawing/2010/main" spid="_x0000_s16550"/>
            </a:ext>
            <a:ext uri="{FF2B5EF4-FFF2-40B4-BE49-F238E27FC236}">
              <a16:creationId xmlns:a16="http://schemas.microsoft.com/office/drawing/2014/main" id="{00000000-0008-0000-0300-000072000000}"/>
            </a:ext>
          </a:extLst>
        </xdr:cNvPr>
        <xdr:cNvSpPr/>
      </xdr:nvSpPr>
      <xdr:spPr bwMode="auto">
        <a:xfrm>
          <a:off x="5356860" y="189585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5</xdr:col>
      <xdr:colOff>685800</xdr:colOff>
      <xdr:row>62</xdr:row>
      <xdr:rowOff>45720</xdr:rowOff>
    </xdr:from>
    <xdr:to>
      <xdr:col>12</xdr:col>
      <xdr:colOff>480060</xdr:colOff>
      <xdr:row>63</xdr:row>
      <xdr:rowOff>27938</xdr:rowOff>
    </xdr:to>
    <xdr:sp macro="" textlink="">
      <xdr:nvSpPr>
        <xdr:cNvPr id="115" name="Group Box 169" hidden="1">
          <a:extLst>
            <a:ext uri="{63B3BB69-23CF-44E3-9099-C40C66FF867C}">
              <a14:compatExt xmlns:a14="http://schemas.microsoft.com/office/drawing/2010/main" spid="_x0000_s16553"/>
            </a:ext>
            <a:ext uri="{FF2B5EF4-FFF2-40B4-BE49-F238E27FC236}">
              <a16:creationId xmlns:a16="http://schemas.microsoft.com/office/drawing/2014/main" id="{00000000-0008-0000-0300-000073000000}"/>
            </a:ext>
          </a:extLst>
        </xdr:cNvPr>
        <xdr:cNvSpPr/>
      </xdr:nvSpPr>
      <xdr:spPr bwMode="auto">
        <a:xfrm>
          <a:off x="3931920" y="14889480"/>
          <a:ext cx="4968240" cy="325120"/>
        </a:xfrm>
        <a:prstGeom prst="rect">
          <a:avLst/>
        </a:prstGeom>
        <a:noFill/>
        <a:ln w="9525">
          <a:miter lim="800000"/>
          <a:headEnd/>
          <a:tailEnd/>
        </a:ln>
        <a:extLst>
          <a:ext uri="{909E8E84-426E-40DD-AFC4-6F175D3DCCD1}">
            <a14:hiddenFill xmlns:a14="http://schemas.microsoft.com/office/drawing/2010/main">
              <a:noFill/>
            </a14:hiddenFill>
          </a:ext>
        </a:extLst>
      </xdr:spPr>
    </xdr:sp>
    <xdr:clientData/>
  </xdr:twoCellAnchor>
  <mc:AlternateContent xmlns:mc="http://schemas.openxmlformats.org/markup-compatibility/2006">
    <mc:Choice xmlns:a14="http://schemas.microsoft.com/office/drawing/2010/main" Requires="a14">
      <xdr:twoCellAnchor editAs="oneCell">
        <xdr:from>
          <xdr:col>1</xdr:col>
          <xdr:colOff>298450</xdr:colOff>
          <xdr:row>67</xdr:row>
          <xdr:rowOff>31750</xdr:rowOff>
        </xdr:from>
        <xdr:to>
          <xdr:col>1</xdr:col>
          <xdr:colOff>546100</xdr:colOff>
          <xdr:row>68</xdr:row>
          <xdr:rowOff>0</xdr:rowOff>
        </xdr:to>
        <xdr:sp macro="" textlink="">
          <xdr:nvSpPr>
            <xdr:cNvPr id="14337" name="Check Box 1" hidden="1">
              <a:extLst>
                <a:ext uri="{63B3BB69-23CF-44E3-9099-C40C66FF867C}">
                  <a14:compatExt spid="_x0000_s14337"/>
                </a:ext>
                <a:ext uri="{FF2B5EF4-FFF2-40B4-BE49-F238E27FC236}">
                  <a16:creationId xmlns:a16="http://schemas.microsoft.com/office/drawing/2014/main" id="{00000000-0008-0000-0300-000001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98450</xdr:colOff>
          <xdr:row>68</xdr:row>
          <xdr:rowOff>12700</xdr:rowOff>
        </xdr:from>
        <xdr:to>
          <xdr:col>1</xdr:col>
          <xdr:colOff>565150</xdr:colOff>
          <xdr:row>69</xdr:row>
          <xdr:rowOff>0</xdr:rowOff>
        </xdr:to>
        <xdr:sp macro="" textlink="">
          <xdr:nvSpPr>
            <xdr:cNvPr id="14338" name="Check Box 2" hidden="1">
              <a:extLst>
                <a:ext uri="{63B3BB69-23CF-44E3-9099-C40C66FF867C}">
                  <a14:compatExt spid="_x0000_s14338"/>
                </a:ext>
                <a:ext uri="{FF2B5EF4-FFF2-40B4-BE49-F238E27FC236}">
                  <a16:creationId xmlns:a16="http://schemas.microsoft.com/office/drawing/2014/main" id="{00000000-0008-0000-0300-000002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98450</xdr:colOff>
          <xdr:row>69</xdr:row>
          <xdr:rowOff>31750</xdr:rowOff>
        </xdr:from>
        <xdr:to>
          <xdr:col>1</xdr:col>
          <xdr:colOff>565150</xdr:colOff>
          <xdr:row>70</xdr:row>
          <xdr:rowOff>0</xdr:rowOff>
        </xdr:to>
        <xdr:sp macro="" textlink="">
          <xdr:nvSpPr>
            <xdr:cNvPr id="14339" name="Check Box 3" hidden="1">
              <a:extLst>
                <a:ext uri="{63B3BB69-23CF-44E3-9099-C40C66FF867C}">
                  <a14:compatExt spid="_x0000_s14339"/>
                </a:ext>
                <a:ext uri="{FF2B5EF4-FFF2-40B4-BE49-F238E27FC236}">
                  <a16:creationId xmlns:a16="http://schemas.microsoft.com/office/drawing/2014/main" id="{00000000-0008-0000-0300-000003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98450</xdr:colOff>
          <xdr:row>70</xdr:row>
          <xdr:rowOff>31750</xdr:rowOff>
        </xdr:from>
        <xdr:to>
          <xdr:col>1</xdr:col>
          <xdr:colOff>565150</xdr:colOff>
          <xdr:row>71</xdr:row>
          <xdr:rowOff>0</xdr:rowOff>
        </xdr:to>
        <xdr:sp macro="" textlink="">
          <xdr:nvSpPr>
            <xdr:cNvPr id="14340" name="Check Box 4" hidden="1">
              <a:extLst>
                <a:ext uri="{63B3BB69-23CF-44E3-9099-C40C66FF867C}">
                  <a14:compatExt spid="_x0000_s14340"/>
                </a:ext>
                <a:ext uri="{FF2B5EF4-FFF2-40B4-BE49-F238E27FC236}">
                  <a16:creationId xmlns:a16="http://schemas.microsoft.com/office/drawing/2014/main" id="{00000000-0008-0000-0300-000004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98450</xdr:colOff>
          <xdr:row>71</xdr:row>
          <xdr:rowOff>31750</xdr:rowOff>
        </xdr:from>
        <xdr:to>
          <xdr:col>1</xdr:col>
          <xdr:colOff>565150</xdr:colOff>
          <xdr:row>72</xdr:row>
          <xdr:rowOff>0</xdr:rowOff>
        </xdr:to>
        <xdr:sp macro="" textlink="">
          <xdr:nvSpPr>
            <xdr:cNvPr id="14341" name="Check Box 5" hidden="1">
              <a:extLst>
                <a:ext uri="{63B3BB69-23CF-44E3-9099-C40C66FF867C}">
                  <a14:compatExt spid="_x0000_s14341"/>
                </a:ext>
                <a:ext uri="{FF2B5EF4-FFF2-40B4-BE49-F238E27FC236}">
                  <a16:creationId xmlns:a16="http://schemas.microsoft.com/office/drawing/2014/main" id="{00000000-0008-0000-0300-000005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04800</xdr:colOff>
          <xdr:row>72</xdr:row>
          <xdr:rowOff>31750</xdr:rowOff>
        </xdr:from>
        <xdr:to>
          <xdr:col>1</xdr:col>
          <xdr:colOff>565150</xdr:colOff>
          <xdr:row>73</xdr:row>
          <xdr:rowOff>0</xdr:rowOff>
        </xdr:to>
        <xdr:sp macro="" textlink="">
          <xdr:nvSpPr>
            <xdr:cNvPr id="14342" name="Check Box 6" hidden="1">
              <a:extLst>
                <a:ext uri="{63B3BB69-23CF-44E3-9099-C40C66FF867C}">
                  <a14:compatExt spid="_x0000_s14342"/>
                </a:ext>
                <a:ext uri="{FF2B5EF4-FFF2-40B4-BE49-F238E27FC236}">
                  <a16:creationId xmlns:a16="http://schemas.microsoft.com/office/drawing/2014/main" id="{00000000-0008-0000-0300-000006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98450</xdr:colOff>
          <xdr:row>73</xdr:row>
          <xdr:rowOff>12700</xdr:rowOff>
        </xdr:from>
        <xdr:to>
          <xdr:col>1</xdr:col>
          <xdr:colOff>565150</xdr:colOff>
          <xdr:row>74</xdr:row>
          <xdr:rowOff>0</xdr:rowOff>
        </xdr:to>
        <xdr:sp macro="" textlink="">
          <xdr:nvSpPr>
            <xdr:cNvPr id="14343" name="Check Box 7" hidden="1">
              <a:extLst>
                <a:ext uri="{63B3BB69-23CF-44E3-9099-C40C66FF867C}">
                  <a14:compatExt spid="_x0000_s14343"/>
                </a:ext>
                <a:ext uri="{FF2B5EF4-FFF2-40B4-BE49-F238E27FC236}">
                  <a16:creationId xmlns:a16="http://schemas.microsoft.com/office/drawing/2014/main" id="{00000000-0008-0000-0300-000007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98450</xdr:colOff>
          <xdr:row>74</xdr:row>
          <xdr:rowOff>12700</xdr:rowOff>
        </xdr:from>
        <xdr:to>
          <xdr:col>1</xdr:col>
          <xdr:colOff>565150</xdr:colOff>
          <xdr:row>75</xdr:row>
          <xdr:rowOff>0</xdr:rowOff>
        </xdr:to>
        <xdr:sp macro="" textlink="">
          <xdr:nvSpPr>
            <xdr:cNvPr id="14344" name="Check Box 8" hidden="1">
              <a:extLst>
                <a:ext uri="{63B3BB69-23CF-44E3-9099-C40C66FF867C}">
                  <a14:compatExt spid="_x0000_s14344"/>
                </a:ext>
                <a:ext uri="{FF2B5EF4-FFF2-40B4-BE49-F238E27FC236}">
                  <a16:creationId xmlns:a16="http://schemas.microsoft.com/office/drawing/2014/main" id="{00000000-0008-0000-0300-000008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98450</xdr:colOff>
          <xdr:row>75</xdr:row>
          <xdr:rowOff>12700</xdr:rowOff>
        </xdr:from>
        <xdr:to>
          <xdr:col>1</xdr:col>
          <xdr:colOff>565150</xdr:colOff>
          <xdr:row>76</xdr:row>
          <xdr:rowOff>0</xdr:rowOff>
        </xdr:to>
        <xdr:sp macro="" textlink="">
          <xdr:nvSpPr>
            <xdr:cNvPr id="14345" name="Check Box 9" hidden="1">
              <a:extLst>
                <a:ext uri="{63B3BB69-23CF-44E3-9099-C40C66FF867C}">
                  <a14:compatExt spid="_x0000_s14345"/>
                </a:ext>
                <a:ext uri="{FF2B5EF4-FFF2-40B4-BE49-F238E27FC236}">
                  <a16:creationId xmlns:a16="http://schemas.microsoft.com/office/drawing/2014/main" id="{00000000-0008-0000-0300-000009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03200</xdr:colOff>
          <xdr:row>46</xdr:row>
          <xdr:rowOff>107950</xdr:rowOff>
        </xdr:from>
        <xdr:to>
          <xdr:col>6</xdr:col>
          <xdr:colOff>469900</xdr:colOff>
          <xdr:row>47</xdr:row>
          <xdr:rowOff>0</xdr:rowOff>
        </xdr:to>
        <xdr:sp macro="" textlink="">
          <xdr:nvSpPr>
            <xdr:cNvPr id="14346" name="Option Button 10" hidden="1">
              <a:extLst>
                <a:ext uri="{63B3BB69-23CF-44E3-9099-C40C66FF867C}">
                  <a14:compatExt spid="_x0000_s14346"/>
                </a:ext>
                <a:ext uri="{FF2B5EF4-FFF2-40B4-BE49-F238E27FC236}">
                  <a16:creationId xmlns:a16="http://schemas.microsoft.com/office/drawing/2014/main" id="{00000000-0008-0000-0300-00000A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46</xdr:row>
          <xdr:rowOff>107950</xdr:rowOff>
        </xdr:from>
        <xdr:to>
          <xdr:col>8</xdr:col>
          <xdr:colOff>450850</xdr:colOff>
          <xdr:row>47</xdr:row>
          <xdr:rowOff>0</xdr:rowOff>
        </xdr:to>
        <xdr:sp macro="" textlink="">
          <xdr:nvSpPr>
            <xdr:cNvPr id="14347" name="Option Button 11" hidden="1">
              <a:extLst>
                <a:ext uri="{63B3BB69-23CF-44E3-9099-C40C66FF867C}">
                  <a14:compatExt spid="_x0000_s14347"/>
                </a:ext>
                <a:ext uri="{FF2B5EF4-FFF2-40B4-BE49-F238E27FC236}">
                  <a16:creationId xmlns:a16="http://schemas.microsoft.com/office/drawing/2014/main" id="{00000000-0008-0000-0300-00000B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6</xdr:row>
          <xdr:rowOff>107950</xdr:rowOff>
        </xdr:from>
        <xdr:to>
          <xdr:col>10</xdr:col>
          <xdr:colOff>450850</xdr:colOff>
          <xdr:row>47</xdr:row>
          <xdr:rowOff>0</xdr:rowOff>
        </xdr:to>
        <xdr:sp macro="" textlink="">
          <xdr:nvSpPr>
            <xdr:cNvPr id="14348" name="Option Button 12" hidden="1">
              <a:extLst>
                <a:ext uri="{63B3BB69-23CF-44E3-9099-C40C66FF867C}">
                  <a14:compatExt spid="_x0000_s14348"/>
                </a:ext>
                <a:ext uri="{FF2B5EF4-FFF2-40B4-BE49-F238E27FC236}">
                  <a16:creationId xmlns:a16="http://schemas.microsoft.com/office/drawing/2014/main" id="{00000000-0008-0000-0300-00000C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2250</xdr:colOff>
          <xdr:row>46</xdr:row>
          <xdr:rowOff>107950</xdr:rowOff>
        </xdr:from>
        <xdr:to>
          <xdr:col>12</xdr:col>
          <xdr:colOff>488950</xdr:colOff>
          <xdr:row>47</xdr:row>
          <xdr:rowOff>0</xdr:rowOff>
        </xdr:to>
        <xdr:sp macro="" textlink="">
          <xdr:nvSpPr>
            <xdr:cNvPr id="14349" name="Option Button 13" hidden="1">
              <a:extLst>
                <a:ext uri="{63B3BB69-23CF-44E3-9099-C40C66FF867C}">
                  <a14:compatExt spid="_x0000_s14349"/>
                </a:ext>
                <a:ext uri="{FF2B5EF4-FFF2-40B4-BE49-F238E27FC236}">
                  <a16:creationId xmlns:a16="http://schemas.microsoft.com/office/drawing/2014/main" id="{00000000-0008-0000-0300-00000D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03200</xdr:colOff>
          <xdr:row>47</xdr:row>
          <xdr:rowOff>107950</xdr:rowOff>
        </xdr:from>
        <xdr:to>
          <xdr:col>6</xdr:col>
          <xdr:colOff>469900</xdr:colOff>
          <xdr:row>48</xdr:row>
          <xdr:rowOff>0</xdr:rowOff>
        </xdr:to>
        <xdr:sp macro="" textlink="">
          <xdr:nvSpPr>
            <xdr:cNvPr id="14350" name="Option Button 14" hidden="1">
              <a:extLst>
                <a:ext uri="{63B3BB69-23CF-44E3-9099-C40C66FF867C}">
                  <a14:compatExt spid="_x0000_s14350"/>
                </a:ext>
                <a:ext uri="{FF2B5EF4-FFF2-40B4-BE49-F238E27FC236}">
                  <a16:creationId xmlns:a16="http://schemas.microsoft.com/office/drawing/2014/main" id="{00000000-0008-0000-0300-00000E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47</xdr:row>
          <xdr:rowOff>107950</xdr:rowOff>
        </xdr:from>
        <xdr:to>
          <xdr:col>8</xdr:col>
          <xdr:colOff>450850</xdr:colOff>
          <xdr:row>48</xdr:row>
          <xdr:rowOff>0</xdr:rowOff>
        </xdr:to>
        <xdr:sp macro="" textlink="">
          <xdr:nvSpPr>
            <xdr:cNvPr id="14351" name="Option Button 15" hidden="1">
              <a:extLst>
                <a:ext uri="{63B3BB69-23CF-44E3-9099-C40C66FF867C}">
                  <a14:compatExt spid="_x0000_s14351"/>
                </a:ext>
                <a:ext uri="{FF2B5EF4-FFF2-40B4-BE49-F238E27FC236}">
                  <a16:creationId xmlns:a16="http://schemas.microsoft.com/office/drawing/2014/main" id="{00000000-0008-0000-0300-00000F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7</xdr:row>
          <xdr:rowOff>88900</xdr:rowOff>
        </xdr:from>
        <xdr:to>
          <xdr:col>10</xdr:col>
          <xdr:colOff>450850</xdr:colOff>
          <xdr:row>48</xdr:row>
          <xdr:rowOff>0</xdr:rowOff>
        </xdr:to>
        <xdr:sp macro="" textlink="">
          <xdr:nvSpPr>
            <xdr:cNvPr id="14352" name="Option Button 16" hidden="1">
              <a:extLst>
                <a:ext uri="{63B3BB69-23CF-44E3-9099-C40C66FF867C}">
                  <a14:compatExt spid="_x0000_s14352"/>
                </a:ext>
                <a:ext uri="{FF2B5EF4-FFF2-40B4-BE49-F238E27FC236}">
                  <a16:creationId xmlns:a16="http://schemas.microsoft.com/office/drawing/2014/main" id="{00000000-0008-0000-0300-000010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2250</xdr:colOff>
          <xdr:row>47</xdr:row>
          <xdr:rowOff>107950</xdr:rowOff>
        </xdr:from>
        <xdr:to>
          <xdr:col>12</xdr:col>
          <xdr:colOff>469900</xdr:colOff>
          <xdr:row>48</xdr:row>
          <xdr:rowOff>0</xdr:rowOff>
        </xdr:to>
        <xdr:sp macro="" textlink="">
          <xdr:nvSpPr>
            <xdr:cNvPr id="14353" name="Option Button 17" hidden="1">
              <a:extLst>
                <a:ext uri="{63B3BB69-23CF-44E3-9099-C40C66FF867C}">
                  <a14:compatExt spid="_x0000_s14353"/>
                </a:ext>
                <a:ext uri="{FF2B5EF4-FFF2-40B4-BE49-F238E27FC236}">
                  <a16:creationId xmlns:a16="http://schemas.microsoft.com/office/drawing/2014/main" id="{00000000-0008-0000-0300-000011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52400</xdr:colOff>
          <xdr:row>46</xdr:row>
          <xdr:rowOff>50800</xdr:rowOff>
        </xdr:from>
        <xdr:to>
          <xdr:col>13</xdr:col>
          <xdr:colOff>0</xdr:colOff>
          <xdr:row>47</xdr:row>
          <xdr:rowOff>31750</xdr:rowOff>
        </xdr:to>
        <xdr:sp macro="" textlink="">
          <xdr:nvSpPr>
            <xdr:cNvPr id="14354" name="Group Box 18" hidden="1">
              <a:extLst>
                <a:ext uri="{63B3BB69-23CF-44E3-9099-C40C66FF867C}">
                  <a14:compatExt spid="_x0000_s14354"/>
                </a:ext>
                <a:ext uri="{FF2B5EF4-FFF2-40B4-BE49-F238E27FC236}">
                  <a16:creationId xmlns:a16="http://schemas.microsoft.com/office/drawing/2014/main" id="{00000000-0008-0000-0300-0000123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65100</xdr:colOff>
          <xdr:row>47</xdr:row>
          <xdr:rowOff>69850</xdr:rowOff>
        </xdr:from>
        <xdr:to>
          <xdr:col>13</xdr:col>
          <xdr:colOff>0</xdr:colOff>
          <xdr:row>48</xdr:row>
          <xdr:rowOff>31750</xdr:rowOff>
        </xdr:to>
        <xdr:sp macro="" textlink="">
          <xdr:nvSpPr>
            <xdr:cNvPr id="14355" name="Group Box 19" hidden="1">
              <a:extLst>
                <a:ext uri="{63B3BB69-23CF-44E3-9099-C40C66FF867C}">
                  <a14:compatExt spid="_x0000_s14355"/>
                </a:ext>
                <a:ext uri="{FF2B5EF4-FFF2-40B4-BE49-F238E27FC236}">
                  <a16:creationId xmlns:a16="http://schemas.microsoft.com/office/drawing/2014/main" id="{00000000-0008-0000-0300-0000133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65100</xdr:colOff>
          <xdr:row>48</xdr:row>
          <xdr:rowOff>69850</xdr:rowOff>
        </xdr:from>
        <xdr:to>
          <xdr:col>13</xdr:col>
          <xdr:colOff>0</xdr:colOff>
          <xdr:row>49</xdr:row>
          <xdr:rowOff>50800</xdr:rowOff>
        </xdr:to>
        <xdr:sp macro="" textlink="">
          <xdr:nvSpPr>
            <xdr:cNvPr id="14356" name="Group Box 20" hidden="1">
              <a:extLst>
                <a:ext uri="{63B3BB69-23CF-44E3-9099-C40C66FF867C}">
                  <a14:compatExt spid="_x0000_s14356"/>
                </a:ext>
                <a:ext uri="{FF2B5EF4-FFF2-40B4-BE49-F238E27FC236}">
                  <a16:creationId xmlns:a16="http://schemas.microsoft.com/office/drawing/2014/main" id="{00000000-0008-0000-0300-0000143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48</xdr:row>
          <xdr:rowOff>127000</xdr:rowOff>
        </xdr:from>
        <xdr:to>
          <xdr:col>6</xdr:col>
          <xdr:colOff>457200</xdr:colOff>
          <xdr:row>49</xdr:row>
          <xdr:rowOff>12700</xdr:rowOff>
        </xdr:to>
        <xdr:sp macro="" textlink="">
          <xdr:nvSpPr>
            <xdr:cNvPr id="14357" name="Option Button 21" hidden="1">
              <a:extLst>
                <a:ext uri="{63B3BB69-23CF-44E3-9099-C40C66FF867C}">
                  <a14:compatExt spid="_x0000_s14357"/>
                </a:ext>
                <a:ext uri="{FF2B5EF4-FFF2-40B4-BE49-F238E27FC236}">
                  <a16:creationId xmlns:a16="http://schemas.microsoft.com/office/drawing/2014/main" id="{00000000-0008-0000-0300-000015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8</xdr:row>
          <xdr:rowOff>127000</xdr:rowOff>
        </xdr:from>
        <xdr:to>
          <xdr:col>8</xdr:col>
          <xdr:colOff>450850</xdr:colOff>
          <xdr:row>49</xdr:row>
          <xdr:rowOff>0</xdr:rowOff>
        </xdr:to>
        <xdr:sp macro="" textlink="">
          <xdr:nvSpPr>
            <xdr:cNvPr id="14358" name="Option Button 22" hidden="1">
              <a:extLst>
                <a:ext uri="{63B3BB69-23CF-44E3-9099-C40C66FF867C}">
                  <a14:compatExt spid="_x0000_s14358"/>
                </a:ext>
                <a:ext uri="{FF2B5EF4-FFF2-40B4-BE49-F238E27FC236}">
                  <a16:creationId xmlns:a16="http://schemas.microsoft.com/office/drawing/2014/main" id="{00000000-0008-0000-0300-000016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8</xdr:row>
          <xdr:rowOff>127000</xdr:rowOff>
        </xdr:from>
        <xdr:to>
          <xdr:col>10</xdr:col>
          <xdr:colOff>450850</xdr:colOff>
          <xdr:row>49</xdr:row>
          <xdr:rowOff>12700</xdr:rowOff>
        </xdr:to>
        <xdr:sp macro="" textlink="">
          <xdr:nvSpPr>
            <xdr:cNvPr id="14359" name="Option Button 23" hidden="1">
              <a:extLst>
                <a:ext uri="{63B3BB69-23CF-44E3-9099-C40C66FF867C}">
                  <a14:compatExt spid="_x0000_s14359"/>
                </a:ext>
                <a:ext uri="{FF2B5EF4-FFF2-40B4-BE49-F238E27FC236}">
                  <a16:creationId xmlns:a16="http://schemas.microsoft.com/office/drawing/2014/main" id="{00000000-0008-0000-0300-000017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03200</xdr:colOff>
          <xdr:row>48</xdr:row>
          <xdr:rowOff>127000</xdr:rowOff>
        </xdr:from>
        <xdr:to>
          <xdr:col>12</xdr:col>
          <xdr:colOff>469900</xdr:colOff>
          <xdr:row>49</xdr:row>
          <xdr:rowOff>12700</xdr:rowOff>
        </xdr:to>
        <xdr:sp macro="" textlink="">
          <xdr:nvSpPr>
            <xdr:cNvPr id="14360" name="Option Button 24" hidden="1">
              <a:extLst>
                <a:ext uri="{63B3BB69-23CF-44E3-9099-C40C66FF867C}">
                  <a14:compatExt spid="_x0000_s14360"/>
                </a:ext>
                <a:ext uri="{FF2B5EF4-FFF2-40B4-BE49-F238E27FC236}">
                  <a16:creationId xmlns:a16="http://schemas.microsoft.com/office/drawing/2014/main" id="{00000000-0008-0000-0300-000018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65100</xdr:colOff>
          <xdr:row>49</xdr:row>
          <xdr:rowOff>76200</xdr:rowOff>
        </xdr:from>
        <xdr:to>
          <xdr:col>13</xdr:col>
          <xdr:colOff>0</xdr:colOff>
          <xdr:row>50</xdr:row>
          <xdr:rowOff>69850</xdr:rowOff>
        </xdr:to>
        <xdr:sp macro="" textlink="">
          <xdr:nvSpPr>
            <xdr:cNvPr id="14361" name="Group Box 25" hidden="1">
              <a:extLst>
                <a:ext uri="{63B3BB69-23CF-44E3-9099-C40C66FF867C}">
                  <a14:compatExt spid="_x0000_s14361"/>
                </a:ext>
                <a:ext uri="{FF2B5EF4-FFF2-40B4-BE49-F238E27FC236}">
                  <a16:creationId xmlns:a16="http://schemas.microsoft.com/office/drawing/2014/main" id="{00000000-0008-0000-0300-0000193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49</xdr:row>
          <xdr:rowOff>146050</xdr:rowOff>
        </xdr:from>
        <xdr:to>
          <xdr:col>6</xdr:col>
          <xdr:colOff>457200</xdr:colOff>
          <xdr:row>50</xdr:row>
          <xdr:rowOff>12700</xdr:rowOff>
        </xdr:to>
        <xdr:sp macro="" textlink="">
          <xdr:nvSpPr>
            <xdr:cNvPr id="14362" name="Option Button 26" hidden="1">
              <a:extLst>
                <a:ext uri="{63B3BB69-23CF-44E3-9099-C40C66FF867C}">
                  <a14:compatExt spid="_x0000_s14362"/>
                </a:ext>
                <a:ext uri="{FF2B5EF4-FFF2-40B4-BE49-F238E27FC236}">
                  <a16:creationId xmlns:a16="http://schemas.microsoft.com/office/drawing/2014/main" id="{00000000-0008-0000-0300-00001A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9</xdr:row>
          <xdr:rowOff>127000</xdr:rowOff>
        </xdr:from>
        <xdr:to>
          <xdr:col>8</xdr:col>
          <xdr:colOff>450850</xdr:colOff>
          <xdr:row>50</xdr:row>
          <xdr:rowOff>12700</xdr:rowOff>
        </xdr:to>
        <xdr:sp macro="" textlink="">
          <xdr:nvSpPr>
            <xdr:cNvPr id="14363" name="Option Button 27" hidden="1">
              <a:extLst>
                <a:ext uri="{63B3BB69-23CF-44E3-9099-C40C66FF867C}">
                  <a14:compatExt spid="_x0000_s14363"/>
                </a:ext>
                <a:ext uri="{FF2B5EF4-FFF2-40B4-BE49-F238E27FC236}">
                  <a16:creationId xmlns:a16="http://schemas.microsoft.com/office/drawing/2014/main" id="{00000000-0008-0000-0300-00001B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9</xdr:row>
          <xdr:rowOff>146050</xdr:rowOff>
        </xdr:from>
        <xdr:to>
          <xdr:col>10</xdr:col>
          <xdr:colOff>450850</xdr:colOff>
          <xdr:row>50</xdr:row>
          <xdr:rowOff>12700</xdr:rowOff>
        </xdr:to>
        <xdr:sp macro="" textlink="">
          <xdr:nvSpPr>
            <xdr:cNvPr id="14364" name="Option Button 28" hidden="1">
              <a:extLst>
                <a:ext uri="{63B3BB69-23CF-44E3-9099-C40C66FF867C}">
                  <a14:compatExt spid="_x0000_s14364"/>
                </a:ext>
                <a:ext uri="{FF2B5EF4-FFF2-40B4-BE49-F238E27FC236}">
                  <a16:creationId xmlns:a16="http://schemas.microsoft.com/office/drawing/2014/main" id="{00000000-0008-0000-0300-00001C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03200</xdr:colOff>
          <xdr:row>49</xdr:row>
          <xdr:rowOff>146050</xdr:rowOff>
        </xdr:from>
        <xdr:to>
          <xdr:col>12</xdr:col>
          <xdr:colOff>469900</xdr:colOff>
          <xdr:row>50</xdr:row>
          <xdr:rowOff>12700</xdr:rowOff>
        </xdr:to>
        <xdr:sp macro="" textlink="">
          <xdr:nvSpPr>
            <xdr:cNvPr id="14365" name="Option Button 29" hidden="1">
              <a:extLst>
                <a:ext uri="{63B3BB69-23CF-44E3-9099-C40C66FF867C}">
                  <a14:compatExt spid="_x0000_s14365"/>
                </a:ext>
                <a:ext uri="{FF2B5EF4-FFF2-40B4-BE49-F238E27FC236}">
                  <a16:creationId xmlns:a16="http://schemas.microsoft.com/office/drawing/2014/main" id="{00000000-0008-0000-0300-00001D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65100</xdr:colOff>
          <xdr:row>50</xdr:row>
          <xdr:rowOff>88900</xdr:rowOff>
        </xdr:from>
        <xdr:to>
          <xdr:col>13</xdr:col>
          <xdr:colOff>0</xdr:colOff>
          <xdr:row>51</xdr:row>
          <xdr:rowOff>50800</xdr:rowOff>
        </xdr:to>
        <xdr:sp macro="" textlink="">
          <xdr:nvSpPr>
            <xdr:cNvPr id="14366" name="Group Box 30" hidden="1">
              <a:extLst>
                <a:ext uri="{63B3BB69-23CF-44E3-9099-C40C66FF867C}">
                  <a14:compatExt spid="_x0000_s14366"/>
                </a:ext>
                <a:ext uri="{FF2B5EF4-FFF2-40B4-BE49-F238E27FC236}">
                  <a16:creationId xmlns:a16="http://schemas.microsoft.com/office/drawing/2014/main" id="{00000000-0008-0000-0300-00001E3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03200</xdr:colOff>
          <xdr:row>50</xdr:row>
          <xdr:rowOff>146050</xdr:rowOff>
        </xdr:from>
        <xdr:to>
          <xdr:col>6</xdr:col>
          <xdr:colOff>469900</xdr:colOff>
          <xdr:row>51</xdr:row>
          <xdr:rowOff>12700</xdr:rowOff>
        </xdr:to>
        <xdr:sp macro="" textlink="">
          <xdr:nvSpPr>
            <xdr:cNvPr id="14367" name="Option Button 31" hidden="1">
              <a:extLst>
                <a:ext uri="{63B3BB69-23CF-44E3-9099-C40C66FF867C}">
                  <a14:compatExt spid="_x0000_s14367"/>
                </a:ext>
                <a:ext uri="{FF2B5EF4-FFF2-40B4-BE49-F238E27FC236}">
                  <a16:creationId xmlns:a16="http://schemas.microsoft.com/office/drawing/2014/main" id="{00000000-0008-0000-0300-00001F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50</xdr:row>
          <xdr:rowOff>146050</xdr:rowOff>
        </xdr:from>
        <xdr:to>
          <xdr:col>8</xdr:col>
          <xdr:colOff>450850</xdr:colOff>
          <xdr:row>51</xdr:row>
          <xdr:rowOff>12700</xdr:rowOff>
        </xdr:to>
        <xdr:sp macro="" textlink="">
          <xdr:nvSpPr>
            <xdr:cNvPr id="14368" name="Option Button 32" hidden="1">
              <a:extLst>
                <a:ext uri="{63B3BB69-23CF-44E3-9099-C40C66FF867C}">
                  <a14:compatExt spid="_x0000_s14368"/>
                </a:ext>
                <a:ext uri="{FF2B5EF4-FFF2-40B4-BE49-F238E27FC236}">
                  <a16:creationId xmlns:a16="http://schemas.microsoft.com/office/drawing/2014/main" id="{00000000-0008-0000-0300-000020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0</xdr:row>
          <xdr:rowOff>146050</xdr:rowOff>
        </xdr:from>
        <xdr:to>
          <xdr:col>10</xdr:col>
          <xdr:colOff>450850</xdr:colOff>
          <xdr:row>51</xdr:row>
          <xdr:rowOff>12700</xdr:rowOff>
        </xdr:to>
        <xdr:sp macro="" textlink="">
          <xdr:nvSpPr>
            <xdr:cNvPr id="14369" name="Option Button 33" hidden="1">
              <a:extLst>
                <a:ext uri="{63B3BB69-23CF-44E3-9099-C40C66FF867C}">
                  <a14:compatExt spid="_x0000_s14369"/>
                </a:ext>
                <a:ext uri="{FF2B5EF4-FFF2-40B4-BE49-F238E27FC236}">
                  <a16:creationId xmlns:a16="http://schemas.microsoft.com/office/drawing/2014/main" id="{00000000-0008-0000-0300-000021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2250</xdr:colOff>
          <xdr:row>50</xdr:row>
          <xdr:rowOff>146050</xdr:rowOff>
        </xdr:from>
        <xdr:to>
          <xdr:col>12</xdr:col>
          <xdr:colOff>488950</xdr:colOff>
          <xdr:row>51</xdr:row>
          <xdr:rowOff>12700</xdr:rowOff>
        </xdr:to>
        <xdr:sp macro="" textlink="">
          <xdr:nvSpPr>
            <xdr:cNvPr id="14370" name="Option Button 34" hidden="1">
              <a:extLst>
                <a:ext uri="{63B3BB69-23CF-44E3-9099-C40C66FF867C}">
                  <a14:compatExt spid="_x0000_s14370"/>
                </a:ext>
                <a:ext uri="{FF2B5EF4-FFF2-40B4-BE49-F238E27FC236}">
                  <a16:creationId xmlns:a16="http://schemas.microsoft.com/office/drawing/2014/main" id="{00000000-0008-0000-0300-000022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65100</xdr:colOff>
          <xdr:row>51</xdr:row>
          <xdr:rowOff>69850</xdr:rowOff>
        </xdr:from>
        <xdr:to>
          <xdr:col>13</xdr:col>
          <xdr:colOff>0</xdr:colOff>
          <xdr:row>52</xdr:row>
          <xdr:rowOff>31750</xdr:rowOff>
        </xdr:to>
        <xdr:sp macro="" textlink="">
          <xdr:nvSpPr>
            <xdr:cNvPr id="14371" name="Group Box 35" hidden="1">
              <a:extLst>
                <a:ext uri="{63B3BB69-23CF-44E3-9099-C40C66FF867C}">
                  <a14:compatExt spid="_x0000_s14371"/>
                </a:ext>
                <a:ext uri="{FF2B5EF4-FFF2-40B4-BE49-F238E27FC236}">
                  <a16:creationId xmlns:a16="http://schemas.microsoft.com/office/drawing/2014/main" id="{00000000-0008-0000-0300-0000233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65100</xdr:colOff>
          <xdr:row>52</xdr:row>
          <xdr:rowOff>69850</xdr:rowOff>
        </xdr:from>
        <xdr:to>
          <xdr:col>13</xdr:col>
          <xdr:colOff>0</xdr:colOff>
          <xdr:row>53</xdr:row>
          <xdr:rowOff>69850</xdr:rowOff>
        </xdr:to>
        <xdr:sp macro="" textlink="">
          <xdr:nvSpPr>
            <xdr:cNvPr id="14372" name="Group Box 36" hidden="1">
              <a:extLst>
                <a:ext uri="{63B3BB69-23CF-44E3-9099-C40C66FF867C}">
                  <a14:compatExt spid="_x0000_s14372"/>
                </a:ext>
                <a:ext uri="{FF2B5EF4-FFF2-40B4-BE49-F238E27FC236}">
                  <a16:creationId xmlns:a16="http://schemas.microsoft.com/office/drawing/2014/main" id="{00000000-0008-0000-0300-0000243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65100</xdr:colOff>
          <xdr:row>53</xdr:row>
          <xdr:rowOff>88900</xdr:rowOff>
        </xdr:from>
        <xdr:to>
          <xdr:col>13</xdr:col>
          <xdr:colOff>0</xdr:colOff>
          <xdr:row>54</xdr:row>
          <xdr:rowOff>88900</xdr:rowOff>
        </xdr:to>
        <xdr:sp macro="" textlink="">
          <xdr:nvSpPr>
            <xdr:cNvPr id="14373" name="Group Box 37" hidden="1">
              <a:extLst>
                <a:ext uri="{63B3BB69-23CF-44E3-9099-C40C66FF867C}">
                  <a14:compatExt spid="_x0000_s14373"/>
                </a:ext>
                <a:ext uri="{FF2B5EF4-FFF2-40B4-BE49-F238E27FC236}">
                  <a16:creationId xmlns:a16="http://schemas.microsoft.com/office/drawing/2014/main" id="{00000000-0008-0000-0300-0000253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65100</xdr:colOff>
          <xdr:row>54</xdr:row>
          <xdr:rowOff>127000</xdr:rowOff>
        </xdr:from>
        <xdr:to>
          <xdr:col>13</xdr:col>
          <xdr:colOff>0</xdr:colOff>
          <xdr:row>55</xdr:row>
          <xdr:rowOff>69850</xdr:rowOff>
        </xdr:to>
        <xdr:sp macro="" textlink="">
          <xdr:nvSpPr>
            <xdr:cNvPr id="14374" name="Group Box 38" hidden="1">
              <a:extLst>
                <a:ext uri="{63B3BB69-23CF-44E3-9099-C40C66FF867C}">
                  <a14:compatExt spid="_x0000_s14374"/>
                </a:ext>
                <a:ext uri="{FF2B5EF4-FFF2-40B4-BE49-F238E27FC236}">
                  <a16:creationId xmlns:a16="http://schemas.microsoft.com/office/drawing/2014/main" id="{00000000-0008-0000-0300-0000263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65100</xdr:colOff>
          <xdr:row>55</xdr:row>
          <xdr:rowOff>88900</xdr:rowOff>
        </xdr:from>
        <xdr:to>
          <xdr:col>13</xdr:col>
          <xdr:colOff>0</xdr:colOff>
          <xdr:row>56</xdr:row>
          <xdr:rowOff>69850</xdr:rowOff>
        </xdr:to>
        <xdr:sp macro="" textlink="">
          <xdr:nvSpPr>
            <xdr:cNvPr id="14375" name="Group Box 39" hidden="1">
              <a:extLst>
                <a:ext uri="{63B3BB69-23CF-44E3-9099-C40C66FF867C}">
                  <a14:compatExt spid="_x0000_s14375"/>
                </a:ext>
                <a:ext uri="{FF2B5EF4-FFF2-40B4-BE49-F238E27FC236}">
                  <a16:creationId xmlns:a16="http://schemas.microsoft.com/office/drawing/2014/main" id="{00000000-0008-0000-0300-0000273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65100</xdr:colOff>
          <xdr:row>56</xdr:row>
          <xdr:rowOff>88900</xdr:rowOff>
        </xdr:from>
        <xdr:to>
          <xdr:col>13</xdr:col>
          <xdr:colOff>0</xdr:colOff>
          <xdr:row>57</xdr:row>
          <xdr:rowOff>31750</xdr:rowOff>
        </xdr:to>
        <xdr:sp macro="" textlink="">
          <xdr:nvSpPr>
            <xdr:cNvPr id="14376" name="Group Box 40" hidden="1">
              <a:extLst>
                <a:ext uri="{63B3BB69-23CF-44E3-9099-C40C66FF867C}">
                  <a14:compatExt spid="_x0000_s14376"/>
                </a:ext>
                <a:ext uri="{FF2B5EF4-FFF2-40B4-BE49-F238E27FC236}">
                  <a16:creationId xmlns:a16="http://schemas.microsoft.com/office/drawing/2014/main" id="{00000000-0008-0000-0300-0000283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03200</xdr:colOff>
          <xdr:row>51</xdr:row>
          <xdr:rowOff>127000</xdr:rowOff>
        </xdr:from>
        <xdr:to>
          <xdr:col>6</xdr:col>
          <xdr:colOff>469900</xdr:colOff>
          <xdr:row>52</xdr:row>
          <xdr:rowOff>0</xdr:rowOff>
        </xdr:to>
        <xdr:sp macro="" textlink="">
          <xdr:nvSpPr>
            <xdr:cNvPr id="14377" name="Option Button 41" hidden="1">
              <a:extLst>
                <a:ext uri="{63B3BB69-23CF-44E3-9099-C40C66FF867C}">
                  <a14:compatExt spid="_x0000_s14377"/>
                </a:ext>
                <a:ext uri="{FF2B5EF4-FFF2-40B4-BE49-F238E27FC236}">
                  <a16:creationId xmlns:a16="http://schemas.microsoft.com/office/drawing/2014/main" id="{00000000-0008-0000-0300-000029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51</xdr:row>
          <xdr:rowOff>107950</xdr:rowOff>
        </xdr:from>
        <xdr:to>
          <xdr:col>8</xdr:col>
          <xdr:colOff>457200</xdr:colOff>
          <xdr:row>52</xdr:row>
          <xdr:rowOff>0</xdr:rowOff>
        </xdr:to>
        <xdr:sp macro="" textlink="">
          <xdr:nvSpPr>
            <xdr:cNvPr id="14378" name="Option Button 42" hidden="1">
              <a:extLst>
                <a:ext uri="{63B3BB69-23CF-44E3-9099-C40C66FF867C}">
                  <a14:compatExt spid="_x0000_s14378"/>
                </a:ext>
                <a:ext uri="{FF2B5EF4-FFF2-40B4-BE49-F238E27FC236}">
                  <a16:creationId xmlns:a16="http://schemas.microsoft.com/office/drawing/2014/main" id="{00000000-0008-0000-0300-00002A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1</xdr:row>
          <xdr:rowOff>127000</xdr:rowOff>
        </xdr:from>
        <xdr:to>
          <xdr:col>10</xdr:col>
          <xdr:colOff>450850</xdr:colOff>
          <xdr:row>52</xdr:row>
          <xdr:rowOff>0</xdr:rowOff>
        </xdr:to>
        <xdr:sp macro="" textlink="">
          <xdr:nvSpPr>
            <xdr:cNvPr id="14379" name="Option Button 43" hidden="1">
              <a:extLst>
                <a:ext uri="{63B3BB69-23CF-44E3-9099-C40C66FF867C}">
                  <a14:compatExt spid="_x0000_s14379"/>
                </a:ext>
                <a:ext uri="{FF2B5EF4-FFF2-40B4-BE49-F238E27FC236}">
                  <a16:creationId xmlns:a16="http://schemas.microsoft.com/office/drawing/2014/main" id="{00000000-0008-0000-0300-00002B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2250</xdr:colOff>
          <xdr:row>51</xdr:row>
          <xdr:rowOff>114300</xdr:rowOff>
        </xdr:from>
        <xdr:to>
          <xdr:col>12</xdr:col>
          <xdr:colOff>488950</xdr:colOff>
          <xdr:row>52</xdr:row>
          <xdr:rowOff>0</xdr:rowOff>
        </xdr:to>
        <xdr:sp macro="" textlink="">
          <xdr:nvSpPr>
            <xdr:cNvPr id="14380" name="Option Button 44" hidden="1">
              <a:extLst>
                <a:ext uri="{63B3BB69-23CF-44E3-9099-C40C66FF867C}">
                  <a14:compatExt spid="_x0000_s14380"/>
                </a:ext>
                <a:ext uri="{FF2B5EF4-FFF2-40B4-BE49-F238E27FC236}">
                  <a16:creationId xmlns:a16="http://schemas.microsoft.com/office/drawing/2014/main" id="{00000000-0008-0000-0300-00002C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22250</xdr:colOff>
          <xdr:row>52</xdr:row>
          <xdr:rowOff>146050</xdr:rowOff>
        </xdr:from>
        <xdr:to>
          <xdr:col>6</xdr:col>
          <xdr:colOff>469900</xdr:colOff>
          <xdr:row>53</xdr:row>
          <xdr:rowOff>12700</xdr:rowOff>
        </xdr:to>
        <xdr:sp macro="" textlink="">
          <xdr:nvSpPr>
            <xdr:cNvPr id="14381" name="Option Button 45" hidden="1">
              <a:extLst>
                <a:ext uri="{63B3BB69-23CF-44E3-9099-C40C66FF867C}">
                  <a14:compatExt spid="_x0000_s14381"/>
                </a:ext>
                <a:ext uri="{FF2B5EF4-FFF2-40B4-BE49-F238E27FC236}">
                  <a16:creationId xmlns:a16="http://schemas.microsoft.com/office/drawing/2014/main" id="{00000000-0008-0000-0300-00002D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03200</xdr:colOff>
          <xdr:row>52</xdr:row>
          <xdr:rowOff>127000</xdr:rowOff>
        </xdr:from>
        <xdr:to>
          <xdr:col>8</xdr:col>
          <xdr:colOff>457200</xdr:colOff>
          <xdr:row>53</xdr:row>
          <xdr:rowOff>12700</xdr:rowOff>
        </xdr:to>
        <xdr:sp macro="" textlink="">
          <xdr:nvSpPr>
            <xdr:cNvPr id="14382" name="Option Button 46" hidden="1">
              <a:extLst>
                <a:ext uri="{63B3BB69-23CF-44E3-9099-C40C66FF867C}">
                  <a14:compatExt spid="_x0000_s14382"/>
                </a:ext>
                <a:ext uri="{FF2B5EF4-FFF2-40B4-BE49-F238E27FC236}">
                  <a16:creationId xmlns:a16="http://schemas.microsoft.com/office/drawing/2014/main" id="{00000000-0008-0000-0300-00002E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2</xdr:row>
          <xdr:rowOff>127000</xdr:rowOff>
        </xdr:from>
        <xdr:to>
          <xdr:col>10</xdr:col>
          <xdr:colOff>450850</xdr:colOff>
          <xdr:row>53</xdr:row>
          <xdr:rowOff>12700</xdr:rowOff>
        </xdr:to>
        <xdr:sp macro="" textlink="">
          <xdr:nvSpPr>
            <xdr:cNvPr id="14383" name="Option Button 47" hidden="1">
              <a:extLst>
                <a:ext uri="{63B3BB69-23CF-44E3-9099-C40C66FF867C}">
                  <a14:compatExt spid="_x0000_s14383"/>
                </a:ext>
                <a:ext uri="{FF2B5EF4-FFF2-40B4-BE49-F238E27FC236}">
                  <a16:creationId xmlns:a16="http://schemas.microsoft.com/office/drawing/2014/main" id="{00000000-0008-0000-0300-00002F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2250</xdr:colOff>
          <xdr:row>52</xdr:row>
          <xdr:rowOff>146050</xdr:rowOff>
        </xdr:from>
        <xdr:to>
          <xdr:col>12</xdr:col>
          <xdr:colOff>488950</xdr:colOff>
          <xdr:row>53</xdr:row>
          <xdr:rowOff>12700</xdr:rowOff>
        </xdr:to>
        <xdr:sp macro="" textlink="">
          <xdr:nvSpPr>
            <xdr:cNvPr id="14384" name="Option Button 48" hidden="1">
              <a:extLst>
                <a:ext uri="{63B3BB69-23CF-44E3-9099-C40C66FF867C}">
                  <a14:compatExt spid="_x0000_s14384"/>
                </a:ext>
                <a:ext uri="{FF2B5EF4-FFF2-40B4-BE49-F238E27FC236}">
                  <a16:creationId xmlns:a16="http://schemas.microsoft.com/office/drawing/2014/main" id="{00000000-0008-0000-0300-000030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22250</xdr:colOff>
          <xdr:row>53</xdr:row>
          <xdr:rowOff>152400</xdr:rowOff>
        </xdr:from>
        <xdr:to>
          <xdr:col>6</xdr:col>
          <xdr:colOff>488950</xdr:colOff>
          <xdr:row>54</xdr:row>
          <xdr:rowOff>31750</xdr:rowOff>
        </xdr:to>
        <xdr:sp macro="" textlink="">
          <xdr:nvSpPr>
            <xdr:cNvPr id="14385" name="Option Button 49" hidden="1">
              <a:extLst>
                <a:ext uri="{63B3BB69-23CF-44E3-9099-C40C66FF867C}">
                  <a14:compatExt spid="_x0000_s14385"/>
                </a:ext>
                <a:ext uri="{FF2B5EF4-FFF2-40B4-BE49-F238E27FC236}">
                  <a16:creationId xmlns:a16="http://schemas.microsoft.com/office/drawing/2014/main" id="{00000000-0008-0000-0300-000031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03200</xdr:colOff>
          <xdr:row>53</xdr:row>
          <xdr:rowOff>146050</xdr:rowOff>
        </xdr:from>
        <xdr:to>
          <xdr:col>8</xdr:col>
          <xdr:colOff>469900</xdr:colOff>
          <xdr:row>54</xdr:row>
          <xdr:rowOff>12700</xdr:rowOff>
        </xdr:to>
        <xdr:sp macro="" textlink="">
          <xdr:nvSpPr>
            <xdr:cNvPr id="14386" name="Option Button 50" hidden="1">
              <a:extLst>
                <a:ext uri="{63B3BB69-23CF-44E3-9099-C40C66FF867C}">
                  <a14:compatExt spid="_x0000_s14386"/>
                </a:ext>
                <a:ext uri="{FF2B5EF4-FFF2-40B4-BE49-F238E27FC236}">
                  <a16:creationId xmlns:a16="http://schemas.microsoft.com/office/drawing/2014/main" id="{00000000-0008-0000-0300-000032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3</xdr:row>
          <xdr:rowOff>152400</xdr:rowOff>
        </xdr:from>
        <xdr:to>
          <xdr:col>10</xdr:col>
          <xdr:colOff>450850</xdr:colOff>
          <xdr:row>54</xdr:row>
          <xdr:rowOff>31750</xdr:rowOff>
        </xdr:to>
        <xdr:sp macro="" textlink="">
          <xdr:nvSpPr>
            <xdr:cNvPr id="14387" name="Option Button 51" hidden="1">
              <a:extLst>
                <a:ext uri="{63B3BB69-23CF-44E3-9099-C40C66FF867C}">
                  <a14:compatExt spid="_x0000_s14387"/>
                </a:ext>
                <a:ext uri="{FF2B5EF4-FFF2-40B4-BE49-F238E27FC236}">
                  <a16:creationId xmlns:a16="http://schemas.microsoft.com/office/drawing/2014/main" id="{00000000-0008-0000-0300-000033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2250</xdr:colOff>
          <xdr:row>53</xdr:row>
          <xdr:rowOff>165100</xdr:rowOff>
        </xdr:from>
        <xdr:to>
          <xdr:col>12</xdr:col>
          <xdr:colOff>488950</xdr:colOff>
          <xdr:row>54</xdr:row>
          <xdr:rowOff>38100</xdr:rowOff>
        </xdr:to>
        <xdr:sp macro="" textlink="">
          <xdr:nvSpPr>
            <xdr:cNvPr id="14388" name="Option Button 52" hidden="1">
              <a:extLst>
                <a:ext uri="{63B3BB69-23CF-44E3-9099-C40C66FF867C}">
                  <a14:compatExt spid="_x0000_s14388"/>
                </a:ext>
                <a:ext uri="{FF2B5EF4-FFF2-40B4-BE49-F238E27FC236}">
                  <a16:creationId xmlns:a16="http://schemas.microsoft.com/office/drawing/2014/main" id="{00000000-0008-0000-0300-000034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22250</xdr:colOff>
          <xdr:row>54</xdr:row>
          <xdr:rowOff>190500</xdr:rowOff>
        </xdr:from>
        <xdr:to>
          <xdr:col>7</xdr:col>
          <xdr:colOff>527050</xdr:colOff>
          <xdr:row>55</xdr:row>
          <xdr:rowOff>0</xdr:rowOff>
        </xdr:to>
        <xdr:sp macro="" textlink="">
          <xdr:nvSpPr>
            <xdr:cNvPr id="14389" name="Option Button 53" hidden="1">
              <a:extLst>
                <a:ext uri="{63B3BB69-23CF-44E3-9099-C40C66FF867C}">
                  <a14:compatExt spid="_x0000_s14389"/>
                </a:ext>
                <a:ext uri="{FF2B5EF4-FFF2-40B4-BE49-F238E27FC236}">
                  <a16:creationId xmlns:a16="http://schemas.microsoft.com/office/drawing/2014/main" id="{00000000-0008-0000-0300-000035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22250</xdr:colOff>
          <xdr:row>54</xdr:row>
          <xdr:rowOff>203200</xdr:rowOff>
        </xdr:from>
        <xdr:to>
          <xdr:col>9</xdr:col>
          <xdr:colOff>508000</xdr:colOff>
          <xdr:row>55</xdr:row>
          <xdr:rowOff>0</xdr:rowOff>
        </xdr:to>
        <xdr:sp macro="" textlink="">
          <xdr:nvSpPr>
            <xdr:cNvPr id="14390" name="Option Button 54" hidden="1">
              <a:extLst>
                <a:ext uri="{63B3BB69-23CF-44E3-9099-C40C66FF867C}">
                  <a14:compatExt spid="_x0000_s14390"/>
                </a:ext>
                <a:ext uri="{FF2B5EF4-FFF2-40B4-BE49-F238E27FC236}">
                  <a16:creationId xmlns:a16="http://schemas.microsoft.com/office/drawing/2014/main" id="{00000000-0008-0000-0300-000036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03200</xdr:colOff>
          <xdr:row>54</xdr:row>
          <xdr:rowOff>184150</xdr:rowOff>
        </xdr:from>
        <xdr:to>
          <xdr:col>11</xdr:col>
          <xdr:colOff>508000</xdr:colOff>
          <xdr:row>55</xdr:row>
          <xdr:rowOff>0</xdr:rowOff>
        </xdr:to>
        <xdr:sp macro="" textlink="">
          <xdr:nvSpPr>
            <xdr:cNvPr id="14391" name="Option Button 55" hidden="1">
              <a:extLst>
                <a:ext uri="{63B3BB69-23CF-44E3-9099-C40C66FF867C}">
                  <a14:compatExt spid="_x0000_s14391"/>
                </a:ext>
                <a:ext uri="{FF2B5EF4-FFF2-40B4-BE49-F238E27FC236}">
                  <a16:creationId xmlns:a16="http://schemas.microsoft.com/office/drawing/2014/main" id="{00000000-0008-0000-0300-000037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54</xdr:row>
          <xdr:rowOff>203200</xdr:rowOff>
        </xdr:from>
        <xdr:to>
          <xdr:col>13</xdr:col>
          <xdr:colOff>0</xdr:colOff>
          <xdr:row>55</xdr:row>
          <xdr:rowOff>12700</xdr:rowOff>
        </xdr:to>
        <xdr:sp macro="" textlink="">
          <xdr:nvSpPr>
            <xdr:cNvPr id="14392" name="Option Button 56" hidden="1">
              <a:extLst>
                <a:ext uri="{63B3BB69-23CF-44E3-9099-C40C66FF867C}">
                  <a14:compatExt spid="_x0000_s14392"/>
                </a:ext>
                <a:ext uri="{FF2B5EF4-FFF2-40B4-BE49-F238E27FC236}">
                  <a16:creationId xmlns:a16="http://schemas.microsoft.com/office/drawing/2014/main" id="{00000000-0008-0000-0300-000038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22250</xdr:colOff>
          <xdr:row>55</xdr:row>
          <xdr:rowOff>184150</xdr:rowOff>
        </xdr:from>
        <xdr:to>
          <xdr:col>7</xdr:col>
          <xdr:colOff>527050</xdr:colOff>
          <xdr:row>56</xdr:row>
          <xdr:rowOff>0</xdr:rowOff>
        </xdr:to>
        <xdr:sp macro="" textlink="">
          <xdr:nvSpPr>
            <xdr:cNvPr id="14393" name="Option Button 57" hidden="1">
              <a:extLst>
                <a:ext uri="{63B3BB69-23CF-44E3-9099-C40C66FF867C}">
                  <a14:compatExt spid="_x0000_s14393"/>
                </a:ext>
                <a:ext uri="{FF2B5EF4-FFF2-40B4-BE49-F238E27FC236}">
                  <a16:creationId xmlns:a16="http://schemas.microsoft.com/office/drawing/2014/main" id="{00000000-0008-0000-0300-000039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22250</xdr:colOff>
          <xdr:row>55</xdr:row>
          <xdr:rowOff>184150</xdr:rowOff>
        </xdr:from>
        <xdr:to>
          <xdr:col>8</xdr:col>
          <xdr:colOff>469900</xdr:colOff>
          <xdr:row>56</xdr:row>
          <xdr:rowOff>0</xdr:rowOff>
        </xdr:to>
        <xdr:sp macro="" textlink="">
          <xdr:nvSpPr>
            <xdr:cNvPr id="14394" name="Option Button 58" hidden="1">
              <a:extLst>
                <a:ext uri="{63B3BB69-23CF-44E3-9099-C40C66FF867C}">
                  <a14:compatExt spid="_x0000_s14394"/>
                </a:ext>
                <a:ext uri="{FF2B5EF4-FFF2-40B4-BE49-F238E27FC236}">
                  <a16:creationId xmlns:a16="http://schemas.microsoft.com/office/drawing/2014/main" id="{00000000-0008-0000-0300-00003A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03200</xdr:colOff>
          <xdr:row>55</xdr:row>
          <xdr:rowOff>203200</xdr:rowOff>
        </xdr:from>
        <xdr:to>
          <xdr:col>10</xdr:col>
          <xdr:colOff>457200</xdr:colOff>
          <xdr:row>56</xdr:row>
          <xdr:rowOff>12700</xdr:rowOff>
        </xdr:to>
        <xdr:sp macro="" textlink="">
          <xdr:nvSpPr>
            <xdr:cNvPr id="14395" name="Option Button 59" hidden="1">
              <a:extLst>
                <a:ext uri="{63B3BB69-23CF-44E3-9099-C40C66FF867C}">
                  <a14:compatExt spid="_x0000_s14395"/>
                </a:ext>
                <a:ext uri="{FF2B5EF4-FFF2-40B4-BE49-F238E27FC236}">
                  <a16:creationId xmlns:a16="http://schemas.microsoft.com/office/drawing/2014/main" id="{00000000-0008-0000-0300-00003B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55</xdr:row>
          <xdr:rowOff>184150</xdr:rowOff>
        </xdr:from>
        <xdr:to>
          <xdr:col>12</xdr:col>
          <xdr:colOff>495300</xdr:colOff>
          <xdr:row>56</xdr:row>
          <xdr:rowOff>0</xdr:rowOff>
        </xdr:to>
        <xdr:sp macro="" textlink="">
          <xdr:nvSpPr>
            <xdr:cNvPr id="14396" name="Option Button 60" hidden="1">
              <a:extLst>
                <a:ext uri="{63B3BB69-23CF-44E3-9099-C40C66FF867C}">
                  <a14:compatExt spid="_x0000_s14396"/>
                </a:ext>
                <a:ext uri="{FF2B5EF4-FFF2-40B4-BE49-F238E27FC236}">
                  <a16:creationId xmlns:a16="http://schemas.microsoft.com/office/drawing/2014/main" id="{00000000-0008-0000-0300-00003C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22250</xdr:colOff>
          <xdr:row>56</xdr:row>
          <xdr:rowOff>165100</xdr:rowOff>
        </xdr:from>
        <xdr:to>
          <xdr:col>6</xdr:col>
          <xdr:colOff>546100</xdr:colOff>
          <xdr:row>57</xdr:row>
          <xdr:rowOff>0</xdr:rowOff>
        </xdr:to>
        <xdr:sp macro="" textlink="">
          <xdr:nvSpPr>
            <xdr:cNvPr id="14397" name="Option Button 61" hidden="1">
              <a:extLst>
                <a:ext uri="{63B3BB69-23CF-44E3-9099-C40C66FF867C}">
                  <a14:compatExt spid="_x0000_s14397"/>
                </a:ext>
                <a:ext uri="{FF2B5EF4-FFF2-40B4-BE49-F238E27FC236}">
                  <a16:creationId xmlns:a16="http://schemas.microsoft.com/office/drawing/2014/main" id="{00000000-0008-0000-0300-00003D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28600</xdr:colOff>
          <xdr:row>56</xdr:row>
          <xdr:rowOff>152400</xdr:rowOff>
        </xdr:from>
        <xdr:to>
          <xdr:col>8</xdr:col>
          <xdr:colOff>603250</xdr:colOff>
          <xdr:row>57</xdr:row>
          <xdr:rowOff>0</xdr:rowOff>
        </xdr:to>
        <xdr:sp macro="" textlink="">
          <xdr:nvSpPr>
            <xdr:cNvPr id="14398" name="Option Button 62" hidden="1">
              <a:extLst>
                <a:ext uri="{63B3BB69-23CF-44E3-9099-C40C66FF867C}">
                  <a14:compatExt spid="_x0000_s14398"/>
                </a:ext>
                <a:ext uri="{FF2B5EF4-FFF2-40B4-BE49-F238E27FC236}">
                  <a16:creationId xmlns:a16="http://schemas.microsoft.com/office/drawing/2014/main" id="{00000000-0008-0000-0300-00003E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03200</xdr:colOff>
          <xdr:row>56</xdr:row>
          <xdr:rowOff>165100</xdr:rowOff>
        </xdr:from>
        <xdr:to>
          <xdr:col>10</xdr:col>
          <xdr:colOff>469900</xdr:colOff>
          <xdr:row>57</xdr:row>
          <xdr:rowOff>0</xdr:rowOff>
        </xdr:to>
        <xdr:sp macro="" textlink="">
          <xdr:nvSpPr>
            <xdr:cNvPr id="14399" name="Option Button 63" hidden="1">
              <a:extLst>
                <a:ext uri="{63B3BB69-23CF-44E3-9099-C40C66FF867C}">
                  <a14:compatExt spid="_x0000_s14399"/>
                </a:ext>
                <a:ext uri="{FF2B5EF4-FFF2-40B4-BE49-F238E27FC236}">
                  <a16:creationId xmlns:a16="http://schemas.microsoft.com/office/drawing/2014/main" id="{00000000-0008-0000-0300-00003F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56</xdr:row>
          <xdr:rowOff>165100</xdr:rowOff>
        </xdr:from>
        <xdr:to>
          <xdr:col>12</xdr:col>
          <xdr:colOff>584200</xdr:colOff>
          <xdr:row>57</xdr:row>
          <xdr:rowOff>0</xdr:rowOff>
        </xdr:to>
        <xdr:sp macro="" textlink="">
          <xdr:nvSpPr>
            <xdr:cNvPr id="14400" name="Option Button 64" hidden="1">
              <a:extLst>
                <a:ext uri="{63B3BB69-23CF-44E3-9099-C40C66FF867C}">
                  <a14:compatExt spid="_x0000_s14400"/>
                </a:ext>
                <a:ext uri="{FF2B5EF4-FFF2-40B4-BE49-F238E27FC236}">
                  <a16:creationId xmlns:a16="http://schemas.microsoft.com/office/drawing/2014/main" id="{00000000-0008-0000-0300-000040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50800</xdr:rowOff>
        </xdr:from>
        <xdr:to>
          <xdr:col>13</xdr:col>
          <xdr:colOff>0</xdr:colOff>
          <xdr:row>58</xdr:row>
          <xdr:rowOff>31750</xdr:rowOff>
        </xdr:to>
        <xdr:sp macro="" textlink="">
          <xdr:nvSpPr>
            <xdr:cNvPr id="14401" name="Group Box 65" hidden="1">
              <a:extLst>
                <a:ext uri="{63B3BB69-23CF-44E3-9099-C40C66FF867C}">
                  <a14:compatExt spid="_x0000_s14401"/>
                </a:ext>
                <a:ext uri="{FF2B5EF4-FFF2-40B4-BE49-F238E27FC236}">
                  <a16:creationId xmlns:a16="http://schemas.microsoft.com/office/drawing/2014/main" id="{00000000-0008-0000-0300-0000413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22250</xdr:colOff>
          <xdr:row>57</xdr:row>
          <xdr:rowOff>127000</xdr:rowOff>
        </xdr:from>
        <xdr:to>
          <xdr:col>6</xdr:col>
          <xdr:colOff>488950</xdr:colOff>
          <xdr:row>58</xdr:row>
          <xdr:rowOff>0</xdr:rowOff>
        </xdr:to>
        <xdr:sp macro="" textlink="">
          <xdr:nvSpPr>
            <xdr:cNvPr id="14402" name="Option Button 66" hidden="1">
              <a:extLst>
                <a:ext uri="{63B3BB69-23CF-44E3-9099-C40C66FF867C}">
                  <a14:compatExt spid="_x0000_s14402"/>
                </a:ext>
                <a:ext uri="{FF2B5EF4-FFF2-40B4-BE49-F238E27FC236}">
                  <a16:creationId xmlns:a16="http://schemas.microsoft.com/office/drawing/2014/main" id="{00000000-0008-0000-0300-000042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28600</xdr:colOff>
          <xdr:row>57</xdr:row>
          <xdr:rowOff>114300</xdr:rowOff>
        </xdr:from>
        <xdr:to>
          <xdr:col>9</xdr:col>
          <xdr:colOff>527050</xdr:colOff>
          <xdr:row>58</xdr:row>
          <xdr:rowOff>0</xdr:rowOff>
        </xdr:to>
        <xdr:sp macro="" textlink="">
          <xdr:nvSpPr>
            <xdr:cNvPr id="14403" name="Option Button 67" hidden="1">
              <a:extLst>
                <a:ext uri="{63B3BB69-23CF-44E3-9099-C40C66FF867C}">
                  <a14:compatExt spid="_x0000_s14403"/>
                </a:ext>
                <a:ext uri="{FF2B5EF4-FFF2-40B4-BE49-F238E27FC236}">
                  <a16:creationId xmlns:a16="http://schemas.microsoft.com/office/drawing/2014/main" id="{00000000-0008-0000-0300-000043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03200</xdr:colOff>
          <xdr:row>57</xdr:row>
          <xdr:rowOff>107950</xdr:rowOff>
        </xdr:from>
        <xdr:to>
          <xdr:col>10</xdr:col>
          <xdr:colOff>469900</xdr:colOff>
          <xdr:row>58</xdr:row>
          <xdr:rowOff>0</xdr:rowOff>
        </xdr:to>
        <xdr:sp macro="" textlink="">
          <xdr:nvSpPr>
            <xdr:cNvPr id="14404" name="Option Button 68" hidden="1">
              <a:extLst>
                <a:ext uri="{63B3BB69-23CF-44E3-9099-C40C66FF867C}">
                  <a14:compatExt spid="_x0000_s14404"/>
                </a:ext>
                <a:ext uri="{FF2B5EF4-FFF2-40B4-BE49-F238E27FC236}">
                  <a16:creationId xmlns:a16="http://schemas.microsoft.com/office/drawing/2014/main" id="{00000000-0008-0000-0300-000044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2250</xdr:colOff>
          <xdr:row>57</xdr:row>
          <xdr:rowOff>127000</xdr:rowOff>
        </xdr:from>
        <xdr:to>
          <xdr:col>13</xdr:col>
          <xdr:colOff>0</xdr:colOff>
          <xdr:row>58</xdr:row>
          <xdr:rowOff>0</xdr:rowOff>
        </xdr:to>
        <xdr:sp macro="" textlink="">
          <xdr:nvSpPr>
            <xdr:cNvPr id="14405" name="Option Button 69" hidden="1">
              <a:extLst>
                <a:ext uri="{63B3BB69-23CF-44E3-9099-C40C66FF867C}">
                  <a14:compatExt spid="_x0000_s14405"/>
                </a:ext>
                <a:ext uri="{FF2B5EF4-FFF2-40B4-BE49-F238E27FC236}">
                  <a16:creationId xmlns:a16="http://schemas.microsoft.com/office/drawing/2014/main" id="{00000000-0008-0000-0300-000045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50800</xdr:rowOff>
        </xdr:from>
        <xdr:to>
          <xdr:col>13</xdr:col>
          <xdr:colOff>12700</xdr:colOff>
          <xdr:row>59</xdr:row>
          <xdr:rowOff>31750</xdr:rowOff>
        </xdr:to>
        <xdr:sp macro="" textlink="">
          <xdr:nvSpPr>
            <xdr:cNvPr id="14406" name="Group Box 70" hidden="1">
              <a:extLst>
                <a:ext uri="{63B3BB69-23CF-44E3-9099-C40C66FF867C}">
                  <a14:compatExt spid="_x0000_s14406"/>
                </a:ext>
                <a:ext uri="{FF2B5EF4-FFF2-40B4-BE49-F238E27FC236}">
                  <a16:creationId xmlns:a16="http://schemas.microsoft.com/office/drawing/2014/main" id="{00000000-0008-0000-0300-0000463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22250</xdr:colOff>
          <xdr:row>58</xdr:row>
          <xdr:rowOff>114300</xdr:rowOff>
        </xdr:from>
        <xdr:to>
          <xdr:col>7</xdr:col>
          <xdr:colOff>31750</xdr:colOff>
          <xdr:row>59</xdr:row>
          <xdr:rowOff>0</xdr:rowOff>
        </xdr:to>
        <xdr:sp macro="" textlink="">
          <xdr:nvSpPr>
            <xdr:cNvPr id="14407" name="Option Button 71" hidden="1">
              <a:extLst>
                <a:ext uri="{63B3BB69-23CF-44E3-9099-C40C66FF867C}">
                  <a14:compatExt spid="_x0000_s14407"/>
                </a:ext>
                <a:ext uri="{FF2B5EF4-FFF2-40B4-BE49-F238E27FC236}">
                  <a16:creationId xmlns:a16="http://schemas.microsoft.com/office/drawing/2014/main" id="{00000000-0008-0000-0300-000047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22250</xdr:colOff>
          <xdr:row>58</xdr:row>
          <xdr:rowOff>107950</xdr:rowOff>
        </xdr:from>
        <xdr:to>
          <xdr:col>8</xdr:col>
          <xdr:colOff>488950</xdr:colOff>
          <xdr:row>59</xdr:row>
          <xdr:rowOff>0</xdr:rowOff>
        </xdr:to>
        <xdr:sp macro="" textlink="">
          <xdr:nvSpPr>
            <xdr:cNvPr id="14408" name="Option Button 72" hidden="1">
              <a:extLst>
                <a:ext uri="{63B3BB69-23CF-44E3-9099-C40C66FF867C}">
                  <a14:compatExt spid="_x0000_s14408"/>
                </a:ext>
                <a:ext uri="{FF2B5EF4-FFF2-40B4-BE49-F238E27FC236}">
                  <a16:creationId xmlns:a16="http://schemas.microsoft.com/office/drawing/2014/main" id="{00000000-0008-0000-0300-000048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2250</xdr:colOff>
          <xdr:row>58</xdr:row>
          <xdr:rowOff>114300</xdr:rowOff>
        </xdr:from>
        <xdr:to>
          <xdr:col>10</xdr:col>
          <xdr:colOff>488950</xdr:colOff>
          <xdr:row>59</xdr:row>
          <xdr:rowOff>0</xdr:rowOff>
        </xdr:to>
        <xdr:sp macro="" textlink="">
          <xdr:nvSpPr>
            <xdr:cNvPr id="14409" name="Option Button 73" hidden="1">
              <a:extLst>
                <a:ext uri="{63B3BB69-23CF-44E3-9099-C40C66FF867C}">
                  <a14:compatExt spid="_x0000_s14409"/>
                </a:ext>
                <a:ext uri="{FF2B5EF4-FFF2-40B4-BE49-F238E27FC236}">
                  <a16:creationId xmlns:a16="http://schemas.microsoft.com/office/drawing/2014/main" id="{00000000-0008-0000-0300-000049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2250</xdr:colOff>
          <xdr:row>58</xdr:row>
          <xdr:rowOff>127000</xdr:rowOff>
        </xdr:from>
        <xdr:to>
          <xdr:col>12</xdr:col>
          <xdr:colOff>488950</xdr:colOff>
          <xdr:row>59</xdr:row>
          <xdr:rowOff>0</xdr:rowOff>
        </xdr:to>
        <xdr:sp macro="" textlink="">
          <xdr:nvSpPr>
            <xdr:cNvPr id="14410" name="Option Button 74" hidden="1">
              <a:extLst>
                <a:ext uri="{63B3BB69-23CF-44E3-9099-C40C66FF867C}">
                  <a14:compatExt spid="_x0000_s14410"/>
                </a:ext>
                <a:ext uri="{FF2B5EF4-FFF2-40B4-BE49-F238E27FC236}">
                  <a16:creationId xmlns:a16="http://schemas.microsoft.com/office/drawing/2014/main" id="{00000000-0008-0000-0300-00004A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65100</xdr:colOff>
          <xdr:row>59</xdr:row>
          <xdr:rowOff>50800</xdr:rowOff>
        </xdr:from>
        <xdr:to>
          <xdr:col>13</xdr:col>
          <xdr:colOff>12700</xdr:colOff>
          <xdr:row>60</xdr:row>
          <xdr:rowOff>12700</xdr:rowOff>
        </xdr:to>
        <xdr:sp macro="" textlink="">
          <xdr:nvSpPr>
            <xdr:cNvPr id="14411" name="Group Box 75" hidden="1">
              <a:extLst>
                <a:ext uri="{63B3BB69-23CF-44E3-9099-C40C66FF867C}">
                  <a14:compatExt spid="_x0000_s14411"/>
                </a:ext>
                <a:ext uri="{FF2B5EF4-FFF2-40B4-BE49-F238E27FC236}">
                  <a16:creationId xmlns:a16="http://schemas.microsoft.com/office/drawing/2014/main" id="{00000000-0008-0000-0300-00004B3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28600</xdr:colOff>
          <xdr:row>59</xdr:row>
          <xdr:rowOff>88900</xdr:rowOff>
        </xdr:from>
        <xdr:to>
          <xdr:col>6</xdr:col>
          <xdr:colOff>488950</xdr:colOff>
          <xdr:row>60</xdr:row>
          <xdr:rowOff>0</xdr:rowOff>
        </xdr:to>
        <xdr:sp macro="" textlink="">
          <xdr:nvSpPr>
            <xdr:cNvPr id="14412" name="Option Button 76" hidden="1">
              <a:extLst>
                <a:ext uri="{63B3BB69-23CF-44E3-9099-C40C66FF867C}">
                  <a14:compatExt spid="_x0000_s14412"/>
                </a:ext>
                <a:ext uri="{FF2B5EF4-FFF2-40B4-BE49-F238E27FC236}">
                  <a16:creationId xmlns:a16="http://schemas.microsoft.com/office/drawing/2014/main" id="{00000000-0008-0000-0300-00004C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28600</xdr:colOff>
          <xdr:row>59</xdr:row>
          <xdr:rowOff>107950</xdr:rowOff>
        </xdr:from>
        <xdr:to>
          <xdr:col>9</xdr:col>
          <xdr:colOff>0</xdr:colOff>
          <xdr:row>60</xdr:row>
          <xdr:rowOff>0</xdr:rowOff>
        </xdr:to>
        <xdr:sp macro="" textlink="">
          <xdr:nvSpPr>
            <xdr:cNvPr id="14413" name="Option Button 77" hidden="1">
              <a:extLst>
                <a:ext uri="{63B3BB69-23CF-44E3-9099-C40C66FF867C}">
                  <a14:compatExt spid="_x0000_s14413"/>
                </a:ext>
                <a:ext uri="{FF2B5EF4-FFF2-40B4-BE49-F238E27FC236}">
                  <a16:creationId xmlns:a16="http://schemas.microsoft.com/office/drawing/2014/main" id="{00000000-0008-0000-0300-00004D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2250</xdr:colOff>
          <xdr:row>59</xdr:row>
          <xdr:rowOff>107950</xdr:rowOff>
        </xdr:from>
        <xdr:to>
          <xdr:col>10</xdr:col>
          <xdr:colOff>469900</xdr:colOff>
          <xdr:row>60</xdr:row>
          <xdr:rowOff>0</xdr:rowOff>
        </xdr:to>
        <xdr:sp macro="" textlink="">
          <xdr:nvSpPr>
            <xdr:cNvPr id="14414" name="Option Button 78" hidden="1">
              <a:extLst>
                <a:ext uri="{63B3BB69-23CF-44E3-9099-C40C66FF867C}">
                  <a14:compatExt spid="_x0000_s14414"/>
                </a:ext>
                <a:ext uri="{FF2B5EF4-FFF2-40B4-BE49-F238E27FC236}">
                  <a16:creationId xmlns:a16="http://schemas.microsoft.com/office/drawing/2014/main" id="{00000000-0008-0000-0300-00004E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59</xdr:row>
          <xdr:rowOff>107950</xdr:rowOff>
        </xdr:from>
        <xdr:to>
          <xdr:col>12</xdr:col>
          <xdr:colOff>495300</xdr:colOff>
          <xdr:row>60</xdr:row>
          <xdr:rowOff>0</xdr:rowOff>
        </xdr:to>
        <xdr:sp macro="" textlink="">
          <xdr:nvSpPr>
            <xdr:cNvPr id="14415" name="Option Button 79" hidden="1">
              <a:extLst>
                <a:ext uri="{63B3BB69-23CF-44E3-9099-C40C66FF867C}">
                  <a14:compatExt spid="_x0000_s14415"/>
                </a:ext>
                <a:ext uri="{FF2B5EF4-FFF2-40B4-BE49-F238E27FC236}">
                  <a16:creationId xmlns:a16="http://schemas.microsoft.com/office/drawing/2014/main" id="{00000000-0008-0000-0300-00004F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65100</xdr:colOff>
          <xdr:row>60</xdr:row>
          <xdr:rowOff>50800</xdr:rowOff>
        </xdr:from>
        <xdr:to>
          <xdr:col>13</xdr:col>
          <xdr:colOff>12700</xdr:colOff>
          <xdr:row>61</xdr:row>
          <xdr:rowOff>0</xdr:rowOff>
        </xdr:to>
        <xdr:sp macro="" textlink="">
          <xdr:nvSpPr>
            <xdr:cNvPr id="14416" name="Group Box 80" hidden="1">
              <a:extLst>
                <a:ext uri="{63B3BB69-23CF-44E3-9099-C40C66FF867C}">
                  <a14:compatExt spid="_x0000_s14416"/>
                </a:ext>
                <a:ext uri="{FF2B5EF4-FFF2-40B4-BE49-F238E27FC236}">
                  <a16:creationId xmlns:a16="http://schemas.microsoft.com/office/drawing/2014/main" id="{00000000-0008-0000-0300-0000503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28600</xdr:colOff>
          <xdr:row>60</xdr:row>
          <xdr:rowOff>107950</xdr:rowOff>
        </xdr:from>
        <xdr:to>
          <xdr:col>7</xdr:col>
          <xdr:colOff>527050</xdr:colOff>
          <xdr:row>61</xdr:row>
          <xdr:rowOff>0</xdr:rowOff>
        </xdr:to>
        <xdr:sp macro="" textlink="">
          <xdr:nvSpPr>
            <xdr:cNvPr id="14417" name="Option Button 81" hidden="1">
              <a:extLst>
                <a:ext uri="{63B3BB69-23CF-44E3-9099-C40C66FF867C}">
                  <a14:compatExt spid="_x0000_s14417"/>
                </a:ext>
                <a:ext uri="{FF2B5EF4-FFF2-40B4-BE49-F238E27FC236}">
                  <a16:creationId xmlns:a16="http://schemas.microsoft.com/office/drawing/2014/main" id="{00000000-0008-0000-0300-000051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41300</xdr:colOff>
          <xdr:row>60</xdr:row>
          <xdr:rowOff>76200</xdr:rowOff>
        </xdr:from>
        <xdr:to>
          <xdr:col>9</xdr:col>
          <xdr:colOff>107950</xdr:colOff>
          <xdr:row>61</xdr:row>
          <xdr:rowOff>0</xdr:rowOff>
        </xdr:to>
        <xdr:sp macro="" textlink="">
          <xdr:nvSpPr>
            <xdr:cNvPr id="14418" name="Option Button 82" hidden="1">
              <a:extLst>
                <a:ext uri="{63B3BB69-23CF-44E3-9099-C40C66FF867C}">
                  <a14:compatExt spid="_x0000_s14418"/>
                </a:ext>
                <a:ext uri="{FF2B5EF4-FFF2-40B4-BE49-F238E27FC236}">
                  <a16:creationId xmlns:a16="http://schemas.microsoft.com/office/drawing/2014/main" id="{00000000-0008-0000-0300-000052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2250</xdr:colOff>
          <xdr:row>60</xdr:row>
          <xdr:rowOff>88900</xdr:rowOff>
        </xdr:from>
        <xdr:to>
          <xdr:col>10</xdr:col>
          <xdr:colOff>488950</xdr:colOff>
          <xdr:row>61</xdr:row>
          <xdr:rowOff>0</xdr:rowOff>
        </xdr:to>
        <xdr:sp macro="" textlink="">
          <xdr:nvSpPr>
            <xdr:cNvPr id="14419" name="Option Button 83" hidden="1">
              <a:extLst>
                <a:ext uri="{63B3BB69-23CF-44E3-9099-C40C66FF867C}">
                  <a14:compatExt spid="_x0000_s14419"/>
                </a:ext>
                <a:ext uri="{FF2B5EF4-FFF2-40B4-BE49-F238E27FC236}">
                  <a16:creationId xmlns:a16="http://schemas.microsoft.com/office/drawing/2014/main" id="{00000000-0008-0000-0300-000053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2250</xdr:colOff>
          <xdr:row>60</xdr:row>
          <xdr:rowOff>107950</xdr:rowOff>
        </xdr:from>
        <xdr:to>
          <xdr:col>13</xdr:col>
          <xdr:colOff>0</xdr:colOff>
          <xdr:row>61</xdr:row>
          <xdr:rowOff>0</xdr:rowOff>
        </xdr:to>
        <xdr:sp macro="" textlink="">
          <xdr:nvSpPr>
            <xdr:cNvPr id="14420" name="Option Button 84" hidden="1">
              <a:extLst>
                <a:ext uri="{63B3BB69-23CF-44E3-9099-C40C66FF867C}">
                  <a14:compatExt spid="_x0000_s14420"/>
                </a:ext>
                <a:ext uri="{FF2B5EF4-FFF2-40B4-BE49-F238E27FC236}">
                  <a16:creationId xmlns:a16="http://schemas.microsoft.com/office/drawing/2014/main" id="{00000000-0008-0000-0300-000054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65100</xdr:colOff>
          <xdr:row>61</xdr:row>
          <xdr:rowOff>31750</xdr:rowOff>
        </xdr:from>
        <xdr:to>
          <xdr:col>13</xdr:col>
          <xdr:colOff>12700</xdr:colOff>
          <xdr:row>62</xdr:row>
          <xdr:rowOff>0</xdr:rowOff>
        </xdr:to>
        <xdr:sp macro="" textlink="">
          <xdr:nvSpPr>
            <xdr:cNvPr id="14421" name="Group Box 85" hidden="1">
              <a:extLst>
                <a:ext uri="{63B3BB69-23CF-44E3-9099-C40C66FF867C}">
                  <a14:compatExt spid="_x0000_s14421"/>
                </a:ext>
                <a:ext uri="{FF2B5EF4-FFF2-40B4-BE49-F238E27FC236}">
                  <a16:creationId xmlns:a16="http://schemas.microsoft.com/office/drawing/2014/main" id="{00000000-0008-0000-0300-0000553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65100</xdr:colOff>
          <xdr:row>62</xdr:row>
          <xdr:rowOff>31750</xdr:rowOff>
        </xdr:from>
        <xdr:to>
          <xdr:col>13</xdr:col>
          <xdr:colOff>12700</xdr:colOff>
          <xdr:row>63</xdr:row>
          <xdr:rowOff>0</xdr:rowOff>
        </xdr:to>
        <xdr:sp macro="" textlink="">
          <xdr:nvSpPr>
            <xdr:cNvPr id="14422" name="Group Box 86" hidden="1">
              <a:extLst>
                <a:ext uri="{63B3BB69-23CF-44E3-9099-C40C66FF867C}">
                  <a14:compatExt spid="_x0000_s14422"/>
                </a:ext>
                <a:ext uri="{FF2B5EF4-FFF2-40B4-BE49-F238E27FC236}">
                  <a16:creationId xmlns:a16="http://schemas.microsoft.com/office/drawing/2014/main" id="{00000000-0008-0000-0300-0000563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22250</xdr:colOff>
          <xdr:row>61</xdr:row>
          <xdr:rowOff>69850</xdr:rowOff>
        </xdr:from>
        <xdr:to>
          <xdr:col>7</xdr:col>
          <xdr:colOff>12700</xdr:colOff>
          <xdr:row>62</xdr:row>
          <xdr:rowOff>0</xdr:rowOff>
        </xdr:to>
        <xdr:sp macro="" textlink="">
          <xdr:nvSpPr>
            <xdr:cNvPr id="14423" name="Option Button 87" hidden="1">
              <a:extLst>
                <a:ext uri="{63B3BB69-23CF-44E3-9099-C40C66FF867C}">
                  <a14:compatExt spid="_x0000_s14423"/>
                </a:ext>
                <a:ext uri="{FF2B5EF4-FFF2-40B4-BE49-F238E27FC236}">
                  <a16:creationId xmlns:a16="http://schemas.microsoft.com/office/drawing/2014/main" id="{00000000-0008-0000-0300-000057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41300</xdr:colOff>
          <xdr:row>61</xdr:row>
          <xdr:rowOff>88900</xdr:rowOff>
        </xdr:from>
        <xdr:to>
          <xdr:col>8</xdr:col>
          <xdr:colOff>508000</xdr:colOff>
          <xdr:row>62</xdr:row>
          <xdr:rowOff>0</xdr:rowOff>
        </xdr:to>
        <xdr:sp macro="" textlink="">
          <xdr:nvSpPr>
            <xdr:cNvPr id="14424" name="Option Button 88" hidden="1">
              <a:extLst>
                <a:ext uri="{63B3BB69-23CF-44E3-9099-C40C66FF867C}">
                  <a14:compatExt spid="_x0000_s14424"/>
                </a:ext>
                <a:ext uri="{FF2B5EF4-FFF2-40B4-BE49-F238E27FC236}">
                  <a16:creationId xmlns:a16="http://schemas.microsoft.com/office/drawing/2014/main" id="{00000000-0008-0000-0300-000058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2250</xdr:colOff>
          <xdr:row>61</xdr:row>
          <xdr:rowOff>88900</xdr:rowOff>
        </xdr:from>
        <xdr:to>
          <xdr:col>10</xdr:col>
          <xdr:colOff>488950</xdr:colOff>
          <xdr:row>62</xdr:row>
          <xdr:rowOff>0</xdr:rowOff>
        </xdr:to>
        <xdr:sp macro="" textlink="">
          <xdr:nvSpPr>
            <xdr:cNvPr id="14425" name="Option Button 89" hidden="1">
              <a:extLst>
                <a:ext uri="{63B3BB69-23CF-44E3-9099-C40C66FF867C}">
                  <a14:compatExt spid="_x0000_s14425"/>
                </a:ext>
                <a:ext uri="{FF2B5EF4-FFF2-40B4-BE49-F238E27FC236}">
                  <a16:creationId xmlns:a16="http://schemas.microsoft.com/office/drawing/2014/main" id="{00000000-0008-0000-0300-000059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2250</xdr:colOff>
          <xdr:row>61</xdr:row>
          <xdr:rowOff>107950</xdr:rowOff>
        </xdr:from>
        <xdr:to>
          <xdr:col>12</xdr:col>
          <xdr:colOff>603250</xdr:colOff>
          <xdr:row>62</xdr:row>
          <xdr:rowOff>0</xdr:rowOff>
        </xdr:to>
        <xdr:sp macro="" textlink="">
          <xdr:nvSpPr>
            <xdr:cNvPr id="14426" name="Option Button 90" hidden="1">
              <a:extLst>
                <a:ext uri="{63B3BB69-23CF-44E3-9099-C40C66FF867C}">
                  <a14:compatExt spid="_x0000_s14426"/>
                </a:ext>
                <a:ext uri="{FF2B5EF4-FFF2-40B4-BE49-F238E27FC236}">
                  <a16:creationId xmlns:a16="http://schemas.microsoft.com/office/drawing/2014/main" id="{00000000-0008-0000-0300-00005A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22250</xdr:colOff>
          <xdr:row>62</xdr:row>
          <xdr:rowOff>69850</xdr:rowOff>
        </xdr:from>
        <xdr:to>
          <xdr:col>6</xdr:col>
          <xdr:colOff>488950</xdr:colOff>
          <xdr:row>63</xdr:row>
          <xdr:rowOff>0</xdr:rowOff>
        </xdr:to>
        <xdr:sp macro="" textlink="">
          <xdr:nvSpPr>
            <xdr:cNvPr id="14427" name="Option Button 91" hidden="1">
              <a:extLst>
                <a:ext uri="{63B3BB69-23CF-44E3-9099-C40C66FF867C}">
                  <a14:compatExt spid="_x0000_s14427"/>
                </a:ext>
                <a:ext uri="{FF2B5EF4-FFF2-40B4-BE49-F238E27FC236}">
                  <a16:creationId xmlns:a16="http://schemas.microsoft.com/office/drawing/2014/main" id="{00000000-0008-0000-0300-00005B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28600</xdr:colOff>
          <xdr:row>62</xdr:row>
          <xdr:rowOff>76200</xdr:rowOff>
        </xdr:from>
        <xdr:to>
          <xdr:col>8</xdr:col>
          <xdr:colOff>488950</xdr:colOff>
          <xdr:row>63</xdr:row>
          <xdr:rowOff>0</xdr:rowOff>
        </xdr:to>
        <xdr:sp macro="" textlink="">
          <xdr:nvSpPr>
            <xdr:cNvPr id="14428" name="Option Button 92" hidden="1">
              <a:extLst>
                <a:ext uri="{63B3BB69-23CF-44E3-9099-C40C66FF867C}">
                  <a14:compatExt spid="_x0000_s14428"/>
                </a:ext>
                <a:ext uri="{FF2B5EF4-FFF2-40B4-BE49-F238E27FC236}">
                  <a16:creationId xmlns:a16="http://schemas.microsoft.com/office/drawing/2014/main" id="{00000000-0008-0000-0300-00005C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2250</xdr:colOff>
          <xdr:row>62</xdr:row>
          <xdr:rowOff>88900</xdr:rowOff>
        </xdr:from>
        <xdr:to>
          <xdr:col>11</xdr:col>
          <xdr:colOff>527050</xdr:colOff>
          <xdr:row>63</xdr:row>
          <xdr:rowOff>0</xdr:rowOff>
        </xdr:to>
        <xdr:sp macro="" textlink="">
          <xdr:nvSpPr>
            <xdr:cNvPr id="14429" name="Option Button 93" hidden="1">
              <a:extLst>
                <a:ext uri="{63B3BB69-23CF-44E3-9099-C40C66FF867C}">
                  <a14:compatExt spid="_x0000_s14429"/>
                </a:ext>
                <a:ext uri="{FF2B5EF4-FFF2-40B4-BE49-F238E27FC236}">
                  <a16:creationId xmlns:a16="http://schemas.microsoft.com/office/drawing/2014/main" id="{00000000-0008-0000-0300-00005D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2250</xdr:colOff>
          <xdr:row>62</xdr:row>
          <xdr:rowOff>76200</xdr:rowOff>
        </xdr:from>
        <xdr:to>
          <xdr:col>12</xdr:col>
          <xdr:colOff>488950</xdr:colOff>
          <xdr:row>63</xdr:row>
          <xdr:rowOff>0</xdr:rowOff>
        </xdr:to>
        <xdr:sp macro="" textlink="">
          <xdr:nvSpPr>
            <xdr:cNvPr id="14430" name="Option Button 94" hidden="1">
              <a:extLst>
                <a:ext uri="{63B3BB69-23CF-44E3-9099-C40C66FF867C}">
                  <a14:compatExt spid="_x0000_s14430"/>
                </a:ext>
                <a:ext uri="{FF2B5EF4-FFF2-40B4-BE49-F238E27FC236}">
                  <a16:creationId xmlns:a16="http://schemas.microsoft.com/office/drawing/2014/main" id="{00000000-0008-0000-0300-00005E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twoCellAnchor>
    <xdr:from>
      <xdr:col>11</xdr:col>
      <xdr:colOff>716280</xdr:colOff>
      <xdr:row>4</xdr:row>
      <xdr:rowOff>289560</xdr:rowOff>
    </xdr:from>
    <xdr:to>
      <xdr:col>14</xdr:col>
      <xdr:colOff>137160</xdr:colOff>
      <xdr:row>5</xdr:row>
      <xdr:rowOff>0</xdr:rowOff>
    </xdr:to>
    <xdr:sp macro="" textlink="">
      <xdr:nvSpPr>
        <xdr:cNvPr id="211" name="Button 22" hidden="1">
          <a:extLst>
            <a:ext uri="{63B3BB69-23CF-44E3-9099-C40C66FF867C}">
              <a14:compatExt xmlns:a14="http://schemas.microsoft.com/office/drawing/2010/main" spid="_x0000_s3094"/>
            </a:ext>
            <a:ext uri="{FF2B5EF4-FFF2-40B4-BE49-F238E27FC236}">
              <a16:creationId xmlns:a16="http://schemas.microsoft.com/office/drawing/2014/main" id="{00000000-0008-0000-0300-0000D3000000}"/>
            </a:ext>
          </a:extLst>
        </xdr:cNvPr>
        <xdr:cNvSpPr/>
      </xdr:nvSpPr>
      <xdr:spPr bwMode="auto">
        <a:xfrm>
          <a:off x="8397240" y="2697480"/>
          <a:ext cx="1638300" cy="487680"/>
        </a:xfrm>
        <a:prstGeom prst="rect">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noFill/>
              <a:miter lim="800000"/>
              <a:headEnd/>
              <a:tailEnd/>
            </a14:hiddenLine>
          </a:ext>
        </a:extLst>
      </xdr:spPr>
      <xdr:txBody>
        <a:bodyPr vertOverflow="clip" wrap="square" lIns="36576" tIns="32004" rIns="36576" bIns="32004" anchor="ctr" upright="1"/>
        <a:lstStyle/>
        <a:p>
          <a:pPr algn="ctr" rtl="0">
            <a:defRPr sz="1000"/>
          </a:pPr>
          <a:r>
            <a:rPr lang="en-US" sz="1200" b="1" i="0" u="none" strike="noStrike" baseline="0">
              <a:solidFill>
                <a:srgbClr val="000000"/>
              </a:solidFill>
              <a:latin typeface="Arial"/>
              <a:cs typeface="Arial"/>
            </a:rPr>
            <a:t>Clear Responses</a:t>
          </a:r>
        </a:p>
      </xdr:txBody>
    </xdr:sp>
    <xdr:clientData fPrintsWithSheet="0"/>
  </xdr:twoCellAnchor>
  <xdr:twoCellAnchor editAs="oneCell">
    <xdr:from>
      <xdr:col>1</xdr:col>
      <xdr:colOff>67733</xdr:colOff>
      <xdr:row>0</xdr:row>
      <xdr:rowOff>53763</xdr:rowOff>
    </xdr:from>
    <xdr:to>
      <xdr:col>1</xdr:col>
      <xdr:colOff>67733</xdr:colOff>
      <xdr:row>1</xdr:row>
      <xdr:rowOff>259080</xdr:rowOff>
    </xdr:to>
    <xdr:pic>
      <xdr:nvPicPr>
        <xdr:cNvPr id="212" name="Picture 211">
          <a:extLst>
            <a:ext uri="{FF2B5EF4-FFF2-40B4-BE49-F238E27FC236}">
              <a16:creationId xmlns:a16="http://schemas.microsoft.com/office/drawing/2014/main" id="{00000000-0008-0000-0300-0000D4000000}"/>
            </a:ext>
          </a:extLst>
        </xdr:cNvPr>
        <xdr:cNvPicPr>
          <a:picLocks noChangeAspect="1"/>
        </xdr:cNvPicPr>
      </xdr:nvPicPr>
      <xdr:blipFill rotWithShape="1">
        <a:blip xmlns:r="http://schemas.openxmlformats.org/officeDocument/2006/relationships" r:embed="rId1"/>
        <a:srcRect l="6034" t="10151" r="-1"/>
        <a:stretch/>
      </xdr:blipFill>
      <xdr:spPr>
        <a:xfrm>
          <a:off x="82973" y="53763"/>
          <a:ext cx="0" cy="891117"/>
        </a:xfrm>
        <a:prstGeom prst="rect">
          <a:avLst/>
        </a:prstGeom>
      </xdr:spPr>
    </xdr:pic>
    <xdr:clientData/>
  </xdr:twoCellAnchor>
  <xdr:twoCellAnchor editAs="oneCell">
    <xdr:from>
      <xdr:col>1</xdr:col>
      <xdr:colOff>50800</xdr:colOff>
      <xdr:row>0</xdr:row>
      <xdr:rowOff>45296</xdr:rowOff>
    </xdr:from>
    <xdr:to>
      <xdr:col>1</xdr:col>
      <xdr:colOff>50800</xdr:colOff>
      <xdr:row>0</xdr:row>
      <xdr:rowOff>380153</xdr:rowOff>
    </xdr:to>
    <xdr:pic>
      <xdr:nvPicPr>
        <xdr:cNvPr id="214" name="Picture 213">
          <a:extLst>
            <a:ext uri="{FF2B5EF4-FFF2-40B4-BE49-F238E27FC236}">
              <a16:creationId xmlns:a16="http://schemas.microsoft.com/office/drawing/2014/main" id="{00000000-0008-0000-0300-0000D6000000}"/>
            </a:ext>
          </a:extLst>
        </xdr:cNvPr>
        <xdr:cNvPicPr>
          <a:picLocks noChangeAspect="1"/>
        </xdr:cNvPicPr>
      </xdr:nvPicPr>
      <xdr:blipFill rotWithShape="1">
        <a:blip xmlns:r="http://schemas.openxmlformats.org/officeDocument/2006/relationships" r:embed="rId1"/>
        <a:srcRect l="6034" t="10151" r="-1"/>
        <a:stretch/>
      </xdr:blipFill>
      <xdr:spPr>
        <a:xfrm>
          <a:off x="66040" y="45296"/>
          <a:ext cx="0" cy="563457"/>
        </a:xfrm>
        <a:prstGeom prst="rect">
          <a:avLst/>
        </a:prstGeom>
      </xdr:spPr>
    </xdr:pic>
    <xdr:clientData/>
  </xdr:twoCellAnchor>
  <xdr:twoCellAnchor>
    <xdr:from>
      <xdr:col>12</xdr:col>
      <xdr:colOff>694267</xdr:colOff>
      <xdr:row>0</xdr:row>
      <xdr:rowOff>194733</xdr:rowOff>
    </xdr:from>
    <xdr:to>
      <xdr:col>15</xdr:col>
      <xdr:colOff>488272</xdr:colOff>
      <xdr:row>1</xdr:row>
      <xdr:rowOff>265598</xdr:rowOff>
    </xdr:to>
    <xdr:sp macro="" textlink="">
      <xdr:nvSpPr>
        <xdr:cNvPr id="215" name="Rectangle 214">
          <a:hlinkClick xmlns:r="http://schemas.openxmlformats.org/officeDocument/2006/relationships" r:id="rId2"/>
          <a:extLst>
            <a:ext uri="{FF2B5EF4-FFF2-40B4-BE49-F238E27FC236}">
              <a16:creationId xmlns:a16="http://schemas.microsoft.com/office/drawing/2014/main" id="{00000000-0008-0000-0300-0000D7000000}"/>
            </a:ext>
          </a:extLst>
        </xdr:cNvPr>
        <xdr:cNvSpPr/>
      </xdr:nvSpPr>
      <xdr:spPr>
        <a:xfrm>
          <a:off x="9114367" y="194733"/>
          <a:ext cx="2011425" cy="451865"/>
        </a:xfrm>
        <a:prstGeom prst="rect">
          <a:avLst/>
        </a:prstGeom>
        <a:solidFill>
          <a:srgbClr val="FF540A"/>
        </a:solidFill>
        <a:ln w="12700">
          <a:noFill/>
        </a:ln>
        <a:effectLst>
          <a:glow rad="63500">
            <a:schemeClr val="accent3">
              <a:satMod val="175000"/>
              <a:alpha val="40000"/>
            </a:schemeClr>
          </a:glow>
        </a:effectLst>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p>
          <a:pPr marL="0" indent="0" algn="ctr"/>
          <a:r>
            <a:rPr lang="en-US" sz="1400" b="1" dirty="0">
              <a:solidFill>
                <a:schemeClr val="bg1"/>
              </a:solidFill>
              <a:latin typeface="+mn-lt"/>
              <a:ea typeface="+mn-ea"/>
              <a:cs typeface="+mn-cs"/>
            </a:rPr>
            <a:t>Launch Online Tool</a:t>
          </a:r>
        </a:p>
      </xdr:txBody>
    </xdr:sp>
    <xdr:clientData/>
  </xdr:twoCellAnchor>
  <xdr:twoCellAnchor editAs="oneCell">
    <xdr:from>
      <xdr:col>1</xdr:col>
      <xdr:colOff>84667</xdr:colOff>
      <xdr:row>0</xdr:row>
      <xdr:rowOff>84667</xdr:rowOff>
    </xdr:from>
    <xdr:to>
      <xdr:col>2</xdr:col>
      <xdr:colOff>614609</xdr:colOff>
      <xdr:row>1</xdr:row>
      <xdr:rowOff>69004</xdr:rowOff>
    </xdr:to>
    <xdr:pic>
      <xdr:nvPicPr>
        <xdr:cNvPr id="216" name="Picture 215">
          <a:extLst>
            <a:ext uri="{FF2B5EF4-FFF2-40B4-BE49-F238E27FC236}">
              <a16:creationId xmlns:a16="http://schemas.microsoft.com/office/drawing/2014/main" id="{00000000-0008-0000-0300-0000D8000000}"/>
            </a:ext>
          </a:extLst>
        </xdr:cNvPr>
        <xdr:cNvPicPr>
          <a:picLocks noChangeAspect="1"/>
        </xdr:cNvPicPr>
      </xdr:nvPicPr>
      <xdr:blipFill rotWithShape="1">
        <a:blip xmlns:r="http://schemas.openxmlformats.org/officeDocument/2006/relationships" r:embed="rId1"/>
        <a:srcRect l="6034" t="10151" r="-1"/>
        <a:stretch/>
      </xdr:blipFill>
      <xdr:spPr>
        <a:xfrm>
          <a:off x="101600" y="84667"/>
          <a:ext cx="1266542" cy="365337"/>
        </a:xfrm>
        <a:prstGeom prst="rect">
          <a:avLst/>
        </a:prstGeom>
      </xdr:spPr>
    </xdr:pic>
    <xdr:clientData/>
  </xdr:twoCellAnchor>
  <xdr:oneCellAnchor>
    <xdr:from>
      <xdr:col>1</xdr:col>
      <xdr:colOff>228600</xdr:colOff>
      <xdr:row>6</xdr:row>
      <xdr:rowOff>22860</xdr:rowOff>
    </xdr:from>
    <xdr:ext cx="243840" cy="220980"/>
    <xdr:sp macro="" textlink="">
      <xdr:nvSpPr>
        <xdr:cNvPr id="2"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02000000}"/>
            </a:ext>
          </a:extLst>
        </xdr:cNvPr>
        <xdr:cNvSpPr/>
      </xdr:nvSpPr>
      <xdr:spPr bwMode="auto">
        <a:xfrm>
          <a:off x="239183" y="21559943"/>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4</xdr:col>
      <xdr:colOff>228600</xdr:colOff>
      <xdr:row>82</xdr:row>
      <xdr:rowOff>22860</xdr:rowOff>
    </xdr:from>
    <xdr:ext cx="243840" cy="220979"/>
    <xdr:sp macro="" textlink="">
      <xdr:nvSpPr>
        <xdr:cNvPr id="117" name="Check Box 158" hidden="1">
          <a:extLst>
            <a:ext uri="{63B3BB69-23CF-44E3-9099-C40C66FF867C}">
              <a14:compatExt xmlns:a14="http://schemas.microsoft.com/office/drawing/2010/main" spid="_x0000_s16542"/>
            </a:ext>
            <a:ext uri="{FF2B5EF4-FFF2-40B4-BE49-F238E27FC236}">
              <a16:creationId xmlns:a16="http://schemas.microsoft.com/office/drawing/2014/main" id="{00000000-0008-0000-0300-000075000000}"/>
            </a:ext>
          </a:extLst>
        </xdr:cNvPr>
        <xdr:cNvSpPr/>
      </xdr:nvSpPr>
      <xdr:spPr bwMode="auto">
        <a:xfrm>
          <a:off x="239183" y="20692110"/>
          <a:ext cx="243840" cy="22097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4</xdr:col>
      <xdr:colOff>228600</xdr:colOff>
      <xdr:row>83</xdr:row>
      <xdr:rowOff>22860</xdr:rowOff>
    </xdr:from>
    <xdr:ext cx="243840" cy="220980"/>
    <xdr:sp macro="" textlink="">
      <xdr:nvSpPr>
        <xdr:cNvPr id="118"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6000000}"/>
            </a:ext>
          </a:extLst>
        </xdr:cNvPr>
        <xdr:cNvSpPr/>
      </xdr:nvSpPr>
      <xdr:spPr bwMode="auto">
        <a:xfrm>
          <a:off x="239183" y="20935527"/>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83</xdr:row>
          <xdr:rowOff>12700</xdr:rowOff>
        </xdr:from>
        <xdr:to>
          <xdr:col>4</xdr:col>
          <xdr:colOff>565150</xdr:colOff>
          <xdr:row>83</xdr:row>
          <xdr:rowOff>247650</xdr:rowOff>
        </xdr:to>
        <xdr:sp macro="" textlink="">
          <xdr:nvSpPr>
            <xdr:cNvPr id="14433" name="Check Box 97" hidden="1">
              <a:extLst>
                <a:ext uri="{63B3BB69-23CF-44E3-9099-C40C66FF867C}">
                  <a14:compatExt spid="_x0000_s14433"/>
                </a:ext>
                <a:ext uri="{FF2B5EF4-FFF2-40B4-BE49-F238E27FC236}">
                  <a16:creationId xmlns:a16="http://schemas.microsoft.com/office/drawing/2014/main" id="{00000000-0008-0000-0300-000061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83</xdr:row>
      <xdr:rowOff>22860</xdr:rowOff>
    </xdr:from>
    <xdr:ext cx="243840" cy="220980"/>
    <xdr:sp macro="" textlink="">
      <xdr:nvSpPr>
        <xdr:cNvPr id="11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700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83</xdr:row>
          <xdr:rowOff>12700</xdr:rowOff>
        </xdr:from>
        <xdr:to>
          <xdr:col>4</xdr:col>
          <xdr:colOff>565150</xdr:colOff>
          <xdr:row>83</xdr:row>
          <xdr:rowOff>247650</xdr:rowOff>
        </xdr:to>
        <xdr:sp macro="" textlink="">
          <xdr:nvSpPr>
            <xdr:cNvPr id="14434" name="Check Box 98" hidden="1">
              <a:extLst>
                <a:ext uri="{63B3BB69-23CF-44E3-9099-C40C66FF867C}">
                  <a14:compatExt spid="_x0000_s14434"/>
                </a:ext>
                <a:ext uri="{FF2B5EF4-FFF2-40B4-BE49-F238E27FC236}">
                  <a16:creationId xmlns:a16="http://schemas.microsoft.com/office/drawing/2014/main" id="{00000000-0008-0000-0300-000062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83</xdr:row>
      <xdr:rowOff>22860</xdr:rowOff>
    </xdr:from>
    <xdr:ext cx="243840" cy="220980"/>
    <xdr:sp macro="" textlink="">
      <xdr:nvSpPr>
        <xdr:cNvPr id="120"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800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83</xdr:row>
          <xdr:rowOff>12700</xdr:rowOff>
        </xdr:from>
        <xdr:to>
          <xdr:col>5</xdr:col>
          <xdr:colOff>565150</xdr:colOff>
          <xdr:row>83</xdr:row>
          <xdr:rowOff>247650</xdr:rowOff>
        </xdr:to>
        <xdr:sp macro="" textlink="">
          <xdr:nvSpPr>
            <xdr:cNvPr id="14435" name="Check Box 99" hidden="1">
              <a:extLst>
                <a:ext uri="{63B3BB69-23CF-44E3-9099-C40C66FF867C}">
                  <a14:compatExt spid="_x0000_s14435"/>
                </a:ext>
                <a:ext uri="{FF2B5EF4-FFF2-40B4-BE49-F238E27FC236}">
                  <a16:creationId xmlns:a16="http://schemas.microsoft.com/office/drawing/2014/main" id="{00000000-0008-0000-0300-000063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83</xdr:row>
      <xdr:rowOff>22860</xdr:rowOff>
    </xdr:from>
    <xdr:ext cx="243840" cy="220980"/>
    <xdr:sp macro="" textlink="">
      <xdr:nvSpPr>
        <xdr:cNvPr id="12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900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83</xdr:row>
          <xdr:rowOff>12700</xdr:rowOff>
        </xdr:from>
        <xdr:to>
          <xdr:col>5</xdr:col>
          <xdr:colOff>565150</xdr:colOff>
          <xdr:row>83</xdr:row>
          <xdr:rowOff>247650</xdr:rowOff>
        </xdr:to>
        <xdr:sp macro="" textlink="">
          <xdr:nvSpPr>
            <xdr:cNvPr id="14436" name="Check Box 100" hidden="1">
              <a:extLst>
                <a:ext uri="{63B3BB69-23CF-44E3-9099-C40C66FF867C}">
                  <a14:compatExt spid="_x0000_s14436"/>
                </a:ext>
                <a:ext uri="{FF2B5EF4-FFF2-40B4-BE49-F238E27FC236}">
                  <a16:creationId xmlns:a16="http://schemas.microsoft.com/office/drawing/2014/main" id="{00000000-0008-0000-0300-000064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83</xdr:row>
      <xdr:rowOff>22860</xdr:rowOff>
    </xdr:from>
    <xdr:ext cx="243840" cy="220980"/>
    <xdr:sp macro="" textlink="">
      <xdr:nvSpPr>
        <xdr:cNvPr id="122"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A00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83</xdr:row>
          <xdr:rowOff>12700</xdr:rowOff>
        </xdr:from>
        <xdr:to>
          <xdr:col>6</xdr:col>
          <xdr:colOff>565150</xdr:colOff>
          <xdr:row>83</xdr:row>
          <xdr:rowOff>247650</xdr:rowOff>
        </xdr:to>
        <xdr:sp macro="" textlink="">
          <xdr:nvSpPr>
            <xdr:cNvPr id="14437" name="Check Box 101" hidden="1">
              <a:extLst>
                <a:ext uri="{63B3BB69-23CF-44E3-9099-C40C66FF867C}">
                  <a14:compatExt spid="_x0000_s14437"/>
                </a:ext>
                <a:ext uri="{FF2B5EF4-FFF2-40B4-BE49-F238E27FC236}">
                  <a16:creationId xmlns:a16="http://schemas.microsoft.com/office/drawing/2014/main" id="{00000000-0008-0000-0300-000065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83</xdr:row>
      <xdr:rowOff>22860</xdr:rowOff>
    </xdr:from>
    <xdr:ext cx="243840" cy="220980"/>
    <xdr:sp macro="" textlink="">
      <xdr:nvSpPr>
        <xdr:cNvPr id="12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B00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83</xdr:row>
          <xdr:rowOff>12700</xdr:rowOff>
        </xdr:from>
        <xdr:to>
          <xdr:col>6</xdr:col>
          <xdr:colOff>565150</xdr:colOff>
          <xdr:row>83</xdr:row>
          <xdr:rowOff>247650</xdr:rowOff>
        </xdr:to>
        <xdr:sp macro="" textlink="">
          <xdr:nvSpPr>
            <xdr:cNvPr id="14438" name="Check Box 102" hidden="1">
              <a:extLst>
                <a:ext uri="{63B3BB69-23CF-44E3-9099-C40C66FF867C}">
                  <a14:compatExt spid="_x0000_s14438"/>
                </a:ext>
                <a:ext uri="{FF2B5EF4-FFF2-40B4-BE49-F238E27FC236}">
                  <a16:creationId xmlns:a16="http://schemas.microsoft.com/office/drawing/2014/main" id="{00000000-0008-0000-0300-000066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83</xdr:row>
      <xdr:rowOff>22860</xdr:rowOff>
    </xdr:from>
    <xdr:ext cx="243840" cy="220980"/>
    <xdr:sp macro="" textlink="">
      <xdr:nvSpPr>
        <xdr:cNvPr id="124"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C00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83</xdr:row>
          <xdr:rowOff>12700</xdr:rowOff>
        </xdr:from>
        <xdr:to>
          <xdr:col>7</xdr:col>
          <xdr:colOff>565150</xdr:colOff>
          <xdr:row>83</xdr:row>
          <xdr:rowOff>247650</xdr:rowOff>
        </xdr:to>
        <xdr:sp macro="" textlink="">
          <xdr:nvSpPr>
            <xdr:cNvPr id="14439" name="Check Box 103" hidden="1">
              <a:extLst>
                <a:ext uri="{63B3BB69-23CF-44E3-9099-C40C66FF867C}">
                  <a14:compatExt spid="_x0000_s14439"/>
                </a:ext>
                <a:ext uri="{FF2B5EF4-FFF2-40B4-BE49-F238E27FC236}">
                  <a16:creationId xmlns:a16="http://schemas.microsoft.com/office/drawing/2014/main" id="{00000000-0008-0000-0300-000067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83</xdr:row>
      <xdr:rowOff>22860</xdr:rowOff>
    </xdr:from>
    <xdr:ext cx="243840" cy="220980"/>
    <xdr:sp macro="" textlink="">
      <xdr:nvSpPr>
        <xdr:cNvPr id="12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D00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83</xdr:row>
          <xdr:rowOff>12700</xdr:rowOff>
        </xdr:from>
        <xdr:to>
          <xdr:col>7</xdr:col>
          <xdr:colOff>565150</xdr:colOff>
          <xdr:row>83</xdr:row>
          <xdr:rowOff>247650</xdr:rowOff>
        </xdr:to>
        <xdr:sp macro="" textlink="">
          <xdr:nvSpPr>
            <xdr:cNvPr id="14440" name="Check Box 104" hidden="1">
              <a:extLst>
                <a:ext uri="{63B3BB69-23CF-44E3-9099-C40C66FF867C}">
                  <a14:compatExt spid="_x0000_s14440"/>
                </a:ext>
                <a:ext uri="{FF2B5EF4-FFF2-40B4-BE49-F238E27FC236}">
                  <a16:creationId xmlns:a16="http://schemas.microsoft.com/office/drawing/2014/main" id="{00000000-0008-0000-0300-000068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83</xdr:row>
      <xdr:rowOff>22860</xdr:rowOff>
    </xdr:from>
    <xdr:ext cx="243840" cy="220980"/>
    <xdr:sp macro="" textlink="">
      <xdr:nvSpPr>
        <xdr:cNvPr id="126"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E00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83</xdr:row>
          <xdr:rowOff>12700</xdr:rowOff>
        </xdr:from>
        <xdr:to>
          <xdr:col>8</xdr:col>
          <xdr:colOff>565150</xdr:colOff>
          <xdr:row>83</xdr:row>
          <xdr:rowOff>247650</xdr:rowOff>
        </xdr:to>
        <xdr:sp macro="" textlink="">
          <xdr:nvSpPr>
            <xdr:cNvPr id="14441" name="Check Box 105" hidden="1">
              <a:extLst>
                <a:ext uri="{63B3BB69-23CF-44E3-9099-C40C66FF867C}">
                  <a14:compatExt spid="_x0000_s14441"/>
                </a:ext>
                <a:ext uri="{FF2B5EF4-FFF2-40B4-BE49-F238E27FC236}">
                  <a16:creationId xmlns:a16="http://schemas.microsoft.com/office/drawing/2014/main" id="{00000000-0008-0000-0300-000069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83</xdr:row>
      <xdr:rowOff>22860</xdr:rowOff>
    </xdr:from>
    <xdr:ext cx="243840" cy="220980"/>
    <xdr:sp macro="" textlink="">
      <xdr:nvSpPr>
        <xdr:cNvPr id="12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F00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83</xdr:row>
          <xdr:rowOff>12700</xdr:rowOff>
        </xdr:from>
        <xdr:to>
          <xdr:col>8</xdr:col>
          <xdr:colOff>565150</xdr:colOff>
          <xdr:row>83</xdr:row>
          <xdr:rowOff>247650</xdr:rowOff>
        </xdr:to>
        <xdr:sp macro="" textlink="">
          <xdr:nvSpPr>
            <xdr:cNvPr id="14442" name="Check Box 106" hidden="1">
              <a:extLst>
                <a:ext uri="{63B3BB69-23CF-44E3-9099-C40C66FF867C}">
                  <a14:compatExt spid="_x0000_s14442"/>
                </a:ext>
                <a:ext uri="{FF2B5EF4-FFF2-40B4-BE49-F238E27FC236}">
                  <a16:creationId xmlns:a16="http://schemas.microsoft.com/office/drawing/2014/main" id="{00000000-0008-0000-0300-00006A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83</xdr:row>
      <xdr:rowOff>22860</xdr:rowOff>
    </xdr:from>
    <xdr:ext cx="243840" cy="220980"/>
    <xdr:sp macro="" textlink="">
      <xdr:nvSpPr>
        <xdr:cNvPr id="1444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6B38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83</xdr:row>
          <xdr:rowOff>12700</xdr:rowOff>
        </xdr:from>
        <xdr:to>
          <xdr:col>9</xdr:col>
          <xdr:colOff>565150</xdr:colOff>
          <xdr:row>83</xdr:row>
          <xdr:rowOff>247650</xdr:rowOff>
        </xdr:to>
        <xdr:sp macro="" textlink="">
          <xdr:nvSpPr>
            <xdr:cNvPr id="3" name="Check Box 107" hidden="1">
              <a:extLst>
                <a:ext uri="{63B3BB69-23CF-44E3-9099-C40C66FF867C}">
                  <a14:compatExt spid="_x0000_s14443"/>
                </a:ext>
                <a:ext uri="{FF2B5EF4-FFF2-40B4-BE49-F238E27FC236}">
                  <a16:creationId xmlns:a16="http://schemas.microsoft.com/office/drawing/2014/main" id="{00000000-0008-0000-0300-00000300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83</xdr:row>
      <xdr:rowOff>22860</xdr:rowOff>
    </xdr:from>
    <xdr:ext cx="243840" cy="220980"/>
    <xdr:sp macro="" textlink="">
      <xdr:nvSpPr>
        <xdr:cNvPr id="1444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6D38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83</xdr:row>
          <xdr:rowOff>12700</xdr:rowOff>
        </xdr:from>
        <xdr:to>
          <xdr:col>9</xdr:col>
          <xdr:colOff>565150</xdr:colOff>
          <xdr:row>83</xdr:row>
          <xdr:rowOff>247650</xdr:rowOff>
        </xdr:to>
        <xdr:sp macro="" textlink="">
          <xdr:nvSpPr>
            <xdr:cNvPr id="14444" name="Check Box 108" hidden="1">
              <a:extLst>
                <a:ext uri="{63B3BB69-23CF-44E3-9099-C40C66FF867C}">
                  <a14:compatExt spid="_x0000_s14444"/>
                </a:ext>
                <a:ext uri="{FF2B5EF4-FFF2-40B4-BE49-F238E27FC236}">
                  <a16:creationId xmlns:a16="http://schemas.microsoft.com/office/drawing/2014/main" id="{00000000-0008-0000-0300-00006C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84</xdr:row>
      <xdr:rowOff>22860</xdr:rowOff>
    </xdr:from>
    <xdr:ext cx="243840" cy="220980"/>
    <xdr:sp macro="" textlink="">
      <xdr:nvSpPr>
        <xdr:cNvPr id="1458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F538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84</xdr:row>
          <xdr:rowOff>12700</xdr:rowOff>
        </xdr:from>
        <xdr:to>
          <xdr:col>4</xdr:col>
          <xdr:colOff>565150</xdr:colOff>
          <xdr:row>84</xdr:row>
          <xdr:rowOff>247650</xdr:rowOff>
        </xdr:to>
        <xdr:sp macro="" textlink="">
          <xdr:nvSpPr>
            <xdr:cNvPr id="14553" name="Check Box 217" hidden="1">
              <a:extLst>
                <a:ext uri="{63B3BB69-23CF-44E3-9099-C40C66FF867C}">
                  <a14:compatExt spid="_x0000_s14553"/>
                </a:ext>
                <a:ext uri="{FF2B5EF4-FFF2-40B4-BE49-F238E27FC236}">
                  <a16:creationId xmlns:a16="http://schemas.microsoft.com/office/drawing/2014/main" id="{00000000-0008-0000-0300-0000D9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84</xdr:row>
      <xdr:rowOff>22860</xdr:rowOff>
    </xdr:from>
    <xdr:ext cx="243840" cy="220980"/>
    <xdr:sp macro="" textlink="">
      <xdr:nvSpPr>
        <xdr:cNvPr id="1458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F738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84</xdr:row>
          <xdr:rowOff>12700</xdr:rowOff>
        </xdr:from>
        <xdr:to>
          <xdr:col>4</xdr:col>
          <xdr:colOff>565150</xdr:colOff>
          <xdr:row>84</xdr:row>
          <xdr:rowOff>247650</xdr:rowOff>
        </xdr:to>
        <xdr:sp macro="" textlink="">
          <xdr:nvSpPr>
            <xdr:cNvPr id="14554" name="Check Box 218" hidden="1">
              <a:extLst>
                <a:ext uri="{63B3BB69-23CF-44E3-9099-C40C66FF867C}">
                  <a14:compatExt spid="_x0000_s14554"/>
                </a:ext>
                <a:ext uri="{FF2B5EF4-FFF2-40B4-BE49-F238E27FC236}">
                  <a16:creationId xmlns:a16="http://schemas.microsoft.com/office/drawing/2014/main" id="{00000000-0008-0000-0300-0000DA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84</xdr:row>
      <xdr:rowOff>22860</xdr:rowOff>
    </xdr:from>
    <xdr:ext cx="243840" cy="220980"/>
    <xdr:sp macro="" textlink="">
      <xdr:nvSpPr>
        <xdr:cNvPr id="1458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F938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84</xdr:row>
          <xdr:rowOff>12700</xdr:rowOff>
        </xdr:from>
        <xdr:to>
          <xdr:col>5</xdr:col>
          <xdr:colOff>565150</xdr:colOff>
          <xdr:row>84</xdr:row>
          <xdr:rowOff>247650</xdr:rowOff>
        </xdr:to>
        <xdr:sp macro="" textlink="">
          <xdr:nvSpPr>
            <xdr:cNvPr id="14555" name="Check Box 219" hidden="1">
              <a:extLst>
                <a:ext uri="{63B3BB69-23CF-44E3-9099-C40C66FF867C}">
                  <a14:compatExt spid="_x0000_s14555"/>
                </a:ext>
                <a:ext uri="{FF2B5EF4-FFF2-40B4-BE49-F238E27FC236}">
                  <a16:creationId xmlns:a16="http://schemas.microsoft.com/office/drawing/2014/main" id="{00000000-0008-0000-0300-0000DB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84</xdr:row>
      <xdr:rowOff>22860</xdr:rowOff>
    </xdr:from>
    <xdr:ext cx="243840" cy="220980"/>
    <xdr:sp macro="" textlink="">
      <xdr:nvSpPr>
        <xdr:cNvPr id="1458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FB38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84</xdr:row>
          <xdr:rowOff>12700</xdr:rowOff>
        </xdr:from>
        <xdr:to>
          <xdr:col>5</xdr:col>
          <xdr:colOff>565150</xdr:colOff>
          <xdr:row>84</xdr:row>
          <xdr:rowOff>247650</xdr:rowOff>
        </xdr:to>
        <xdr:sp macro="" textlink="">
          <xdr:nvSpPr>
            <xdr:cNvPr id="14556" name="Check Box 220" hidden="1">
              <a:extLst>
                <a:ext uri="{63B3BB69-23CF-44E3-9099-C40C66FF867C}">
                  <a14:compatExt spid="_x0000_s14556"/>
                </a:ext>
                <a:ext uri="{FF2B5EF4-FFF2-40B4-BE49-F238E27FC236}">
                  <a16:creationId xmlns:a16="http://schemas.microsoft.com/office/drawing/2014/main" id="{00000000-0008-0000-0300-0000DC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84</xdr:row>
      <xdr:rowOff>22860</xdr:rowOff>
    </xdr:from>
    <xdr:ext cx="243840" cy="220980"/>
    <xdr:sp macro="" textlink="">
      <xdr:nvSpPr>
        <xdr:cNvPr id="1458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FD38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84</xdr:row>
          <xdr:rowOff>12700</xdr:rowOff>
        </xdr:from>
        <xdr:to>
          <xdr:col>6</xdr:col>
          <xdr:colOff>565150</xdr:colOff>
          <xdr:row>84</xdr:row>
          <xdr:rowOff>247650</xdr:rowOff>
        </xdr:to>
        <xdr:sp macro="" textlink="">
          <xdr:nvSpPr>
            <xdr:cNvPr id="14557" name="Check Box 221" hidden="1">
              <a:extLst>
                <a:ext uri="{63B3BB69-23CF-44E3-9099-C40C66FF867C}">
                  <a14:compatExt spid="_x0000_s14557"/>
                </a:ext>
                <a:ext uri="{FF2B5EF4-FFF2-40B4-BE49-F238E27FC236}">
                  <a16:creationId xmlns:a16="http://schemas.microsoft.com/office/drawing/2014/main" id="{00000000-0008-0000-0300-0000DD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84</xdr:row>
      <xdr:rowOff>22860</xdr:rowOff>
    </xdr:from>
    <xdr:ext cx="243840" cy="220980"/>
    <xdr:sp macro="" textlink="">
      <xdr:nvSpPr>
        <xdr:cNvPr id="1459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FF38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84</xdr:row>
          <xdr:rowOff>12700</xdr:rowOff>
        </xdr:from>
        <xdr:to>
          <xdr:col>6</xdr:col>
          <xdr:colOff>565150</xdr:colOff>
          <xdr:row>84</xdr:row>
          <xdr:rowOff>247650</xdr:rowOff>
        </xdr:to>
        <xdr:sp macro="" textlink="">
          <xdr:nvSpPr>
            <xdr:cNvPr id="14558" name="Check Box 222" hidden="1">
              <a:extLst>
                <a:ext uri="{63B3BB69-23CF-44E3-9099-C40C66FF867C}">
                  <a14:compatExt spid="_x0000_s14558"/>
                </a:ext>
                <a:ext uri="{FF2B5EF4-FFF2-40B4-BE49-F238E27FC236}">
                  <a16:creationId xmlns:a16="http://schemas.microsoft.com/office/drawing/2014/main" id="{00000000-0008-0000-0300-0000DE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84</xdr:row>
      <xdr:rowOff>22860</xdr:rowOff>
    </xdr:from>
    <xdr:ext cx="243840" cy="220980"/>
    <xdr:sp macro="" textlink="">
      <xdr:nvSpPr>
        <xdr:cNvPr id="1459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01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84</xdr:row>
          <xdr:rowOff>12700</xdr:rowOff>
        </xdr:from>
        <xdr:to>
          <xdr:col>7</xdr:col>
          <xdr:colOff>565150</xdr:colOff>
          <xdr:row>84</xdr:row>
          <xdr:rowOff>247650</xdr:rowOff>
        </xdr:to>
        <xdr:sp macro="" textlink="">
          <xdr:nvSpPr>
            <xdr:cNvPr id="14559" name="Check Box 223" hidden="1">
              <a:extLst>
                <a:ext uri="{63B3BB69-23CF-44E3-9099-C40C66FF867C}">
                  <a14:compatExt spid="_x0000_s14559"/>
                </a:ext>
                <a:ext uri="{FF2B5EF4-FFF2-40B4-BE49-F238E27FC236}">
                  <a16:creationId xmlns:a16="http://schemas.microsoft.com/office/drawing/2014/main" id="{00000000-0008-0000-0300-0000DF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84</xdr:row>
      <xdr:rowOff>22860</xdr:rowOff>
    </xdr:from>
    <xdr:ext cx="243840" cy="220980"/>
    <xdr:sp macro="" textlink="">
      <xdr:nvSpPr>
        <xdr:cNvPr id="1459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03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84</xdr:row>
          <xdr:rowOff>12700</xdr:rowOff>
        </xdr:from>
        <xdr:to>
          <xdr:col>7</xdr:col>
          <xdr:colOff>565150</xdr:colOff>
          <xdr:row>84</xdr:row>
          <xdr:rowOff>247650</xdr:rowOff>
        </xdr:to>
        <xdr:sp macro="" textlink="">
          <xdr:nvSpPr>
            <xdr:cNvPr id="14560" name="Check Box 224" hidden="1">
              <a:extLst>
                <a:ext uri="{63B3BB69-23CF-44E3-9099-C40C66FF867C}">
                  <a14:compatExt spid="_x0000_s14560"/>
                </a:ext>
                <a:ext uri="{FF2B5EF4-FFF2-40B4-BE49-F238E27FC236}">
                  <a16:creationId xmlns:a16="http://schemas.microsoft.com/office/drawing/2014/main" id="{00000000-0008-0000-0300-0000E0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84</xdr:row>
      <xdr:rowOff>22860</xdr:rowOff>
    </xdr:from>
    <xdr:ext cx="243840" cy="220980"/>
    <xdr:sp macro="" textlink="">
      <xdr:nvSpPr>
        <xdr:cNvPr id="1459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05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84</xdr:row>
          <xdr:rowOff>12700</xdr:rowOff>
        </xdr:from>
        <xdr:to>
          <xdr:col>8</xdr:col>
          <xdr:colOff>565150</xdr:colOff>
          <xdr:row>84</xdr:row>
          <xdr:rowOff>247650</xdr:rowOff>
        </xdr:to>
        <xdr:sp macro="" textlink="">
          <xdr:nvSpPr>
            <xdr:cNvPr id="14561" name="Check Box 225" hidden="1">
              <a:extLst>
                <a:ext uri="{63B3BB69-23CF-44E3-9099-C40C66FF867C}">
                  <a14:compatExt spid="_x0000_s14561"/>
                </a:ext>
                <a:ext uri="{FF2B5EF4-FFF2-40B4-BE49-F238E27FC236}">
                  <a16:creationId xmlns:a16="http://schemas.microsoft.com/office/drawing/2014/main" id="{00000000-0008-0000-0300-0000E1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84</xdr:row>
      <xdr:rowOff>22860</xdr:rowOff>
    </xdr:from>
    <xdr:ext cx="243840" cy="220980"/>
    <xdr:sp macro="" textlink="">
      <xdr:nvSpPr>
        <xdr:cNvPr id="1459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07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84</xdr:row>
          <xdr:rowOff>12700</xdr:rowOff>
        </xdr:from>
        <xdr:to>
          <xdr:col>8</xdr:col>
          <xdr:colOff>565150</xdr:colOff>
          <xdr:row>84</xdr:row>
          <xdr:rowOff>247650</xdr:rowOff>
        </xdr:to>
        <xdr:sp macro="" textlink="">
          <xdr:nvSpPr>
            <xdr:cNvPr id="14562" name="Check Box 226" hidden="1">
              <a:extLst>
                <a:ext uri="{63B3BB69-23CF-44E3-9099-C40C66FF867C}">
                  <a14:compatExt spid="_x0000_s14562"/>
                </a:ext>
                <a:ext uri="{FF2B5EF4-FFF2-40B4-BE49-F238E27FC236}">
                  <a16:creationId xmlns:a16="http://schemas.microsoft.com/office/drawing/2014/main" id="{00000000-0008-0000-0300-0000E2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84</xdr:row>
      <xdr:rowOff>22860</xdr:rowOff>
    </xdr:from>
    <xdr:ext cx="243840" cy="220980"/>
    <xdr:sp macro="" textlink="">
      <xdr:nvSpPr>
        <xdr:cNvPr id="1460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09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84</xdr:row>
          <xdr:rowOff>12700</xdr:rowOff>
        </xdr:from>
        <xdr:to>
          <xdr:col>9</xdr:col>
          <xdr:colOff>565150</xdr:colOff>
          <xdr:row>84</xdr:row>
          <xdr:rowOff>247650</xdr:rowOff>
        </xdr:to>
        <xdr:sp macro="" textlink="">
          <xdr:nvSpPr>
            <xdr:cNvPr id="14563" name="Check Box 227" hidden="1">
              <a:extLst>
                <a:ext uri="{63B3BB69-23CF-44E3-9099-C40C66FF867C}">
                  <a14:compatExt spid="_x0000_s14563"/>
                </a:ext>
                <a:ext uri="{FF2B5EF4-FFF2-40B4-BE49-F238E27FC236}">
                  <a16:creationId xmlns:a16="http://schemas.microsoft.com/office/drawing/2014/main" id="{00000000-0008-0000-0300-0000E3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84</xdr:row>
      <xdr:rowOff>22860</xdr:rowOff>
    </xdr:from>
    <xdr:ext cx="243840" cy="220980"/>
    <xdr:sp macro="" textlink="">
      <xdr:nvSpPr>
        <xdr:cNvPr id="1460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0B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84</xdr:row>
          <xdr:rowOff>12700</xdr:rowOff>
        </xdr:from>
        <xdr:to>
          <xdr:col>9</xdr:col>
          <xdr:colOff>565150</xdr:colOff>
          <xdr:row>84</xdr:row>
          <xdr:rowOff>247650</xdr:rowOff>
        </xdr:to>
        <xdr:sp macro="" textlink="">
          <xdr:nvSpPr>
            <xdr:cNvPr id="14564" name="Check Box 228" hidden="1">
              <a:extLst>
                <a:ext uri="{63B3BB69-23CF-44E3-9099-C40C66FF867C}">
                  <a14:compatExt spid="_x0000_s14564"/>
                </a:ext>
                <a:ext uri="{FF2B5EF4-FFF2-40B4-BE49-F238E27FC236}">
                  <a16:creationId xmlns:a16="http://schemas.microsoft.com/office/drawing/2014/main" id="{00000000-0008-0000-0300-0000E4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85</xdr:row>
      <xdr:rowOff>22860</xdr:rowOff>
    </xdr:from>
    <xdr:ext cx="243840" cy="220980"/>
    <xdr:sp macro="" textlink="">
      <xdr:nvSpPr>
        <xdr:cNvPr id="1460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0D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85</xdr:row>
          <xdr:rowOff>12700</xdr:rowOff>
        </xdr:from>
        <xdr:to>
          <xdr:col>4</xdr:col>
          <xdr:colOff>565150</xdr:colOff>
          <xdr:row>85</xdr:row>
          <xdr:rowOff>247650</xdr:rowOff>
        </xdr:to>
        <xdr:sp macro="" textlink="">
          <xdr:nvSpPr>
            <xdr:cNvPr id="14565" name="Check Box 229" hidden="1">
              <a:extLst>
                <a:ext uri="{63B3BB69-23CF-44E3-9099-C40C66FF867C}">
                  <a14:compatExt spid="_x0000_s14565"/>
                </a:ext>
                <a:ext uri="{FF2B5EF4-FFF2-40B4-BE49-F238E27FC236}">
                  <a16:creationId xmlns:a16="http://schemas.microsoft.com/office/drawing/2014/main" id="{00000000-0008-0000-0300-0000E5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85</xdr:row>
      <xdr:rowOff>22860</xdr:rowOff>
    </xdr:from>
    <xdr:ext cx="243840" cy="220980"/>
    <xdr:sp macro="" textlink="">
      <xdr:nvSpPr>
        <xdr:cNvPr id="1460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0F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85</xdr:row>
          <xdr:rowOff>12700</xdr:rowOff>
        </xdr:from>
        <xdr:to>
          <xdr:col>4</xdr:col>
          <xdr:colOff>565150</xdr:colOff>
          <xdr:row>85</xdr:row>
          <xdr:rowOff>247650</xdr:rowOff>
        </xdr:to>
        <xdr:sp macro="" textlink="">
          <xdr:nvSpPr>
            <xdr:cNvPr id="14566" name="Check Box 230" hidden="1">
              <a:extLst>
                <a:ext uri="{63B3BB69-23CF-44E3-9099-C40C66FF867C}">
                  <a14:compatExt spid="_x0000_s14566"/>
                </a:ext>
                <a:ext uri="{FF2B5EF4-FFF2-40B4-BE49-F238E27FC236}">
                  <a16:creationId xmlns:a16="http://schemas.microsoft.com/office/drawing/2014/main" id="{00000000-0008-0000-0300-0000E6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85</xdr:row>
      <xdr:rowOff>22860</xdr:rowOff>
    </xdr:from>
    <xdr:ext cx="243840" cy="220980"/>
    <xdr:sp macro="" textlink="">
      <xdr:nvSpPr>
        <xdr:cNvPr id="1460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11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85</xdr:row>
          <xdr:rowOff>12700</xdr:rowOff>
        </xdr:from>
        <xdr:to>
          <xdr:col>5</xdr:col>
          <xdr:colOff>565150</xdr:colOff>
          <xdr:row>85</xdr:row>
          <xdr:rowOff>247650</xdr:rowOff>
        </xdr:to>
        <xdr:sp macro="" textlink="">
          <xdr:nvSpPr>
            <xdr:cNvPr id="14567" name="Check Box 231" hidden="1">
              <a:extLst>
                <a:ext uri="{63B3BB69-23CF-44E3-9099-C40C66FF867C}">
                  <a14:compatExt spid="_x0000_s14567"/>
                </a:ext>
                <a:ext uri="{FF2B5EF4-FFF2-40B4-BE49-F238E27FC236}">
                  <a16:creationId xmlns:a16="http://schemas.microsoft.com/office/drawing/2014/main" id="{00000000-0008-0000-0300-0000E7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85</xdr:row>
      <xdr:rowOff>22860</xdr:rowOff>
    </xdr:from>
    <xdr:ext cx="243840" cy="220980"/>
    <xdr:sp macro="" textlink="">
      <xdr:nvSpPr>
        <xdr:cNvPr id="1461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13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85</xdr:row>
          <xdr:rowOff>12700</xdr:rowOff>
        </xdr:from>
        <xdr:to>
          <xdr:col>5</xdr:col>
          <xdr:colOff>565150</xdr:colOff>
          <xdr:row>85</xdr:row>
          <xdr:rowOff>247650</xdr:rowOff>
        </xdr:to>
        <xdr:sp macro="" textlink="">
          <xdr:nvSpPr>
            <xdr:cNvPr id="14568" name="Check Box 232" hidden="1">
              <a:extLst>
                <a:ext uri="{63B3BB69-23CF-44E3-9099-C40C66FF867C}">
                  <a14:compatExt spid="_x0000_s14568"/>
                </a:ext>
                <a:ext uri="{FF2B5EF4-FFF2-40B4-BE49-F238E27FC236}">
                  <a16:creationId xmlns:a16="http://schemas.microsoft.com/office/drawing/2014/main" id="{00000000-0008-0000-0300-0000E8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85</xdr:row>
      <xdr:rowOff>22860</xdr:rowOff>
    </xdr:from>
    <xdr:ext cx="243840" cy="220980"/>
    <xdr:sp macro="" textlink="">
      <xdr:nvSpPr>
        <xdr:cNvPr id="1461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15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85</xdr:row>
          <xdr:rowOff>12700</xdr:rowOff>
        </xdr:from>
        <xdr:to>
          <xdr:col>6</xdr:col>
          <xdr:colOff>565150</xdr:colOff>
          <xdr:row>85</xdr:row>
          <xdr:rowOff>247650</xdr:rowOff>
        </xdr:to>
        <xdr:sp macro="" textlink="">
          <xdr:nvSpPr>
            <xdr:cNvPr id="14569" name="Check Box 233" hidden="1">
              <a:extLst>
                <a:ext uri="{63B3BB69-23CF-44E3-9099-C40C66FF867C}">
                  <a14:compatExt spid="_x0000_s14569"/>
                </a:ext>
                <a:ext uri="{FF2B5EF4-FFF2-40B4-BE49-F238E27FC236}">
                  <a16:creationId xmlns:a16="http://schemas.microsoft.com/office/drawing/2014/main" id="{00000000-0008-0000-0300-0000E9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85</xdr:row>
      <xdr:rowOff>22860</xdr:rowOff>
    </xdr:from>
    <xdr:ext cx="243840" cy="220980"/>
    <xdr:sp macro="" textlink="">
      <xdr:nvSpPr>
        <xdr:cNvPr id="1461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17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85</xdr:row>
          <xdr:rowOff>12700</xdr:rowOff>
        </xdr:from>
        <xdr:to>
          <xdr:col>6</xdr:col>
          <xdr:colOff>565150</xdr:colOff>
          <xdr:row>85</xdr:row>
          <xdr:rowOff>247650</xdr:rowOff>
        </xdr:to>
        <xdr:sp macro="" textlink="">
          <xdr:nvSpPr>
            <xdr:cNvPr id="14570" name="Check Box 234" hidden="1">
              <a:extLst>
                <a:ext uri="{63B3BB69-23CF-44E3-9099-C40C66FF867C}">
                  <a14:compatExt spid="_x0000_s14570"/>
                </a:ext>
                <a:ext uri="{FF2B5EF4-FFF2-40B4-BE49-F238E27FC236}">
                  <a16:creationId xmlns:a16="http://schemas.microsoft.com/office/drawing/2014/main" id="{00000000-0008-0000-0300-0000EA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85</xdr:row>
      <xdr:rowOff>22860</xdr:rowOff>
    </xdr:from>
    <xdr:ext cx="243840" cy="220980"/>
    <xdr:sp macro="" textlink="">
      <xdr:nvSpPr>
        <xdr:cNvPr id="1461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19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85</xdr:row>
          <xdr:rowOff>12700</xdr:rowOff>
        </xdr:from>
        <xdr:to>
          <xdr:col>7</xdr:col>
          <xdr:colOff>565150</xdr:colOff>
          <xdr:row>85</xdr:row>
          <xdr:rowOff>247650</xdr:rowOff>
        </xdr:to>
        <xdr:sp macro="" textlink="">
          <xdr:nvSpPr>
            <xdr:cNvPr id="14571" name="Check Box 235" hidden="1">
              <a:extLst>
                <a:ext uri="{63B3BB69-23CF-44E3-9099-C40C66FF867C}">
                  <a14:compatExt spid="_x0000_s14571"/>
                </a:ext>
                <a:ext uri="{FF2B5EF4-FFF2-40B4-BE49-F238E27FC236}">
                  <a16:creationId xmlns:a16="http://schemas.microsoft.com/office/drawing/2014/main" id="{00000000-0008-0000-0300-0000EB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85</xdr:row>
      <xdr:rowOff>22860</xdr:rowOff>
    </xdr:from>
    <xdr:ext cx="243840" cy="220980"/>
    <xdr:sp macro="" textlink="">
      <xdr:nvSpPr>
        <xdr:cNvPr id="1461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1B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85</xdr:row>
          <xdr:rowOff>12700</xdr:rowOff>
        </xdr:from>
        <xdr:to>
          <xdr:col>7</xdr:col>
          <xdr:colOff>565150</xdr:colOff>
          <xdr:row>85</xdr:row>
          <xdr:rowOff>247650</xdr:rowOff>
        </xdr:to>
        <xdr:sp macro="" textlink="">
          <xdr:nvSpPr>
            <xdr:cNvPr id="14572" name="Check Box 236" hidden="1">
              <a:extLst>
                <a:ext uri="{63B3BB69-23CF-44E3-9099-C40C66FF867C}">
                  <a14:compatExt spid="_x0000_s14572"/>
                </a:ext>
                <a:ext uri="{FF2B5EF4-FFF2-40B4-BE49-F238E27FC236}">
                  <a16:creationId xmlns:a16="http://schemas.microsoft.com/office/drawing/2014/main" id="{00000000-0008-0000-0300-0000EC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85</xdr:row>
      <xdr:rowOff>22860</xdr:rowOff>
    </xdr:from>
    <xdr:ext cx="243840" cy="220980"/>
    <xdr:sp macro="" textlink="">
      <xdr:nvSpPr>
        <xdr:cNvPr id="1462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1D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85</xdr:row>
          <xdr:rowOff>12700</xdr:rowOff>
        </xdr:from>
        <xdr:to>
          <xdr:col>8</xdr:col>
          <xdr:colOff>565150</xdr:colOff>
          <xdr:row>85</xdr:row>
          <xdr:rowOff>247650</xdr:rowOff>
        </xdr:to>
        <xdr:sp macro="" textlink="">
          <xdr:nvSpPr>
            <xdr:cNvPr id="14573" name="Check Box 237" hidden="1">
              <a:extLst>
                <a:ext uri="{63B3BB69-23CF-44E3-9099-C40C66FF867C}">
                  <a14:compatExt spid="_x0000_s14573"/>
                </a:ext>
                <a:ext uri="{FF2B5EF4-FFF2-40B4-BE49-F238E27FC236}">
                  <a16:creationId xmlns:a16="http://schemas.microsoft.com/office/drawing/2014/main" id="{00000000-0008-0000-0300-0000ED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85</xdr:row>
      <xdr:rowOff>22860</xdr:rowOff>
    </xdr:from>
    <xdr:ext cx="243840" cy="220980"/>
    <xdr:sp macro="" textlink="">
      <xdr:nvSpPr>
        <xdr:cNvPr id="1462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1F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85</xdr:row>
          <xdr:rowOff>12700</xdr:rowOff>
        </xdr:from>
        <xdr:to>
          <xdr:col>8</xdr:col>
          <xdr:colOff>565150</xdr:colOff>
          <xdr:row>85</xdr:row>
          <xdr:rowOff>247650</xdr:rowOff>
        </xdr:to>
        <xdr:sp macro="" textlink="">
          <xdr:nvSpPr>
            <xdr:cNvPr id="14574" name="Check Box 238" hidden="1">
              <a:extLst>
                <a:ext uri="{63B3BB69-23CF-44E3-9099-C40C66FF867C}">
                  <a14:compatExt spid="_x0000_s14574"/>
                </a:ext>
                <a:ext uri="{FF2B5EF4-FFF2-40B4-BE49-F238E27FC236}">
                  <a16:creationId xmlns:a16="http://schemas.microsoft.com/office/drawing/2014/main" id="{00000000-0008-0000-0300-0000EE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85</xdr:row>
      <xdr:rowOff>22860</xdr:rowOff>
    </xdr:from>
    <xdr:ext cx="243840" cy="220980"/>
    <xdr:sp macro="" textlink="">
      <xdr:nvSpPr>
        <xdr:cNvPr id="1462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21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85</xdr:row>
          <xdr:rowOff>12700</xdr:rowOff>
        </xdr:from>
        <xdr:to>
          <xdr:col>9</xdr:col>
          <xdr:colOff>565150</xdr:colOff>
          <xdr:row>85</xdr:row>
          <xdr:rowOff>247650</xdr:rowOff>
        </xdr:to>
        <xdr:sp macro="" textlink="">
          <xdr:nvSpPr>
            <xdr:cNvPr id="14575" name="Check Box 239" hidden="1">
              <a:extLst>
                <a:ext uri="{63B3BB69-23CF-44E3-9099-C40C66FF867C}">
                  <a14:compatExt spid="_x0000_s14575"/>
                </a:ext>
                <a:ext uri="{FF2B5EF4-FFF2-40B4-BE49-F238E27FC236}">
                  <a16:creationId xmlns:a16="http://schemas.microsoft.com/office/drawing/2014/main" id="{00000000-0008-0000-0300-0000EF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85</xdr:row>
      <xdr:rowOff>22860</xdr:rowOff>
    </xdr:from>
    <xdr:ext cx="243840" cy="220980"/>
    <xdr:sp macro="" textlink="">
      <xdr:nvSpPr>
        <xdr:cNvPr id="1462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23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85</xdr:row>
          <xdr:rowOff>12700</xdr:rowOff>
        </xdr:from>
        <xdr:to>
          <xdr:col>9</xdr:col>
          <xdr:colOff>565150</xdr:colOff>
          <xdr:row>85</xdr:row>
          <xdr:rowOff>247650</xdr:rowOff>
        </xdr:to>
        <xdr:sp macro="" textlink="">
          <xdr:nvSpPr>
            <xdr:cNvPr id="14576" name="Check Box 240" hidden="1">
              <a:extLst>
                <a:ext uri="{63B3BB69-23CF-44E3-9099-C40C66FF867C}">
                  <a14:compatExt spid="_x0000_s14576"/>
                </a:ext>
                <a:ext uri="{FF2B5EF4-FFF2-40B4-BE49-F238E27FC236}">
                  <a16:creationId xmlns:a16="http://schemas.microsoft.com/office/drawing/2014/main" id="{00000000-0008-0000-0300-0000F0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86</xdr:row>
      <xdr:rowOff>22860</xdr:rowOff>
    </xdr:from>
    <xdr:ext cx="243840" cy="220980"/>
    <xdr:sp macro="" textlink="">
      <xdr:nvSpPr>
        <xdr:cNvPr id="1462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25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86</xdr:row>
          <xdr:rowOff>12700</xdr:rowOff>
        </xdr:from>
        <xdr:to>
          <xdr:col>4</xdr:col>
          <xdr:colOff>565150</xdr:colOff>
          <xdr:row>86</xdr:row>
          <xdr:rowOff>247650</xdr:rowOff>
        </xdr:to>
        <xdr:sp macro="" textlink="">
          <xdr:nvSpPr>
            <xdr:cNvPr id="14577" name="Check Box 241" hidden="1">
              <a:extLst>
                <a:ext uri="{63B3BB69-23CF-44E3-9099-C40C66FF867C}">
                  <a14:compatExt spid="_x0000_s14577"/>
                </a:ext>
                <a:ext uri="{FF2B5EF4-FFF2-40B4-BE49-F238E27FC236}">
                  <a16:creationId xmlns:a16="http://schemas.microsoft.com/office/drawing/2014/main" id="{00000000-0008-0000-0300-0000F1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86</xdr:row>
      <xdr:rowOff>22860</xdr:rowOff>
    </xdr:from>
    <xdr:ext cx="243840" cy="220980"/>
    <xdr:sp macro="" textlink="">
      <xdr:nvSpPr>
        <xdr:cNvPr id="1463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27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86</xdr:row>
          <xdr:rowOff>12700</xdr:rowOff>
        </xdr:from>
        <xdr:to>
          <xdr:col>4</xdr:col>
          <xdr:colOff>565150</xdr:colOff>
          <xdr:row>86</xdr:row>
          <xdr:rowOff>247650</xdr:rowOff>
        </xdr:to>
        <xdr:sp macro="" textlink="">
          <xdr:nvSpPr>
            <xdr:cNvPr id="14578" name="Check Box 242" hidden="1">
              <a:extLst>
                <a:ext uri="{63B3BB69-23CF-44E3-9099-C40C66FF867C}">
                  <a14:compatExt spid="_x0000_s14578"/>
                </a:ext>
                <a:ext uri="{FF2B5EF4-FFF2-40B4-BE49-F238E27FC236}">
                  <a16:creationId xmlns:a16="http://schemas.microsoft.com/office/drawing/2014/main" id="{00000000-0008-0000-0300-0000F2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86</xdr:row>
      <xdr:rowOff>22860</xdr:rowOff>
    </xdr:from>
    <xdr:ext cx="243840" cy="220980"/>
    <xdr:sp macro="" textlink="">
      <xdr:nvSpPr>
        <xdr:cNvPr id="1463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29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86</xdr:row>
          <xdr:rowOff>12700</xdr:rowOff>
        </xdr:from>
        <xdr:to>
          <xdr:col>5</xdr:col>
          <xdr:colOff>565150</xdr:colOff>
          <xdr:row>86</xdr:row>
          <xdr:rowOff>247650</xdr:rowOff>
        </xdr:to>
        <xdr:sp macro="" textlink="">
          <xdr:nvSpPr>
            <xdr:cNvPr id="14579" name="Check Box 243" hidden="1">
              <a:extLst>
                <a:ext uri="{63B3BB69-23CF-44E3-9099-C40C66FF867C}">
                  <a14:compatExt spid="_x0000_s14579"/>
                </a:ext>
                <a:ext uri="{FF2B5EF4-FFF2-40B4-BE49-F238E27FC236}">
                  <a16:creationId xmlns:a16="http://schemas.microsoft.com/office/drawing/2014/main" id="{00000000-0008-0000-0300-0000F3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86</xdr:row>
      <xdr:rowOff>22860</xdr:rowOff>
    </xdr:from>
    <xdr:ext cx="243840" cy="220980"/>
    <xdr:sp macro="" textlink="">
      <xdr:nvSpPr>
        <xdr:cNvPr id="1463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2B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86</xdr:row>
          <xdr:rowOff>12700</xdr:rowOff>
        </xdr:from>
        <xdr:to>
          <xdr:col>5</xdr:col>
          <xdr:colOff>565150</xdr:colOff>
          <xdr:row>86</xdr:row>
          <xdr:rowOff>247650</xdr:rowOff>
        </xdr:to>
        <xdr:sp macro="" textlink="">
          <xdr:nvSpPr>
            <xdr:cNvPr id="14580" name="Check Box 244" hidden="1">
              <a:extLst>
                <a:ext uri="{63B3BB69-23CF-44E3-9099-C40C66FF867C}">
                  <a14:compatExt spid="_x0000_s14580"/>
                </a:ext>
                <a:ext uri="{FF2B5EF4-FFF2-40B4-BE49-F238E27FC236}">
                  <a16:creationId xmlns:a16="http://schemas.microsoft.com/office/drawing/2014/main" id="{00000000-0008-0000-0300-0000F4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86</xdr:row>
      <xdr:rowOff>22860</xdr:rowOff>
    </xdr:from>
    <xdr:ext cx="243840" cy="220980"/>
    <xdr:sp macro="" textlink="">
      <xdr:nvSpPr>
        <xdr:cNvPr id="1463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2D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86</xdr:row>
          <xdr:rowOff>12700</xdr:rowOff>
        </xdr:from>
        <xdr:to>
          <xdr:col>6</xdr:col>
          <xdr:colOff>565150</xdr:colOff>
          <xdr:row>86</xdr:row>
          <xdr:rowOff>247650</xdr:rowOff>
        </xdr:to>
        <xdr:sp macro="" textlink="">
          <xdr:nvSpPr>
            <xdr:cNvPr id="14784" name="Check Box 245" hidden="1">
              <a:extLst>
                <a:ext uri="{63B3BB69-23CF-44E3-9099-C40C66FF867C}">
                  <a14:compatExt spid="_x0000_s14581"/>
                </a:ext>
                <a:ext uri="{FF2B5EF4-FFF2-40B4-BE49-F238E27FC236}">
                  <a16:creationId xmlns:a16="http://schemas.microsoft.com/office/drawing/2014/main" id="{00000000-0008-0000-0300-0000C0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86</xdr:row>
      <xdr:rowOff>22860</xdr:rowOff>
    </xdr:from>
    <xdr:ext cx="243840" cy="220980"/>
    <xdr:sp macro="" textlink="">
      <xdr:nvSpPr>
        <xdr:cNvPr id="1463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2F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86</xdr:row>
          <xdr:rowOff>12700</xdr:rowOff>
        </xdr:from>
        <xdr:to>
          <xdr:col>6</xdr:col>
          <xdr:colOff>565150</xdr:colOff>
          <xdr:row>86</xdr:row>
          <xdr:rowOff>247650</xdr:rowOff>
        </xdr:to>
        <xdr:sp macro="" textlink="">
          <xdr:nvSpPr>
            <xdr:cNvPr id="14582" name="Check Box 246" hidden="1">
              <a:extLst>
                <a:ext uri="{63B3BB69-23CF-44E3-9099-C40C66FF867C}">
                  <a14:compatExt spid="_x0000_s14582"/>
                </a:ext>
                <a:ext uri="{FF2B5EF4-FFF2-40B4-BE49-F238E27FC236}">
                  <a16:creationId xmlns:a16="http://schemas.microsoft.com/office/drawing/2014/main" id="{00000000-0008-0000-0300-0000F6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86</xdr:row>
      <xdr:rowOff>22860</xdr:rowOff>
    </xdr:from>
    <xdr:ext cx="243840" cy="220980"/>
    <xdr:sp macro="" textlink="">
      <xdr:nvSpPr>
        <xdr:cNvPr id="1464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31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86</xdr:row>
          <xdr:rowOff>12700</xdr:rowOff>
        </xdr:from>
        <xdr:to>
          <xdr:col>7</xdr:col>
          <xdr:colOff>565150</xdr:colOff>
          <xdr:row>86</xdr:row>
          <xdr:rowOff>247650</xdr:rowOff>
        </xdr:to>
        <xdr:sp macro="" textlink="">
          <xdr:nvSpPr>
            <xdr:cNvPr id="14786" name="Check Box 247" hidden="1">
              <a:extLst>
                <a:ext uri="{63B3BB69-23CF-44E3-9099-C40C66FF867C}">
                  <a14:compatExt spid="_x0000_s14583"/>
                </a:ext>
                <a:ext uri="{FF2B5EF4-FFF2-40B4-BE49-F238E27FC236}">
                  <a16:creationId xmlns:a16="http://schemas.microsoft.com/office/drawing/2014/main" id="{00000000-0008-0000-0300-0000C2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86</xdr:row>
      <xdr:rowOff>22860</xdr:rowOff>
    </xdr:from>
    <xdr:ext cx="243840" cy="220980"/>
    <xdr:sp macro="" textlink="">
      <xdr:nvSpPr>
        <xdr:cNvPr id="1464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33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86</xdr:row>
          <xdr:rowOff>12700</xdr:rowOff>
        </xdr:from>
        <xdr:to>
          <xdr:col>7</xdr:col>
          <xdr:colOff>565150</xdr:colOff>
          <xdr:row>86</xdr:row>
          <xdr:rowOff>247650</xdr:rowOff>
        </xdr:to>
        <xdr:sp macro="" textlink="">
          <xdr:nvSpPr>
            <xdr:cNvPr id="14584" name="Check Box 248" hidden="1">
              <a:extLst>
                <a:ext uri="{63B3BB69-23CF-44E3-9099-C40C66FF867C}">
                  <a14:compatExt spid="_x0000_s14584"/>
                </a:ext>
                <a:ext uri="{FF2B5EF4-FFF2-40B4-BE49-F238E27FC236}">
                  <a16:creationId xmlns:a16="http://schemas.microsoft.com/office/drawing/2014/main" id="{00000000-0008-0000-0300-0000F8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86</xdr:row>
      <xdr:rowOff>22860</xdr:rowOff>
    </xdr:from>
    <xdr:ext cx="243840" cy="220980"/>
    <xdr:sp macro="" textlink="">
      <xdr:nvSpPr>
        <xdr:cNvPr id="1464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35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86</xdr:row>
          <xdr:rowOff>12700</xdr:rowOff>
        </xdr:from>
        <xdr:to>
          <xdr:col>8</xdr:col>
          <xdr:colOff>565150</xdr:colOff>
          <xdr:row>86</xdr:row>
          <xdr:rowOff>247650</xdr:rowOff>
        </xdr:to>
        <xdr:sp macro="" textlink="">
          <xdr:nvSpPr>
            <xdr:cNvPr id="14788" name="Check Box 249" hidden="1">
              <a:extLst>
                <a:ext uri="{63B3BB69-23CF-44E3-9099-C40C66FF867C}">
                  <a14:compatExt spid="_x0000_s14585"/>
                </a:ext>
                <a:ext uri="{FF2B5EF4-FFF2-40B4-BE49-F238E27FC236}">
                  <a16:creationId xmlns:a16="http://schemas.microsoft.com/office/drawing/2014/main" id="{00000000-0008-0000-0300-0000C4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86</xdr:row>
      <xdr:rowOff>22860</xdr:rowOff>
    </xdr:from>
    <xdr:ext cx="243840" cy="220980"/>
    <xdr:sp macro="" textlink="">
      <xdr:nvSpPr>
        <xdr:cNvPr id="1464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37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86</xdr:row>
          <xdr:rowOff>12700</xdr:rowOff>
        </xdr:from>
        <xdr:to>
          <xdr:col>8</xdr:col>
          <xdr:colOff>565150</xdr:colOff>
          <xdr:row>86</xdr:row>
          <xdr:rowOff>247650</xdr:rowOff>
        </xdr:to>
        <xdr:sp macro="" textlink="">
          <xdr:nvSpPr>
            <xdr:cNvPr id="14586" name="Check Box 250" hidden="1">
              <a:extLst>
                <a:ext uri="{63B3BB69-23CF-44E3-9099-C40C66FF867C}">
                  <a14:compatExt spid="_x0000_s14586"/>
                </a:ext>
                <a:ext uri="{FF2B5EF4-FFF2-40B4-BE49-F238E27FC236}">
                  <a16:creationId xmlns:a16="http://schemas.microsoft.com/office/drawing/2014/main" id="{00000000-0008-0000-0300-0000FA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86</xdr:row>
      <xdr:rowOff>22860</xdr:rowOff>
    </xdr:from>
    <xdr:ext cx="243840" cy="220980"/>
    <xdr:sp macro="" textlink="">
      <xdr:nvSpPr>
        <xdr:cNvPr id="1464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39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86</xdr:row>
          <xdr:rowOff>12700</xdr:rowOff>
        </xdr:from>
        <xdr:to>
          <xdr:col>9</xdr:col>
          <xdr:colOff>565150</xdr:colOff>
          <xdr:row>86</xdr:row>
          <xdr:rowOff>247650</xdr:rowOff>
        </xdr:to>
        <xdr:sp macro="" textlink="">
          <xdr:nvSpPr>
            <xdr:cNvPr id="14790" name="Check Box 251" hidden="1">
              <a:extLst>
                <a:ext uri="{63B3BB69-23CF-44E3-9099-C40C66FF867C}">
                  <a14:compatExt spid="_x0000_s14587"/>
                </a:ext>
                <a:ext uri="{FF2B5EF4-FFF2-40B4-BE49-F238E27FC236}">
                  <a16:creationId xmlns:a16="http://schemas.microsoft.com/office/drawing/2014/main" id="{00000000-0008-0000-0300-0000C6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86</xdr:row>
      <xdr:rowOff>22860</xdr:rowOff>
    </xdr:from>
    <xdr:ext cx="243840" cy="220980"/>
    <xdr:sp macro="" textlink="">
      <xdr:nvSpPr>
        <xdr:cNvPr id="1465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3B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86</xdr:row>
          <xdr:rowOff>12700</xdr:rowOff>
        </xdr:from>
        <xdr:to>
          <xdr:col>9</xdr:col>
          <xdr:colOff>565150</xdr:colOff>
          <xdr:row>86</xdr:row>
          <xdr:rowOff>247650</xdr:rowOff>
        </xdr:to>
        <xdr:sp macro="" textlink="">
          <xdr:nvSpPr>
            <xdr:cNvPr id="14588" name="Check Box 252" hidden="1">
              <a:extLst>
                <a:ext uri="{63B3BB69-23CF-44E3-9099-C40C66FF867C}">
                  <a14:compatExt spid="_x0000_s14588"/>
                </a:ext>
                <a:ext uri="{FF2B5EF4-FFF2-40B4-BE49-F238E27FC236}">
                  <a16:creationId xmlns:a16="http://schemas.microsoft.com/office/drawing/2014/main" id="{00000000-0008-0000-0300-0000FC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87</xdr:row>
      <xdr:rowOff>22860</xdr:rowOff>
    </xdr:from>
    <xdr:ext cx="243840" cy="220980"/>
    <xdr:sp macro="" textlink="">
      <xdr:nvSpPr>
        <xdr:cNvPr id="1465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3D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87</xdr:row>
          <xdr:rowOff>12700</xdr:rowOff>
        </xdr:from>
        <xdr:to>
          <xdr:col>4</xdr:col>
          <xdr:colOff>565150</xdr:colOff>
          <xdr:row>87</xdr:row>
          <xdr:rowOff>247650</xdr:rowOff>
        </xdr:to>
        <xdr:sp macro="" textlink="">
          <xdr:nvSpPr>
            <xdr:cNvPr id="14792" name="Check Box 253" hidden="1">
              <a:extLst>
                <a:ext uri="{63B3BB69-23CF-44E3-9099-C40C66FF867C}">
                  <a14:compatExt spid="_x0000_s14589"/>
                </a:ext>
                <a:ext uri="{FF2B5EF4-FFF2-40B4-BE49-F238E27FC236}">
                  <a16:creationId xmlns:a16="http://schemas.microsoft.com/office/drawing/2014/main" id="{00000000-0008-0000-0300-0000C8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87</xdr:row>
      <xdr:rowOff>22860</xdr:rowOff>
    </xdr:from>
    <xdr:ext cx="243840" cy="220980"/>
    <xdr:sp macro="" textlink="">
      <xdr:nvSpPr>
        <xdr:cNvPr id="1465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3F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87</xdr:row>
          <xdr:rowOff>12700</xdr:rowOff>
        </xdr:from>
        <xdr:to>
          <xdr:col>4</xdr:col>
          <xdr:colOff>565150</xdr:colOff>
          <xdr:row>87</xdr:row>
          <xdr:rowOff>247650</xdr:rowOff>
        </xdr:to>
        <xdr:sp macro="" textlink="">
          <xdr:nvSpPr>
            <xdr:cNvPr id="14590" name="Check Box 254" hidden="1">
              <a:extLst>
                <a:ext uri="{63B3BB69-23CF-44E3-9099-C40C66FF867C}">
                  <a14:compatExt spid="_x0000_s14590"/>
                </a:ext>
                <a:ext uri="{FF2B5EF4-FFF2-40B4-BE49-F238E27FC236}">
                  <a16:creationId xmlns:a16="http://schemas.microsoft.com/office/drawing/2014/main" id="{00000000-0008-0000-0300-0000FE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87</xdr:row>
      <xdr:rowOff>22860</xdr:rowOff>
    </xdr:from>
    <xdr:ext cx="243840" cy="220980"/>
    <xdr:sp macro="" textlink="">
      <xdr:nvSpPr>
        <xdr:cNvPr id="1465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41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87</xdr:row>
          <xdr:rowOff>12700</xdr:rowOff>
        </xdr:from>
        <xdr:to>
          <xdr:col>5</xdr:col>
          <xdr:colOff>565150</xdr:colOff>
          <xdr:row>87</xdr:row>
          <xdr:rowOff>247650</xdr:rowOff>
        </xdr:to>
        <xdr:sp macro="" textlink="">
          <xdr:nvSpPr>
            <xdr:cNvPr id="14794" name="Check Box 255" hidden="1">
              <a:extLst>
                <a:ext uri="{63B3BB69-23CF-44E3-9099-C40C66FF867C}">
                  <a14:compatExt spid="_x0000_s14591"/>
                </a:ext>
                <a:ext uri="{FF2B5EF4-FFF2-40B4-BE49-F238E27FC236}">
                  <a16:creationId xmlns:a16="http://schemas.microsoft.com/office/drawing/2014/main" id="{00000000-0008-0000-0300-0000CA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87</xdr:row>
      <xdr:rowOff>22860</xdr:rowOff>
    </xdr:from>
    <xdr:ext cx="243840" cy="220980"/>
    <xdr:sp macro="" textlink="">
      <xdr:nvSpPr>
        <xdr:cNvPr id="1465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43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87</xdr:row>
          <xdr:rowOff>12700</xdr:rowOff>
        </xdr:from>
        <xdr:to>
          <xdr:col>5</xdr:col>
          <xdr:colOff>565150</xdr:colOff>
          <xdr:row>87</xdr:row>
          <xdr:rowOff>247650</xdr:rowOff>
        </xdr:to>
        <xdr:sp macro="" textlink="">
          <xdr:nvSpPr>
            <xdr:cNvPr id="14592" name="Check Box 256" hidden="1">
              <a:extLst>
                <a:ext uri="{63B3BB69-23CF-44E3-9099-C40C66FF867C}">
                  <a14:compatExt spid="_x0000_s14592"/>
                </a:ext>
                <a:ext uri="{FF2B5EF4-FFF2-40B4-BE49-F238E27FC236}">
                  <a16:creationId xmlns:a16="http://schemas.microsoft.com/office/drawing/2014/main" id="{00000000-0008-0000-0300-000000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87</xdr:row>
      <xdr:rowOff>22860</xdr:rowOff>
    </xdr:from>
    <xdr:ext cx="243840" cy="220980"/>
    <xdr:sp macro="" textlink="">
      <xdr:nvSpPr>
        <xdr:cNvPr id="1466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45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87</xdr:row>
          <xdr:rowOff>12700</xdr:rowOff>
        </xdr:from>
        <xdr:to>
          <xdr:col>6</xdr:col>
          <xdr:colOff>565150</xdr:colOff>
          <xdr:row>87</xdr:row>
          <xdr:rowOff>247650</xdr:rowOff>
        </xdr:to>
        <xdr:sp macro="" textlink="">
          <xdr:nvSpPr>
            <xdr:cNvPr id="14796" name="Check Box 257" hidden="1">
              <a:extLst>
                <a:ext uri="{63B3BB69-23CF-44E3-9099-C40C66FF867C}">
                  <a14:compatExt spid="_x0000_s14593"/>
                </a:ext>
                <a:ext uri="{FF2B5EF4-FFF2-40B4-BE49-F238E27FC236}">
                  <a16:creationId xmlns:a16="http://schemas.microsoft.com/office/drawing/2014/main" id="{00000000-0008-0000-0300-0000CC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87</xdr:row>
      <xdr:rowOff>22860</xdr:rowOff>
    </xdr:from>
    <xdr:ext cx="243840" cy="220980"/>
    <xdr:sp macro="" textlink="">
      <xdr:nvSpPr>
        <xdr:cNvPr id="1466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47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87</xdr:row>
          <xdr:rowOff>12700</xdr:rowOff>
        </xdr:from>
        <xdr:to>
          <xdr:col>6</xdr:col>
          <xdr:colOff>565150</xdr:colOff>
          <xdr:row>87</xdr:row>
          <xdr:rowOff>247650</xdr:rowOff>
        </xdr:to>
        <xdr:sp macro="" textlink="">
          <xdr:nvSpPr>
            <xdr:cNvPr id="14594" name="Check Box 258" hidden="1">
              <a:extLst>
                <a:ext uri="{63B3BB69-23CF-44E3-9099-C40C66FF867C}">
                  <a14:compatExt spid="_x0000_s14594"/>
                </a:ext>
                <a:ext uri="{FF2B5EF4-FFF2-40B4-BE49-F238E27FC236}">
                  <a16:creationId xmlns:a16="http://schemas.microsoft.com/office/drawing/2014/main" id="{00000000-0008-0000-0300-000002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87</xdr:row>
      <xdr:rowOff>22860</xdr:rowOff>
    </xdr:from>
    <xdr:ext cx="243840" cy="220980"/>
    <xdr:sp macro="" textlink="">
      <xdr:nvSpPr>
        <xdr:cNvPr id="1466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49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87</xdr:row>
          <xdr:rowOff>12700</xdr:rowOff>
        </xdr:from>
        <xdr:to>
          <xdr:col>7</xdr:col>
          <xdr:colOff>565150</xdr:colOff>
          <xdr:row>87</xdr:row>
          <xdr:rowOff>247650</xdr:rowOff>
        </xdr:to>
        <xdr:sp macro="" textlink="">
          <xdr:nvSpPr>
            <xdr:cNvPr id="14798" name="Check Box 259" hidden="1">
              <a:extLst>
                <a:ext uri="{63B3BB69-23CF-44E3-9099-C40C66FF867C}">
                  <a14:compatExt spid="_x0000_s14595"/>
                </a:ext>
                <a:ext uri="{FF2B5EF4-FFF2-40B4-BE49-F238E27FC236}">
                  <a16:creationId xmlns:a16="http://schemas.microsoft.com/office/drawing/2014/main" id="{00000000-0008-0000-0300-0000CE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87</xdr:row>
      <xdr:rowOff>22860</xdr:rowOff>
    </xdr:from>
    <xdr:ext cx="243840" cy="220980"/>
    <xdr:sp macro="" textlink="">
      <xdr:nvSpPr>
        <xdr:cNvPr id="1466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4B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87</xdr:row>
          <xdr:rowOff>12700</xdr:rowOff>
        </xdr:from>
        <xdr:to>
          <xdr:col>7</xdr:col>
          <xdr:colOff>565150</xdr:colOff>
          <xdr:row>87</xdr:row>
          <xdr:rowOff>247650</xdr:rowOff>
        </xdr:to>
        <xdr:sp macro="" textlink="">
          <xdr:nvSpPr>
            <xdr:cNvPr id="14596" name="Check Box 260" hidden="1">
              <a:extLst>
                <a:ext uri="{63B3BB69-23CF-44E3-9099-C40C66FF867C}">
                  <a14:compatExt spid="_x0000_s14596"/>
                </a:ext>
                <a:ext uri="{FF2B5EF4-FFF2-40B4-BE49-F238E27FC236}">
                  <a16:creationId xmlns:a16="http://schemas.microsoft.com/office/drawing/2014/main" id="{00000000-0008-0000-0300-000004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87</xdr:row>
      <xdr:rowOff>22860</xdr:rowOff>
    </xdr:from>
    <xdr:ext cx="243840" cy="220980"/>
    <xdr:sp macro="" textlink="">
      <xdr:nvSpPr>
        <xdr:cNvPr id="1466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4D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87</xdr:row>
          <xdr:rowOff>12700</xdr:rowOff>
        </xdr:from>
        <xdr:to>
          <xdr:col>8</xdr:col>
          <xdr:colOff>565150</xdr:colOff>
          <xdr:row>87</xdr:row>
          <xdr:rowOff>247650</xdr:rowOff>
        </xdr:to>
        <xdr:sp macro="" textlink="">
          <xdr:nvSpPr>
            <xdr:cNvPr id="14800" name="Check Box 261" hidden="1">
              <a:extLst>
                <a:ext uri="{63B3BB69-23CF-44E3-9099-C40C66FF867C}">
                  <a14:compatExt spid="_x0000_s14597"/>
                </a:ext>
                <a:ext uri="{FF2B5EF4-FFF2-40B4-BE49-F238E27FC236}">
                  <a16:creationId xmlns:a16="http://schemas.microsoft.com/office/drawing/2014/main" id="{00000000-0008-0000-0300-0000D0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87</xdr:row>
      <xdr:rowOff>22860</xdr:rowOff>
    </xdr:from>
    <xdr:ext cx="243840" cy="220980"/>
    <xdr:sp macro="" textlink="">
      <xdr:nvSpPr>
        <xdr:cNvPr id="1467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4F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87</xdr:row>
          <xdr:rowOff>12700</xdr:rowOff>
        </xdr:from>
        <xdr:to>
          <xdr:col>8</xdr:col>
          <xdr:colOff>565150</xdr:colOff>
          <xdr:row>87</xdr:row>
          <xdr:rowOff>247650</xdr:rowOff>
        </xdr:to>
        <xdr:sp macro="" textlink="">
          <xdr:nvSpPr>
            <xdr:cNvPr id="14598" name="Check Box 262" hidden="1">
              <a:extLst>
                <a:ext uri="{63B3BB69-23CF-44E3-9099-C40C66FF867C}">
                  <a14:compatExt spid="_x0000_s14598"/>
                </a:ext>
                <a:ext uri="{FF2B5EF4-FFF2-40B4-BE49-F238E27FC236}">
                  <a16:creationId xmlns:a16="http://schemas.microsoft.com/office/drawing/2014/main" id="{00000000-0008-0000-0300-000006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87</xdr:row>
      <xdr:rowOff>22860</xdr:rowOff>
    </xdr:from>
    <xdr:ext cx="243840" cy="220980"/>
    <xdr:sp macro="" textlink="">
      <xdr:nvSpPr>
        <xdr:cNvPr id="1467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51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87</xdr:row>
          <xdr:rowOff>12700</xdr:rowOff>
        </xdr:from>
        <xdr:to>
          <xdr:col>9</xdr:col>
          <xdr:colOff>565150</xdr:colOff>
          <xdr:row>87</xdr:row>
          <xdr:rowOff>247650</xdr:rowOff>
        </xdr:to>
        <xdr:sp macro="" textlink="">
          <xdr:nvSpPr>
            <xdr:cNvPr id="14802" name="Check Box 263" hidden="1">
              <a:extLst>
                <a:ext uri="{63B3BB69-23CF-44E3-9099-C40C66FF867C}">
                  <a14:compatExt spid="_x0000_s14599"/>
                </a:ext>
                <a:ext uri="{FF2B5EF4-FFF2-40B4-BE49-F238E27FC236}">
                  <a16:creationId xmlns:a16="http://schemas.microsoft.com/office/drawing/2014/main" id="{00000000-0008-0000-0300-0000D2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87</xdr:row>
      <xdr:rowOff>22860</xdr:rowOff>
    </xdr:from>
    <xdr:ext cx="243840" cy="220980"/>
    <xdr:sp macro="" textlink="">
      <xdr:nvSpPr>
        <xdr:cNvPr id="1467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53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87</xdr:row>
          <xdr:rowOff>12700</xdr:rowOff>
        </xdr:from>
        <xdr:to>
          <xdr:col>9</xdr:col>
          <xdr:colOff>565150</xdr:colOff>
          <xdr:row>87</xdr:row>
          <xdr:rowOff>247650</xdr:rowOff>
        </xdr:to>
        <xdr:sp macro="" textlink="">
          <xdr:nvSpPr>
            <xdr:cNvPr id="14600" name="Check Box 264" hidden="1">
              <a:extLst>
                <a:ext uri="{63B3BB69-23CF-44E3-9099-C40C66FF867C}">
                  <a14:compatExt spid="_x0000_s14600"/>
                </a:ext>
                <a:ext uri="{FF2B5EF4-FFF2-40B4-BE49-F238E27FC236}">
                  <a16:creationId xmlns:a16="http://schemas.microsoft.com/office/drawing/2014/main" id="{00000000-0008-0000-0300-000008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88</xdr:row>
      <xdr:rowOff>22860</xdr:rowOff>
    </xdr:from>
    <xdr:ext cx="243840" cy="220980"/>
    <xdr:sp macro="" textlink="">
      <xdr:nvSpPr>
        <xdr:cNvPr id="1467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55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88</xdr:row>
          <xdr:rowOff>12700</xdr:rowOff>
        </xdr:from>
        <xdr:to>
          <xdr:col>4</xdr:col>
          <xdr:colOff>565150</xdr:colOff>
          <xdr:row>88</xdr:row>
          <xdr:rowOff>247650</xdr:rowOff>
        </xdr:to>
        <xdr:sp macro="" textlink="">
          <xdr:nvSpPr>
            <xdr:cNvPr id="14804" name="Check Box 265" hidden="1">
              <a:extLst>
                <a:ext uri="{63B3BB69-23CF-44E3-9099-C40C66FF867C}">
                  <a14:compatExt spid="_x0000_s14601"/>
                </a:ext>
                <a:ext uri="{FF2B5EF4-FFF2-40B4-BE49-F238E27FC236}">
                  <a16:creationId xmlns:a16="http://schemas.microsoft.com/office/drawing/2014/main" id="{00000000-0008-0000-0300-0000D4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88</xdr:row>
      <xdr:rowOff>22860</xdr:rowOff>
    </xdr:from>
    <xdr:ext cx="243840" cy="220980"/>
    <xdr:sp macro="" textlink="">
      <xdr:nvSpPr>
        <xdr:cNvPr id="1467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57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88</xdr:row>
          <xdr:rowOff>12700</xdr:rowOff>
        </xdr:from>
        <xdr:to>
          <xdr:col>4</xdr:col>
          <xdr:colOff>565150</xdr:colOff>
          <xdr:row>88</xdr:row>
          <xdr:rowOff>247650</xdr:rowOff>
        </xdr:to>
        <xdr:sp macro="" textlink="">
          <xdr:nvSpPr>
            <xdr:cNvPr id="14602" name="Check Box 266" hidden="1">
              <a:extLst>
                <a:ext uri="{63B3BB69-23CF-44E3-9099-C40C66FF867C}">
                  <a14:compatExt spid="_x0000_s14602"/>
                </a:ext>
                <a:ext uri="{FF2B5EF4-FFF2-40B4-BE49-F238E27FC236}">
                  <a16:creationId xmlns:a16="http://schemas.microsoft.com/office/drawing/2014/main" id="{00000000-0008-0000-0300-00000A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88</xdr:row>
      <xdr:rowOff>22860</xdr:rowOff>
    </xdr:from>
    <xdr:ext cx="243840" cy="220980"/>
    <xdr:sp macro="" textlink="">
      <xdr:nvSpPr>
        <xdr:cNvPr id="1468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59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88</xdr:row>
          <xdr:rowOff>12700</xdr:rowOff>
        </xdr:from>
        <xdr:to>
          <xdr:col>5</xdr:col>
          <xdr:colOff>565150</xdr:colOff>
          <xdr:row>88</xdr:row>
          <xdr:rowOff>247650</xdr:rowOff>
        </xdr:to>
        <xdr:sp macro="" textlink="">
          <xdr:nvSpPr>
            <xdr:cNvPr id="14806" name="Check Box 267" hidden="1">
              <a:extLst>
                <a:ext uri="{63B3BB69-23CF-44E3-9099-C40C66FF867C}">
                  <a14:compatExt spid="_x0000_s14603"/>
                </a:ext>
                <a:ext uri="{FF2B5EF4-FFF2-40B4-BE49-F238E27FC236}">
                  <a16:creationId xmlns:a16="http://schemas.microsoft.com/office/drawing/2014/main" id="{00000000-0008-0000-0300-0000D6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88</xdr:row>
      <xdr:rowOff>22860</xdr:rowOff>
    </xdr:from>
    <xdr:ext cx="243840" cy="220980"/>
    <xdr:sp macro="" textlink="">
      <xdr:nvSpPr>
        <xdr:cNvPr id="1468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5B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88</xdr:row>
          <xdr:rowOff>12700</xdr:rowOff>
        </xdr:from>
        <xdr:to>
          <xdr:col>5</xdr:col>
          <xdr:colOff>565150</xdr:colOff>
          <xdr:row>88</xdr:row>
          <xdr:rowOff>247650</xdr:rowOff>
        </xdr:to>
        <xdr:sp macro="" textlink="">
          <xdr:nvSpPr>
            <xdr:cNvPr id="14604" name="Check Box 268" hidden="1">
              <a:extLst>
                <a:ext uri="{63B3BB69-23CF-44E3-9099-C40C66FF867C}">
                  <a14:compatExt spid="_x0000_s14604"/>
                </a:ext>
                <a:ext uri="{FF2B5EF4-FFF2-40B4-BE49-F238E27FC236}">
                  <a16:creationId xmlns:a16="http://schemas.microsoft.com/office/drawing/2014/main" id="{00000000-0008-0000-0300-00000C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88</xdr:row>
      <xdr:rowOff>22860</xdr:rowOff>
    </xdr:from>
    <xdr:ext cx="243840" cy="220980"/>
    <xdr:sp macro="" textlink="">
      <xdr:nvSpPr>
        <xdr:cNvPr id="1468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5D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88</xdr:row>
          <xdr:rowOff>12700</xdr:rowOff>
        </xdr:from>
        <xdr:to>
          <xdr:col>6</xdr:col>
          <xdr:colOff>565150</xdr:colOff>
          <xdr:row>88</xdr:row>
          <xdr:rowOff>247650</xdr:rowOff>
        </xdr:to>
        <xdr:sp macro="" textlink="">
          <xdr:nvSpPr>
            <xdr:cNvPr id="14808" name="Check Box 269" hidden="1">
              <a:extLst>
                <a:ext uri="{63B3BB69-23CF-44E3-9099-C40C66FF867C}">
                  <a14:compatExt spid="_x0000_s14605"/>
                </a:ext>
                <a:ext uri="{FF2B5EF4-FFF2-40B4-BE49-F238E27FC236}">
                  <a16:creationId xmlns:a16="http://schemas.microsoft.com/office/drawing/2014/main" id="{00000000-0008-0000-0300-0000D8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88</xdr:row>
      <xdr:rowOff>22860</xdr:rowOff>
    </xdr:from>
    <xdr:ext cx="243840" cy="220980"/>
    <xdr:sp macro="" textlink="">
      <xdr:nvSpPr>
        <xdr:cNvPr id="1468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5F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88</xdr:row>
          <xdr:rowOff>12700</xdr:rowOff>
        </xdr:from>
        <xdr:to>
          <xdr:col>6</xdr:col>
          <xdr:colOff>565150</xdr:colOff>
          <xdr:row>88</xdr:row>
          <xdr:rowOff>247650</xdr:rowOff>
        </xdr:to>
        <xdr:sp macro="" textlink="">
          <xdr:nvSpPr>
            <xdr:cNvPr id="14606" name="Check Box 270" hidden="1">
              <a:extLst>
                <a:ext uri="{63B3BB69-23CF-44E3-9099-C40C66FF867C}">
                  <a14:compatExt spid="_x0000_s14606"/>
                </a:ext>
                <a:ext uri="{FF2B5EF4-FFF2-40B4-BE49-F238E27FC236}">
                  <a16:creationId xmlns:a16="http://schemas.microsoft.com/office/drawing/2014/main" id="{00000000-0008-0000-0300-00000E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88</xdr:row>
      <xdr:rowOff>22860</xdr:rowOff>
    </xdr:from>
    <xdr:ext cx="243840" cy="220980"/>
    <xdr:sp macro="" textlink="">
      <xdr:nvSpPr>
        <xdr:cNvPr id="1468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61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88</xdr:row>
          <xdr:rowOff>12700</xdr:rowOff>
        </xdr:from>
        <xdr:to>
          <xdr:col>7</xdr:col>
          <xdr:colOff>565150</xdr:colOff>
          <xdr:row>88</xdr:row>
          <xdr:rowOff>247650</xdr:rowOff>
        </xdr:to>
        <xdr:sp macro="" textlink="">
          <xdr:nvSpPr>
            <xdr:cNvPr id="14810" name="Check Box 271" hidden="1">
              <a:extLst>
                <a:ext uri="{63B3BB69-23CF-44E3-9099-C40C66FF867C}">
                  <a14:compatExt spid="_x0000_s14607"/>
                </a:ext>
                <a:ext uri="{FF2B5EF4-FFF2-40B4-BE49-F238E27FC236}">
                  <a16:creationId xmlns:a16="http://schemas.microsoft.com/office/drawing/2014/main" id="{00000000-0008-0000-0300-0000DA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88</xdr:row>
      <xdr:rowOff>22860</xdr:rowOff>
    </xdr:from>
    <xdr:ext cx="243840" cy="220980"/>
    <xdr:sp macro="" textlink="">
      <xdr:nvSpPr>
        <xdr:cNvPr id="1469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63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88</xdr:row>
          <xdr:rowOff>12700</xdr:rowOff>
        </xdr:from>
        <xdr:to>
          <xdr:col>7</xdr:col>
          <xdr:colOff>565150</xdr:colOff>
          <xdr:row>88</xdr:row>
          <xdr:rowOff>247650</xdr:rowOff>
        </xdr:to>
        <xdr:sp macro="" textlink="">
          <xdr:nvSpPr>
            <xdr:cNvPr id="14608" name="Check Box 272" hidden="1">
              <a:extLst>
                <a:ext uri="{63B3BB69-23CF-44E3-9099-C40C66FF867C}">
                  <a14:compatExt spid="_x0000_s14608"/>
                </a:ext>
                <a:ext uri="{FF2B5EF4-FFF2-40B4-BE49-F238E27FC236}">
                  <a16:creationId xmlns:a16="http://schemas.microsoft.com/office/drawing/2014/main" id="{00000000-0008-0000-0300-000010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88</xdr:row>
      <xdr:rowOff>22860</xdr:rowOff>
    </xdr:from>
    <xdr:ext cx="243840" cy="220980"/>
    <xdr:sp macro="" textlink="">
      <xdr:nvSpPr>
        <xdr:cNvPr id="1469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65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88</xdr:row>
          <xdr:rowOff>12700</xdr:rowOff>
        </xdr:from>
        <xdr:to>
          <xdr:col>8</xdr:col>
          <xdr:colOff>565150</xdr:colOff>
          <xdr:row>88</xdr:row>
          <xdr:rowOff>247650</xdr:rowOff>
        </xdr:to>
        <xdr:sp macro="" textlink="">
          <xdr:nvSpPr>
            <xdr:cNvPr id="14812" name="Check Box 273" hidden="1">
              <a:extLst>
                <a:ext uri="{63B3BB69-23CF-44E3-9099-C40C66FF867C}">
                  <a14:compatExt spid="_x0000_s14609"/>
                </a:ext>
                <a:ext uri="{FF2B5EF4-FFF2-40B4-BE49-F238E27FC236}">
                  <a16:creationId xmlns:a16="http://schemas.microsoft.com/office/drawing/2014/main" id="{00000000-0008-0000-0300-0000DC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88</xdr:row>
      <xdr:rowOff>22860</xdr:rowOff>
    </xdr:from>
    <xdr:ext cx="243840" cy="220980"/>
    <xdr:sp macro="" textlink="">
      <xdr:nvSpPr>
        <xdr:cNvPr id="1469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67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88</xdr:row>
          <xdr:rowOff>12700</xdr:rowOff>
        </xdr:from>
        <xdr:to>
          <xdr:col>8</xdr:col>
          <xdr:colOff>565150</xdr:colOff>
          <xdr:row>88</xdr:row>
          <xdr:rowOff>247650</xdr:rowOff>
        </xdr:to>
        <xdr:sp macro="" textlink="">
          <xdr:nvSpPr>
            <xdr:cNvPr id="14610" name="Check Box 274" hidden="1">
              <a:extLst>
                <a:ext uri="{63B3BB69-23CF-44E3-9099-C40C66FF867C}">
                  <a14:compatExt spid="_x0000_s14610"/>
                </a:ext>
                <a:ext uri="{FF2B5EF4-FFF2-40B4-BE49-F238E27FC236}">
                  <a16:creationId xmlns:a16="http://schemas.microsoft.com/office/drawing/2014/main" id="{00000000-0008-0000-0300-000012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88</xdr:row>
      <xdr:rowOff>22860</xdr:rowOff>
    </xdr:from>
    <xdr:ext cx="243840" cy="220980"/>
    <xdr:sp macro="" textlink="">
      <xdr:nvSpPr>
        <xdr:cNvPr id="1469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69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88</xdr:row>
          <xdr:rowOff>12700</xdr:rowOff>
        </xdr:from>
        <xdr:to>
          <xdr:col>9</xdr:col>
          <xdr:colOff>565150</xdr:colOff>
          <xdr:row>88</xdr:row>
          <xdr:rowOff>247650</xdr:rowOff>
        </xdr:to>
        <xdr:sp macro="" textlink="">
          <xdr:nvSpPr>
            <xdr:cNvPr id="14814" name="Check Box 275" hidden="1">
              <a:extLst>
                <a:ext uri="{63B3BB69-23CF-44E3-9099-C40C66FF867C}">
                  <a14:compatExt spid="_x0000_s14611"/>
                </a:ext>
                <a:ext uri="{FF2B5EF4-FFF2-40B4-BE49-F238E27FC236}">
                  <a16:creationId xmlns:a16="http://schemas.microsoft.com/office/drawing/2014/main" id="{00000000-0008-0000-0300-0000DE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88</xdr:row>
      <xdr:rowOff>22860</xdr:rowOff>
    </xdr:from>
    <xdr:ext cx="243840" cy="220980"/>
    <xdr:sp macro="" textlink="">
      <xdr:nvSpPr>
        <xdr:cNvPr id="1469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6B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88</xdr:row>
          <xdr:rowOff>12700</xdr:rowOff>
        </xdr:from>
        <xdr:to>
          <xdr:col>9</xdr:col>
          <xdr:colOff>565150</xdr:colOff>
          <xdr:row>88</xdr:row>
          <xdr:rowOff>247650</xdr:rowOff>
        </xdr:to>
        <xdr:sp macro="" textlink="">
          <xdr:nvSpPr>
            <xdr:cNvPr id="14612" name="Check Box 276" hidden="1">
              <a:extLst>
                <a:ext uri="{63B3BB69-23CF-44E3-9099-C40C66FF867C}">
                  <a14:compatExt spid="_x0000_s14612"/>
                </a:ext>
                <a:ext uri="{FF2B5EF4-FFF2-40B4-BE49-F238E27FC236}">
                  <a16:creationId xmlns:a16="http://schemas.microsoft.com/office/drawing/2014/main" id="{00000000-0008-0000-0300-000014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89</xdr:row>
      <xdr:rowOff>22860</xdr:rowOff>
    </xdr:from>
    <xdr:ext cx="243840" cy="220980"/>
    <xdr:sp macro="" textlink="">
      <xdr:nvSpPr>
        <xdr:cNvPr id="1470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6D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89</xdr:row>
          <xdr:rowOff>12700</xdr:rowOff>
        </xdr:from>
        <xdr:to>
          <xdr:col>4</xdr:col>
          <xdr:colOff>565150</xdr:colOff>
          <xdr:row>89</xdr:row>
          <xdr:rowOff>247650</xdr:rowOff>
        </xdr:to>
        <xdr:sp macro="" textlink="">
          <xdr:nvSpPr>
            <xdr:cNvPr id="14816" name="Check Box 277" hidden="1">
              <a:extLst>
                <a:ext uri="{63B3BB69-23CF-44E3-9099-C40C66FF867C}">
                  <a14:compatExt spid="_x0000_s14613"/>
                </a:ext>
                <a:ext uri="{FF2B5EF4-FFF2-40B4-BE49-F238E27FC236}">
                  <a16:creationId xmlns:a16="http://schemas.microsoft.com/office/drawing/2014/main" id="{00000000-0008-0000-0300-0000E0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89</xdr:row>
      <xdr:rowOff>22860</xdr:rowOff>
    </xdr:from>
    <xdr:ext cx="243840" cy="220980"/>
    <xdr:sp macro="" textlink="">
      <xdr:nvSpPr>
        <xdr:cNvPr id="1470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6F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89</xdr:row>
          <xdr:rowOff>12700</xdr:rowOff>
        </xdr:from>
        <xdr:to>
          <xdr:col>4</xdr:col>
          <xdr:colOff>565150</xdr:colOff>
          <xdr:row>89</xdr:row>
          <xdr:rowOff>247650</xdr:rowOff>
        </xdr:to>
        <xdr:sp macro="" textlink="">
          <xdr:nvSpPr>
            <xdr:cNvPr id="14614" name="Check Box 278" hidden="1">
              <a:extLst>
                <a:ext uri="{63B3BB69-23CF-44E3-9099-C40C66FF867C}">
                  <a14:compatExt spid="_x0000_s14614"/>
                </a:ext>
                <a:ext uri="{FF2B5EF4-FFF2-40B4-BE49-F238E27FC236}">
                  <a16:creationId xmlns:a16="http://schemas.microsoft.com/office/drawing/2014/main" id="{00000000-0008-0000-0300-000016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89</xdr:row>
      <xdr:rowOff>22860</xdr:rowOff>
    </xdr:from>
    <xdr:ext cx="243840" cy="220980"/>
    <xdr:sp macro="" textlink="">
      <xdr:nvSpPr>
        <xdr:cNvPr id="1470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1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89</xdr:row>
          <xdr:rowOff>12700</xdr:rowOff>
        </xdr:from>
        <xdr:to>
          <xdr:col>5</xdr:col>
          <xdr:colOff>565150</xdr:colOff>
          <xdr:row>89</xdr:row>
          <xdr:rowOff>247650</xdr:rowOff>
        </xdr:to>
        <xdr:sp macro="" textlink="">
          <xdr:nvSpPr>
            <xdr:cNvPr id="14818" name="Check Box 279" hidden="1">
              <a:extLst>
                <a:ext uri="{63B3BB69-23CF-44E3-9099-C40C66FF867C}">
                  <a14:compatExt spid="_x0000_s14615"/>
                </a:ext>
                <a:ext uri="{FF2B5EF4-FFF2-40B4-BE49-F238E27FC236}">
                  <a16:creationId xmlns:a16="http://schemas.microsoft.com/office/drawing/2014/main" id="{00000000-0008-0000-0300-0000E2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89</xdr:row>
      <xdr:rowOff>22860</xdr:rowOff>
    </xdr:from>
    <xdr:ext cx="243840" cy="220980"/>
    <xdr:sp macro="" textlink="">
      <xdr:nvSpPr>
        <xdr:cNvPr id="1470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3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89</xdr:row>
          <xdr:rowOff>12700</xdr:rowOff>
        </xdr:from>
        <xdr:to>
          <xdr:col>5</xdr:col>
          <xdr:colOff>565150</xdr:colOff>
          <xdr:row>89</xdr:row>
          <xdr:rowOff>247650</xdr:rowOff>
        </xdr:to>
        <xdr:sp macro="" textlink="">
          <xdr:nvSpPr>
            <xdr:cNvPr id="14616" name="Check Box 280" hidden="1">
              <a:extLst>
                <a:ext uri="{63B3BB69-23CF-44E3-9099-C40C66FF867C}">
                  <a14:compatExt spid="_x0000_s14616"/>
                </a:ext>
                <a:ext uri="{FF2B5EF4-FFF2-40B4-BE49-F238E27FC236}">
                  <a16:creationId xmlns:a16="http://schemas.microsoft.com/office/drawing/2014/main" id="{00000000-0008-0000-0300-000018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89</xdr:row>
      <xdr:rowOff>22860</xdr:rowOff>
    </xdr:from>
    <xdr:ext cx="243840" cy="220980"/>
    <xdr:sp macro="" textlink="">
      <xdr:nvSpPr>
        <xdr:cNvPr id="1470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5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89</xdr:row>
          <xdr:rowOff>12700</xdr:rowOff>
        </xdr:from>
        <xdr:to>
          <xdr:col>6</xdr:col>
          <xdr:colOff>565150</xdr:colOff>
          <xdr:row>89</xdr:row>
          <xdr:rowOff>247650</xdr:rowOff>
        </xdr:to>
        <xdr:sp macro="" textlink="">
          <xdr:nvSpPr>
            <xdr:cNvPr id="14820" name="Check Box 281" hidden="1">
              <a:extLst>
                <a:ext uri="{63B3BB69-23CF-44E3-9099-C40C66FF867C}">
                  <a14:compatExt spid="_x0000_s14617"/>
                </a:ext>
                <a:ext uri="{FF2B5EF4-FFF2-40B4-BE49-F238E27FC236}">
                  <a16:creationId xmlns:a16="http://schemas.microsoft.com/office/drawing/2014/main" id="{00000000-0008-0000-0300-0000E4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89</xdr:row>
      <xdr:rowOff>22860</xdr:rowOff>
    </xdr:from>
    <xdr:ext cx="243840" cy="220980"/>
    <xdr:sp macro="" textlink="">
      <xdr:nvSpPr>
        <xdr:cNvPr id="1471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7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89</xdr:row>
          <xdr:rowOff>12700</xdr:rowOff>
        </xdr:from>
        <xdr:to>
          <xdr:col>6</xdr:col>
          <xdr:colOff>565150</xdr:colOff>
          <xdr:row>89</xdr:row>
          <xdr:rowOff>247650</xdr:rowOff>
        </xdr:to>
        <xdr:sp macro="" textlink="">
          <xdr:nvSpPr>
            <xdr:cNvPr id="14618" name="Check Box 282" hidden="1">
              <a:extLst>
                <a:ext uri="{63B3BB69-23CF-44E3-9099-C40C66FF867C}">
                  <a14:compatExt spid="_x0000_s14618"/>
                </a:ext>
                <a:ext uri="{FF2B5EF4-FFF2-40B4-BE49-F238E27FC236}">
                  <a16:creationId xmlns:a16="http://schemas.microsoft.com/office/drawing/2014/main" id="{00000000-0008-0000-0300-00001A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89</xdr:row>
      <xdr:rowOff>22860</xdr:rowOff>
    </xdr:from>
    <xdr:ext cx="243840" cy="220980"/>
    <xdr:sp macro="" textlink="">
      <xdr:nvSpPr>
        <xdr:cNvPr id="1471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9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89</xdr:row>
          <xdr:rowOff>12700</xdr:rowOff>
        </xdr:from>
        <xdr:to>
          <xdr:col>7</xdr:col>
          <xdr:colOff>565150</xdr:colOff>
          <xdr:row>89</xdr:row>
          <xdr:rowOff>247650</xdr:rowOff>
        </xdr:to>
        <xdr:sp macro="" textlink="">
          <xdr:nvSpPr>
            <xdr:cNvPr id="14822" name="Check Box 283" hidden="1">
              <a:extLst>
                <a:ext uri="{63B3BB69-23CF-44E3-9099-C40C66FF867C}">
                  <a14:compatExt spid="_x0000_s14619"/>
                </a:ext>
                <a:ext uri="{FF2B5EF4-FFF2-40B4-BE49-F238E27FC236}">
                  <a16:creationId xmlns:a16="http://schemas.microsoft.com/office/drawing/2014/main" id="{00000000-0008-0000-0300-0000E6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89</xdr:row>
      <xdr:rowOff>22860</xdr:rowOff>
    </xdr:from>
    <xdr:ext cx="243840" cy="220980"/>
    <xdr:sp macro="" textlink="">
      <xdr:nvSpPr>
        <xdr:cNvPr id="1471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B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89</xdr:row>
          <xdr:rowOff>12700</xdr:rowOff>
        </xdr:from>
        <xdr:to>
          <xdr:col>7</xdr:col>
          <xdr:colOff>565150</xdr:colOff>
          <xdr:row>89</xdr:row>
          <xdr:rowOff>247650</xdr:rowOff>
        </xdr:to>
        <xdr:sp macro="" textlink="">
          <xdr:nvSpPr>
            <xdr:cNvPr id="14620" name="Check Box 284" hidden="1">
              <a:extLst>
                <a:ext uri="{63B3BB69-23CF-44E3-9099-C40C66FF867C}">
                  <a14:compatExt spid="_x0000_s14620"/>
                </a:ext>
                <a:ext uri="{FF2B5EF4-FFF2-40B4-BE49-F238E27FC236}">
                  <a16:creationId xmlns:a16="http://schemas.microsoft.com/office/drawing/2014/main" id="{00000000-0008-0000-0300-00001C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89</xdr:row>
      <xdr:rowOff>22860</xdr:rowOff>
    </xdr:from>
    <xdr:ext cx="243840" cy="220980"/>
    <xdr:sp macro="" textlink="">
      <xdr:nvSpPr>
        <xdr:cNvPr id="1471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D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89</xdr:row>
          <xdr:rowOff>12700</xdr:rowOff>
        </xdr:from>
        <xdr:to>
          <xdr:col>8</xdr:col>
          <xdr:colOff>565150</xdr:colOff>
          <xdr:row>89</xdr:row>
          <xdr:rowOff>247650</xdr:rowOff>
        </xdr:to>
        <xdr:sp macro="" textlink="">
          <xdr:nvSpPr>
            <xdr:cNvPr id="14824" name="Check Box 285" hidden="1">
              <a:extLst>
                <a:ext uri="{63B3BB69-23CF-44E3-9099-C40C66FF867C}">
                  <a14:compatExt spid="_x0000_s14621"/>
                </a:ext>
                <a:ext uri="{FF2B5EF4-FFF2-40B4-BE49-F238E27FC236}">
                  <a16:creationId xmlns:a16="http://schemas.microsoft.com/office/drawing/2014/main" id="{00000000-0008-0000-0300-0000E8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89</xdr:row>
      <xdr:rowOff>22860</xdr:rowOff>
    </xdr:from>
    <xdr:ext cx="243840" cy="220980"/>
    <xdr:sp macro="" textlink="">
      <xdr:nvSpPr>
        <xdr:cNvPr id="1471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F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89</xdr:row>
          <xdr:rowOff>12700</xdr:rowOff>
        </xdr:from>
        <xdr:to>
          <xdr:col>8</xdr:col>
          <xdr:colOff>565150</xdr:colOff>
          <xdr:row>89</xdr:row>
          <xdr:rowOff>247650</xdr:rowOff>
        </xdr:to>
        <xdr:sp macro="" textlink="">
          <xdr:nvSpPr>
            <xdr:cNvPr id="14622" name="Check Box 286" hidden="1">
              <a:extLst>
                <a:ext uri="{63B3BB69-23CF-44E3-9099-C40C66FF867C}">
                  <a14:compatExt spid="_x0000_s14622"/>
                </a:ext>
                <a:ext uri="{FF2B5EF4-FFF2-40B4-BE49-F238E27FC236}">
                  <a16:creationId xmlns:a16="http://schemas.microsoft.com/office/drawing/2014/main" id="{00000000-0008-0000-0300-00001E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89</xdr:row>
      <xdr:rowOff>22860</xdr:rowOff>
    </xdr:from>
    <xdr:ext cx="243840" cy="220980"/>
    <xdr:sp macro="" textlink="">
      <xdr:nvSpPr>
        <xdr:cNvPr id="1472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81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89</xdr:row>
          <xdr:rowOff>12700</xdr:rowOff>
        </xdr:from>
        <xdr:to>
          <xdr:col>9</xdr:col>
          <xdr:colOff>565150</xdr:colOff>
          <xdr:row>89</xdr:row>
          <xdr:rowOff>247650</xdr:rowOff>
        </xdr:to>
        <xdr:sp macro="" textlink="">
          <xdr:nvSpPr>
            <xdr:cNvPr id="14826" name="Check Box 287" hidden="1">
              <a:extLst>
                <a:ext uri="{63B3BB69-23CF-44E3-9099-C40C66FF867C}">
                  <a14:compatExt spid="_x0000_s14623"/>
                </a:ext>
                <a:ext uri="{FF2B5EF4-FFF2-40B4-BE49-F238E27FC236}">
                  <a16:creationId xmlns:a16="http://schemas.microsoft.com/office/drawing/2014/main" id="{00000000-0008-0000-0300-0000EA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89</xdr:row>
      <xdr:rowOff>22860</xdr:rowOff>
    </xdr:from>
    <xdr:ext cx="243840" cy="220980"/>
    <xdr:sp macro="" textlink="">
      <xdr:nvSpPr>
        <xdr:cNvPr id="1472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83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89</xdr:row>
          <xdr:rowOff>12700</xdr:rowOff>
        </xdr:from>
        <xdr:to>
          <xdr:col>9</xdr:col>
          <xdr:colOff>565150</xdr:colOff>
          <xdr:row>89</xdr:row>
          <xdr:rowOff>247650</xdr:rowOff>
        </xdr:to>
        <xdr:sp macro="" textlink="">
          <xdr:nvSpPr>
            <xdr:cNvPr id="14624" name="Check Box 288" hidden="1">
              <a:extLst>
                <a:ext uri="{63B3BB69-23CF-44E3-9099-C40C66FF867C}">
                  <a14:compatExt spid="_x0000_s14624"/>
                </a:ext>
                <a:ext uri="{FF2B5EF4-FFF2-40B4-BE49-F238E27FC236}">
                  <a16:creationId xmlns:a16="http://schemas.microsoft.com/office/drawing/2014/main" id="{00000000-0008-0000-0300-000020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0</xdr:row>
      <xdr:rowOff>22860</xdr:rowOff>
    </xdr:from>
    <xdr:ext cx="243840" cy="220980"/>
    <xdr:sp macro="" textlink="">
      <xdr:nvSpPr>
        <xdr:cNvPr id="1472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85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0</xdr:row>
          <xdr:rowOff>12700</xdr:rowOff>
        </xdr:from>
        <xdr:to>
          <xdr:col>4</xdr:col>
          <xdr:colOff>565150</xdr:colOff>
          <xdr:row>90</xdr:row>
          <xdr:rowOff>247650</xdr:rowOff>
        </xdr:to>
        <xdr:sp macro="" textlink="">
          <xdr:nvSpPr>
            <xdr:cNvPr id="14828" name="Check Box 289" hidden="1">
              <a:extLst>
                <a:ext uri="{63B3BB69-23CF-44E3-9099-C40C66FF867C}">
                  <a14:compatExt spid="_x0000_s14625"/>
                </a:ext>
                <a:ext uri="{FF2B5EF4-FFF2-40B4-BE49-F238E27FC236}">
                  <a16:creationId xmlns:a16="http://schemas.microsoft.com/office/drawing/2014/main" id="{00000000-0008-0000-0300-0000EC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0</xdr:row>
      <xdr:rowOff>22860</xdr:rowOff>
    </xdr:from>
    <xdr:ext cx="243840" cy="220980"/>
    <xdr:sp macro="" textlink="">
      <xdr:nvSpPr>
        <xdr:cNvPr id="1472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87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0</xdr:row>
          <xdr:rowOff>12700</xdr:rowOff>
        </xdr:from>
        <xdr:to>
          <xdr:col>4</xdr:col>
          <xdr:colOff>565150</xdr:colOff>
          <xdr:row>90</xdr:row>
          <xdr:rowOff>247650</xdr:rowOff>
        </xdr:to>
        <xdr:sp macro="" textlink="">
          <xdr:nvSpPr>
            <xdr:cNvPr id="14626" name="Check Box 290" hidden="1">
              <a:extLst>
                <a:ext uri="{63B3BB69-23CF-44E3-9099-C40C66FF867C}">
                  <a14:compatExt spid="_x0000_s14626"/>
                </a:ext>
                <a:ext uri="{FF2B5EF4-FFF2-40B4-BE49-F238E27FC236}">
                  <a16:creationId xmlns:a16="http://schemas.microsoft.com/office/drawing/2014/main" id="{00000000-0008-0000-0300-000022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0</xdr:row>
      <xdr:rowOff>22860</xdr:rowOff>
    </xdr:from>
    <xdr:ext cx="243840" cy="220980"/>
    <xdr:sp macro="" textlink="">
      <xdr:nvSpPr>
        <xdr:cNvPr id="1472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89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0</xdr:row>
          <xdr:rowOff>12700</xdr:rowOff>
        </xdr:from>
        <xdr:to>
          <xdr:col>5</xdr:col>
          <xdr:colOff>565150</xdr:colOff>
          <xdr:row>90</xdr:row>
          <xdr:rowOff>247650</xdr:rowOff>
        </xdr:to>
        <xdr:sp macro="" textlink="">
          <xdr:nvSpPr>
            <xdr:cNvPr id="14830" name="Check Box 291" hidden="1">
              <a:extLst>
                <a:ext uri="{63B3BB69-23CF-44E3-9099-C40C66FF867C}">
                  <a14:compatExt spid="_x0000_s14627"/>
                </a:ext>
                <a:ext uri="{FF2B5EF4-FFF2-40B4-BE49-F238E27FC236}">
                  <a16:creationId xmlns:a16="http://schemas.microsoft.com/office/drawing/2014/main" id="{00000000-0008-0000-0300-0000EE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0</xdr:row>
      <xdr:rowOff>22860</xdr:rowOff>
    </xdr:from>
    <xdr:ext cx="243840" cy="220980"/>
    <xdr:sp macro="" textlink="">
      <xdr:nvSpPr>
        <xdr:cNvPr id="1473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8B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0</xdr:row>
          <xdr:rowOff>12700</xdr:rowOff>
        </xdr:from>
        <xdr:to>
          <xdr:col>5</xdr:col>
          <xdr:colOff>565150</xdr:colOff>
          <xdr:row>90</xdr:row>
          <xdr:rowOff>247650</xdr:rowOff>
        </xdr:to>
        <xdr:sp macro="" textlink="">
          <xdr:nvSpPr>
            <xdr:cNvPr id="14628" name="Check Box 292" hidden="1">
              <a:extLst>
                <a:ext uri="{63B3BB69-23CF-44E3-9099-C40C66FF867C}">
                  <a14:compatExt spid="_x0000_s14628"/>
                </a:ext>
                <a:ext uri="{FF2B5EF4-FFF2-40B4-BE49-F238E27FC236}">
                  <a16:creationId xmlns:a16="http://schemas.microsoft.com/office/drawing/2014/main" id="{00000000-0008-0000-0300-000024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0</xdr:row>
      <xdr:rowOff>22860</xdr:rowOff>
    </xdr:from>
    <xdr:ext cx="243840" cy="220980"/>
    <xdr:sp macro="" textlink="">
      <xdr:nvSpPr>
        <xdr:cNvPr id="1473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8D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0</xdr:row>
          <xdr:rowOff>12700</xdr:rowOff>
        </xdr:from>
        <xdr:to>
          <xdr:col>6</xdr:col>
          <xdr:colOff>565150</xdr:colOff>
          <xdr:row>90</xdr:row>
          <xdr:rowOff>247650</xdr:rowOff>
        </xdr:to>
        <xdr:sp macro="" textlink="">
          <xdr:nvSpPr>
            <xdr:cNvPr id="14832" name="Check Box 293" hidden="1">
              <a:extLst>
                <a:ext uri="{63B3BB69-23CF-44E3-9099-C40C66FF867C}">
                  <a14:compatExt spid="_x0000_s14629"/>
                </a:ext>
                <a:ext uri="{FF2B5EF4-FFF2-40B4-BE49-F238E27FC236}">
                  <a16:creationId xmlns:a16="http://schemas.microsoft.com/office/drawing/2014/main" id="{00000000-0008-0000-0300-0000F0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0</xdr:row>
      <xdr:rowOff>22860</xdr:rowOff>
    </xdr:from>
    <xdr:ext cx="243840" cy="220980"/>
    <xdr:sp macro="" textlink="">
      <xdr:nvSpPr>
        <xdr:cNvPr id="1473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8F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0</xdr:row>
          <xdr:rowOff>12700</xdr:rowOff>
        </xdr:from>
        <xdr:to>
          <xdr:col>6</xdr:col>
          <xdr:colOff>565150</xdr:colOff>
          <xdr:row>90</xdr:row>
          <xdr:rowOff>247650</xdr:rowOff>
        </xdr:to>
        <xdr:sp macro="" textlink="">
          <xdr:nvSpPr>
            <xdr:cNvPr id="14630" name="Check Box 294" hidden="1">
              <a:extLst>
                <a:ext uri="{63B3BB69-23CF-44E3-9099-C40C66FF867C}">
                  <a14:compatExt spid="_x0000_s14630"/>
                </a:ext>
                <a:ext uri="{FF2B5EF4-FFF2-40B4-BE49-F238E27FC236}">
                  <a16:creationId xmlns:a16="http://schemas.microsoft.com/office/drawing/2014/main" id="{00000000-0008-0000-0300-000026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0</xdr:row>
      <xdr:rowOff>22860</xdr:rowOff>
    </xdr:from>
    <xdr:ext cx="243840" cy="220980"/>
    <xdr:sp macro="" textlink="">
      <xdr:nvSpPr>
        <xdr:cNvPr id="1473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91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0</xdr:row>
          <xdr:rowOff>12700</xdr:rowOff>
        </xdr:from>
        <xdr:to>
          <xdr:col>7</xdr:col>
          <xdr:colOff>565150</xdr:colOff>
          <xdr:row>90</xdr:row>
          <xdr:rowOff>247650</xdr:rowOff>
        </xdr:to>
        <xdr:sp macro="" textlink="">
          <xdr:nvSpPr>
            <xdr:cNvPr id="14834" name="Check Box 295" hidden="1">
              <a:extLst>
                <a:ext uri="{63B3BB69-23CF-44E3-9099-C40C66FF867C}">
                  <a14:compatExt spid="_x0000_s14631"/>
                </a:ext>
                <a:ext uri="{FF2B5EF4-FFF2-40B4-BE49-F238E27FC236}">
                  <a16:creationId xmlns:a16="http://schemas.microsoft.com/office/drawing/2014/main" id="{00000000-0008-0000-0300-0000F2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0</xdr:row>
      <xdr:rowOff>22860</xdr:rowOff>
    </xdr:from>
    <xdr:ext cx="243840" cy="220980"/>
    <xdr:sp macro="" textlink="">
      <xdr:nvSpPr>
        <xdr:cNvPr id="1473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93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0</xdr:row>
          <xdr:rowOff>12700</xdr:rowOff>
        </xdr:from>
        <xdr:to>
          <xdr:col>7</xdr:col>
          <xdr:colOff>565150</xdr:colOff>
          <xdr:row>90</xdr:row>
          <xdr:rowOff>247650</xdr:rowOff>
        </xdr:to>
        <xdr:sp macro="" textlink="">
          <xdr:nvSpPr>
            <xdr:cNvPr id="14632" name="Check Box 296" hidden="1">
              <a:extLst>
                <a:ext uri="{63B3BB69-23CF-44E3-9099-C40C66FF867C}">
                  <a14:compatExt spid="_x0000_s14632"/>
                </a:ext>
                <a:ext uri="{FF2B5EF4-FFF2-40B4-BE49-F238E27FC236}">
                  <a16:creationId xmlns:a16="http://schemas.microsoft.com/office/drawing/2014/main" id="{00000000-0008-0000-0300-000028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0</xdr:row>
      <xdr:rowOff>22860</xdr:rowOff>
    </xdr:from>
    <xdr:ext cx="243840" cy="220980"/>
    <xdr:sp macro="" textlink="">
      <xdr:nvSpPr>
        <xdr:cNvPr id="1474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95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0</xdr:row>
          <xdr:rowOff>12700</xdr:rowOff>
        </xdr:from>
        <xdr:to>
          <xdr:col>8</xdr:col>
          <xdr:colOff>565150</xdr:colOff>
          <xdr:row>90</xdr:row>
          <xdr:rowOff>247650</xdr:rowOff>
        </xdr:to>
        <xdr:sp macro="" textlink="">
          <xdr:nvSpPr>
            <xdr:cNvPr id="14836" name="Check Box 297" hidden="1">
              <a:extLst>
                <a:ext uri="{63B3BB69-23CF-44E3-9099-C40C66FF867C}">
                  <a14:compatExt spid="_x0000_s14633"/>
                </a:ext>
                <a:ext uri="{FF2B5EF4-FFF2-40B4-BE49-F238E27FC236}">
                  <a16:creationId xmlns:a16="http://schemas.microsoft.com/office/drawing/2014/main" id="{00000000-0008-0000-0300-0000F4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0</xdr:row>
      <xdr:rowOff>22860</xdr:rowOff>
    </xdr:from>
    <xdr:ext cx="243840" cy="220980"/>
    <xdr:sp macro="" textlink="">
      <xdr:nvSpPr>
        <xdr:cNvPr id="1474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97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0</xdr:row>
          <xdr:rowOff>12700</xdr:rowOff>
        </xdr:from>
        <xdr:to>
          <xdr:col>8</xdr:col>
          <xdr:colOff>565150</xdr:colOff>
          <xdr:row>90</xdr:row>
          <xdr:rowOff>247650</xdr:rowOff>
        </xdr:to>
        <xdr:sp macro="" textlink="">
          <xdr:nvSpPr>
            <xdr:cNvPr id="14634" name="Check Box 298" hidden="1">
              <a:extLst>
                <a:ext uri="{63B3BB69-23CF-44E3-9099-C40C66FF867C}">
                  <a14:compatExt spid="_x0000_s14634"/>
                </a:ext>
                <a:ext uri="{FF2B5EF4-FFF2-40B4-BE49-F238E27FC236}">
                  <a16:creationId xmlns:a16="http://schemas.microsoft.com/office/drawing/2014/main" id="{00000000-0008-0000-0300-00002A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0</xdr:row>
      <xdr:rowOff>22860</xdr:rowOff>
    </xdr:from>
    <xdr:ext cx="243840" cy="220980"/>
    <xdr:sp macro="" textlink="">
      <xdr:nvSpPr>
        <xdr:cNvPr id="1474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99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0</xdr:row>
          <xdr:rowOff>12700</xdr:rowOff>
        </xdr:from>
        <xdr:to>
          <xdr:col>9</xdr:col>
          <xdr:colOff>565150</xdr:colOff>
          <xdr:row>90</xdr:row>
          <xdr:rowOff>247650</xdr:rowOff>
        </xdr:to>
        <xdr:sp macro="" textlink="">
          <xdr:nvSpPr>
            <xdr:cNvPr id="14838" name="Check Box 299" hidden="1">
              <a:extLst>
                <a:ext uri="{63B3BB69-23CF-44E3-9099-C40C66FF867C}">
                  <a14:compatExt spid="_x0000_s14635"/>
                </a:ext>
                <a:ext uri="{FF2B5EF4-FFF2-40B4-BE49-F238E27FC236}">
                  <a16:creationId xmlns:a16="http://schemas.microsoft.com/office/drawing/2014/main" id="{00000000-0008-0000-0300-0000F6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0</xdr:row>
      <xdr:rowOff>22860</xdr:rowOff>
    </xdr:from>
    <xdr:ext cx="243840" cy="220980"/>
    <xdr:sp macro="" textlink="">
      <xdr:nvSpPr>
        <xdr:cNvPr id="1474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9B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0</xdr:row>
          <xdr:rowOff>12700</xdr:rowOff>
        </xdr:from>
        <xdr:to>
          <xdr:col>9</xdr:col>
          <xdr:colOff>565150</xdr:colOff>
          <xdr:row>90</xdr:row>
          <xdr:rowOff>247650</xdr:rowOff>
        </xdr:to>
        <xdr:sp macro="" textlink="">
          <xdr:nvSpPr>
            <xdr:cNvPr id="14636" name="Check Box 300" hidden="1">
              <a:extLst>
                <a:ext uri="{63B3BB69-23CF-44E3-9099-C40C66FF867C}">
                  <a14:compatExt spid="_x0000_s14636"/>
                </a:ext>
                <a:ext uri="{FF2B5EF4-FFF2-40B4-BE49-F238E27FC236}">
                  <a16:creationId xmlns:a16="http://schemas.microsoft.com/office/drawing/2014/main" id="{00000000-0008-0000-0300-00002C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1</xdr:row>
      <xdr:rowOff>22860</xdr:rowOff>
    </xdr:from>
    <xdr:ext cx="243840" cy="220980"/>
    <xdr:sp macro="" textlink="">
      <xdr:nvSpPr>
        <xdr:cNvPr id="1474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9D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1</xdr:row>
          <xdr:rowOff>12700</xdr:rowOff>
        </xdr:from>
        <xdr:to>
          <xdr:col>4</xdr:col>
          <xdr:colOff>565150</xdr:colOff>
          <xdr:row>91</xdr:row>
          <xdr:rowOff>247650</xdr:rowOff>
        </xdr:to>
        <xdr:sp macro="" textlink="">
          <xdr:nvSpPr>
            <xdr:cNvPr id="14840" name="Check Box 301" hidden="1">
              <a:extLst>
                <a:ext uri="{63B3BB69-23CF-44E3-9099-C40C66FF867C}">
                  <a14:compatExt spid="_x0000_s14637"/>
                </a:ext>
                <a:ext uri="{FF2B5EF4-FFF2-40B4-BE49-F238E27FC236}">
                  <a16:creationId xmlns:a16="http://schemas.microsoft.com/office/drawing/2014/main" id="{00000000-0008-0000-0300-0000F8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1</xdr:row>
      <xdr:rowOff>22860</xdr:rowOff>
    </xdr:from>
    <xdr:ext cx="243840" cy="220980"/>
    <xdr:sp macro="" textlink="">
      <xdr:nvSpPr>
        <xdr:cNvPr id="1475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9F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1</xdr:row>
          <xdr:rowOff>12700</xdr:rowOff>
        </xdr:from>
        <xdr:to>
          <xdr:col>4</xdr:col>
          <xdr:colOff>565150</xdr:colOff>
          <xdr:row>91</xdr:row>
          <xdr:rowOff>247650</xdr:rowOff>
        </xdr:to>
        <xdr:sp macro="" textlink="">
          <xdr:nvSpPr>
            <xdr:cNvPr id="14638" name="Check Box 302" hidden="1">
              <a:extLst>
                <a:ext uri="{63B3BB69-23CF-44E3-9099-C40C66FF867C}">
                  <a14:compatExt spid="_x0000_s14638"/>
                </a:ext>
                <a:ext uri="{FF2B5EF4-FFF2-40B4-BE49-F238E27FC236}">
                  <a16:creationId xmlns:a16="http://schemas.microsoft.com/office/drawing/2014/main" id="{00000000-0008-0000-0300-00002E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1</xdr:row>
      <xdr:rowOff>22860</xdr:rowOff>
    </xdr:from>
    <xdr:ext cx="243840" cy="220980"/>
    <xdr:sp macro="" textlink="">
      <xdr:nvSpPr>
        <xdr:cNvPr id="1475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A1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1</xdr:row>
          <xdr:rowOff>12700</xdr:rowOff>
        </xdr:from>
        <xdr:to>
          <xdr:col>5</xdr:col>
          <xdr:colOff>565150</xdr:colOff>
          <xdr:row>91</xdr:row>
          <xdr:rowOff>247650</xdr:rowOff>
        </xdr:to>
        <xdr:sp macro="" textlink="">
          <xdr:nvSpPr>
            <xdr:cNvPr id="14842" name="Check Box 303" hidden="1">
              <a:extLst>
                <a:ext uri="{63B3BB69-23CF-44E3-9099-C40C66FF867C}">
                  <a14:compatExt spid="_x0000_s14639"/>
                </a:ext>
                <a:ext uri="{FF2B5EF4-FFF2-40B4-BE49-F238E27FC236}">
                  <a16:creationId xmlns:a16="http://schemas.microsoft.com/office/drawing/2014/main" id="{00000000-0008-0000-0300-0000FA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1</xdr:row>
      <xdr:rowOff>22860</xdr:rowOff>
    </xdr:from>
    <xdr:ext cx="243840" cy="220980"/>
    <xdr:sp macro="" textlink="">
      <xdr:nvSpPr>
        <xdr:cNvPr id="1475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A3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1</xdr:row>
          <xdr:rowOff>12700</xdr:rowOff>
        </xdr:from>
        <xdr:to>
          <xdr:col>5</xdr:col>
          <xdr:colOff>565150</xdr:colOff>
          <xdr:row>91</xdr:row>
          <xdr:rowOff>247650</xdr:rowOff>
        </xdr:to>
        <xdr:sp macro="" textlink="">
          <xdr:nvSpPr>
            <xdr:cNvPr id="14640" name="Check Box 304" hidden="1">
              <a:extLst>
                <a:ext uri="{63B3BB69-23CF-44E3-9099-C40C66FF867C}">
                  <a14:compatExt spid="_x0000_s14640"/>
                </a:ext>
                <a:ext uri="{FF2B5EF4-FFF2-40B4-BE49-F238E27FC236}">
                  <a16:creationId xmlns:a16="http://schemas.microsoft.com/office/drawing/2014/main" id="{00000000-0008-0000-0300-000030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1</xdr:row>
      <xdr:rowOff>22860</xdr:rowOff>
    </xdr:from>
    <xdr:ext cx="243840" cy="220980"/>
    <xdr:sp macro="" textlink="">
      <xdr:nvSpPr>
        <xdr:cNvPr id="1475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A5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1</xdr:row>
          <xdr:rowOff>12700</xdr:rowOff>
        </xdr:from>
        <xdr:to>
          <xdr:col>6</xdr:col>
          <xdr:colOff>565150</xdr:colOff>
          <xdr:row>91</xdr:row>
          <xdr:rowOff>247650</xdr:rowOff>
        </xdr:to>
        <xdr:sp macro="" textlink="">
          <xdr:nvSpPr>
            <xdr:cNvPr id="14844" name="Check Box 305" hidden="1">
              <a:extLst>
                <a:ext uri="{63B3BB69-23CF-44E3-9099-C40C66FF867C}">
                  <a14:compatExt spid="_x0000_s14641"/>
                </a:ext>
                <a:ext uri="{FF2B5EF4-FFF2-40B4-BE49-F238E27FC236}">
                  <a16:creationId xmlns:a16="http://schemas.microsoft.com/office/drawing/2014/main" id="{00000000-0008-0000-0300-0000FC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1</xdr:row>
      <xdr:rowOff>22860</xdr:rowOff>
    </xdr:from>
    <xdr:ext cx="243840" cy="220980"/>
    <xdr:sp macro="" textlink="">
      <xdr:nvSpPr>
        <xdr:cNvPr id="1475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A7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1</xdr:row>
          <xdr:rowOff>12700</xdr:rowOff>
        </xdr:from>
        <xdr:to>
          <xdr:col>6</xdr:col>
          <xdr:colOff>565150</xdr:colOff>
          <xdr:row>91</xdr:row>
          <xdr:rowOff>247650</xdr:rowOff>
        </xdr:to>
        <xdr:sp macro="" textlink="">
          <xdr:nvSpPr>
            <xdr:cNvPr id="14642" name="Check Box 306" hidden="1">
              <a:extLst>
                <a:ext uri="{63B3BB69-23CF-44E3-9099-C40C66FF867C}">
                  <a14:compatExt spid="_x0000_s14642"/>
                </a:ext>
                <a:ext uri="{FF2B5EF4-FFF2-40B4-BE49-F238E27FC236}">
                  <a16:creationId xmlns:a16="http://schemas.microsoft.com/office/drawing/2014/main" id="{00000000-0008-0000-0300-000032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1</xdr:row>
      <xdr:rowOff>22860</xdr:rowOff>
    </xdr:from>
    <xdr:ext cx="243840" cy="220980"/>
    <xdr:sp macro="" textlink="">
      <xdr:nvSpPr>
        <xdr:cNvPr id="1476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A9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1</xdr:row>
          <xdr:rowOff>12700</xdr:rowOff>
        </xdr:from>
        <xdr:to>
          <xdr:col>7</xdr:col>
          <xdr:colOff>565150</xdr:colOff>
          <xdr:row>91</xdr:row>
          <xdr:rowOff>247650</xdr:rowOff>
        </xdr:to>
        <xdr:sp macro="" textlink="">
          <xdr:nvSpPr>
            <xdr:cNvPr id="14846" name="Check Box 307" hidden="1">
              <a:extLst>
                <a:ext uri="{63B3BB69-23CF-44E3-9099-C40C66FF867C}">
                  <a14:compatExt spid="_x0000_s14643"/>
                </a:ext>
                <a:ext uri="{FF2B5EF4-FFF2-40B4-BE49-F238E27FC236}">
                  <a16:creationId xmlns:a16="http://schemas.microsoft.com/office/drawing/2014/main" id="{00000000-0008-0000-0300-0000FE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1</xdr:row>
      <xdr:rowOff>22860</xdr:rowOff>
    </xdr:from>
    <xdr:ext cx="243840" cy="220980"/>
    <xdr:sp macro="" textlink="">
      <xdr:nvSpPr>
        <xdr:cNvPr id="1476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AB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1</xdr:row>
          <xdr:rowOff>12700</xdr:rowOff>
        </xdr:from>
        <xdr:to>
          <xdr:col>7</xdr:col>
          <xdr:colOff>565150</xdr:colOff>
          <xdr:row>91</xdr:row>
          <xdr:rowOff>247650</xdr:rowOff>
        </xdr:to>
        <xdr:sp macro="" textlink="">
          <xdr:nvSpPr>
            <xdr:cNvPr id="14644" name="Check Box 308" hidden="1">
              <a:extLst>
                <a:ext uri="{63B3BB69-23CF-44E3-9099-C40C66FF867C}">
                  <a14:compatExt spid="_x0000_s14644"/>
                </a:ext>
                <a:ext uri="{FF2B5EF4-FFF2-40B4-BE49-F238E27FC236}">
                  <a16:creationId xmlns:a16="http://schemas.microsoft.com/office/drawing/2014/main" id="{00000000-0008-0000-0300-000034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1</xdr:row>
      <xdr:rowOff>22860</xdr:rowOff>
    </xdr:from>
    <xdr:ext cx="243840" cy="220980"/>
    <xdr:sp macro="" textlink="">
      <xdr:nvSpPr>
        <xdr:cNvPr id="1476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AD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1</xdr:row>
          <xdr:rowOff>12700</xdr:rowOff>
        </xdr:from>
        <xdr:to>
          <xdr:col>8</xdr:col>
          <xdr:colOff>565150</xdr:colOff>
          <xdr:row>91</xdr:row>
          <xdr:rowOff>247650</xdr:rowOff>
        </xdr:to>
        <xdr:sp macro="" textlink="">
          <xdr:nvSpPr>
            <xdr:cNvPr id="14336" name="Check Box 309" hidden="1">
              <a:extLst>
                <a:ext uri="{63B3BB69-23CF-44E3-9099-C40C66FF867C}">
                  <a14:compatExt spid="_x0000_s14645"/>
                </a:ext>
                <a:ext uri="{FF2B5EF4-FFF2-40B4-BE49-F238E27FC236}">
                  <a16:creationId xmlns:a16="http://schemas.microsoft.com/office/drawing/2014/main" id="{00000000-0008-0000-0300-000000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1</xdr:row>
      <xdr:rowOff>22860</xdr:rowOff>
    </xdr:from>
    <xdr:ext cx="243840" cy="220980"/>
    <xdr:sp macro="" textlink="">
      <xdr:nvSpPr>
        <xdr:cNvPr id="1476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AF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1</xdr:row>
          <xdr:rowOff>12700</xdr:rowOff>
        </xdr:from>
        <xdr:to>
          <xdr:col>8</xdr:col>
          <xdr:colOff>565150</xdr:colOff>
          <xdr:row>91</xdr:row>
          <xdr:rowOff>247650</xdr:rowOff>
        </xdr:to>
        <xdr:sp macro="" textlink="">
          <xdr:nvSpPr>
            <xdr:cNvPr id="14646" name="Check Box 310" hidden="1">
              <a:extLst>
                <a:ext uri="{63B3BB69-23CF-44E3-9099-C40C66FF867C}">
                  <a14:compatExt spid="_x0000_s14646"/>
                </a:ext>
                <a:ext uri="{FF2B5EF4-FFF2-40B4-BE49-F238E27FC236}">
                  <a16:creationId xmlns:a16="http://schemas.microsoft.com/office/drawing/2014/main" id="{00000000-0008-0000-0300-000036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1</xdr:row>
      <xdr:rowOff>22860</xdr:rowOff>
    </xdr:from>
    <xdr:ext cx="243840" cy="220980"/>
    <xdr:sp macro="" textlink="">
      <xdr:nvSpPr>
        <xdr:cNvPr id="1476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B1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1</xdr:row>
          <xdr:rowOff>12700</xdr:rowOff>
        </xdr:from>
        <xdr:to>
          <xdr:col>9</xdr:col>
          <xdr:colOff>565150</xdr:colOff>
          <xdr:row>91</xdr:row>
          <xdr:rowOff>247650</xdr:rowOff>
        </xdr:to>
        <xdr:sp macro="" textlink="">
          <xdr:nvSpPr>
            <xdr:cNvPr id="116" name="Check Box 311" hidden="1">
              <a:extLst>
                <a:ext uri="{63B3BB69-23CF-44E3-9099-C40C66FF867C}">
                  <a14:compatExt spid="_x0000_s14647"/>
                </a:ext>
                <a:ext uri="{FF2B5EF4-FFF2-40B4-BE49-F238E27FC236}">
                  <a16:creationId xmlns:a16="http://schemas.microsoft.com/office/drawing/2014/main" id="{00000000-0008-0000-0300-00007400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1</xdr:row>
      <xdr:rowOff>22860</xdr:rowOff>
    </xdr:from>
    <xdr:ext cx="243840" cy="220980"/>
    <xdr:sp macro="" textlink="">
      <xdr:nvSpPr>
        <xdr:cNvPr id="1477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B3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1</xdr:row>
          <xdr:rowOff>12700</xdr:rowOff>
        </xdr:from>
        <xdr:to>
          <xdr:col>9</xdr:col>
          <xdr:colOff>565150</xdr:colOff>
          <xdr:row>91</xdr:row>
          <xdr:rowOff>247650</xdr:rowOff>
        </xdr:to>
        <xdr:sp macro="" textlink="">
          <xdr:nvSpPr>
            <xdr:cNvPr id="14648" name="Check Box 312" hidden="1">
              <a:extLst>
                <a:ext uri="{63B3BB69-23CF-44E3-9099-C40C66FF867C}">
                  <a14:compatExt spid="_x0000_s14648"/>
                </a:ext>
                <a:ext uri="{FF2B5EF4-FFF2-40B4-BE49-F238E27FC236}">
                  <a16:creationId xmlns:a16="http://schemas.microsoft.com/office/drawing/2014/main" id="{00000000-0008-0000-0300-000038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2</xdr:row>
      <xdr:rowOff>22860</xdr:rowOff>
    </xdr:from>
    <xdr:ext cx="243840" cy="220980"/>
    <xdr:sp macro="" textlink="">
      <xdr:nvSpPr>
        <xdr:cNvPr id="1477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B5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2</xdr:row>
          <xdr:rowOff>12700</xdr:rowOff>
        </xdr:from>
        <xdr:to>
          <xdr:col>4</xdr:col>
          <xdr:colOff>565150</xdr:colOff>
          <xdr:row>92</xdr:row>
          <xdr:rowOff>247650</xdr:rowOff>
        </xdr:to>
        <xdr:sp macro="" textlink="">
          <xdr:nvSpPr>
            <xdr:cNvPr id="14848" name="Check Box 313" hidden="1">
              <a:extLst>
                <a:ext uri="{63B3BB69-23CF-44E3-9099-C40C66FF867C}">
                  <a14:compatExt spid="_x0000_s14649"/>
                </a:ext>
                <a:ext uri="{FF2B5EF4-FFF2-40B4-BE49-F238E27FC236}">
                  <a16:creationId xmlns:a16="http://schemas.microsoft.com/office/drawing/2014/main" id="{00000000-0008-0000-0300-000000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2</xdr:row>
      <xdr:rowOff>22860</xdr:rowOff>
    </xdr:from>
    <xdr:ext cx="243840" cy="220980"/>
    <xdr:sp macro="" textlink="">
      <xdr:nvSpPr>
        <xdr:cNvPr id="1477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B7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2</xdr:row>
          <xdr:rowOff>12700</xdr:rowOff>
        </xdr:from>
        <xdr:to>
          <xdr:col>4</xdr:col>
          <xdr:colOff>565150</xdr:colOff>
          <xdr:row>92</xdr:row>
          <xdr:rowOff>247650</xdr:rowOff>
        </xdr:to>
        <xdr:sp macro="" textlink="">
          <xdr:nvSpPr>
            <xdr:cNvPr id="14650" name="Check Box 314" hidden="1">
              <a:extLst>
                <a:ext uri="{63B3BB69-23CF-44E3-9099-C40C66FF867C}">
                  <a14:compatExt spid="_x0000_s14650"/>
                </a:ext>
                <a:ext uri="{FF2B5EF4-FFF2-40B4-BE49-F238E27FC236}">
                  <a16:creationId xmlns:a16="http://schemas.microsoft.com/office/drawing/2014/main" id="{00000000-0008-0000-0300-00003A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2</xdr:row>
      <xdr:rowOff>22860</xdr:rowOff>
    </xdr:from>
    <xdr:ext cx="243840" cy="220980"/>
    <xdr:sp macro="" textlink="">
      <xdr:nvSpPr>
        <xdr:cNvPr id="1477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B9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2</xdr:row>
          <xdr:rowOff>12700</xdr:rowOff>
        </xdr:from>
        <xdr:to>
          <xdr:col>5</xdr:col>
          <xdr:colOff>565150</xdr:colOff>
          <xdr:row>92</xdr:row>
          <xdr:rowOff>247650</xdr:rowOff>
        </xdr:to>
        <xdr:sp macro="" textlink="">
          <xdr:nvSpPr>
            <xdr:cNvPr id="14850" name="Check Box 315" hidden="1">
              <a:extLst>
                <a:ext uri="{63B3BB69-23CF-44E3-9099-C40C66FF867C}">
                  <a14:compatExt spid="_x0000_s14651"/>
                </a:ext>
                <a:ext uri="{FF2B5EF4-FFF2-40B4-BE49-F238E27FC236}">
                  <a16:creationId xmlns:a16="http://schemas.microsoft.com/office/drawing/2014/main" id="{00000000-0008-0000-0300-000002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2</xdr:row>
      <xdr:rowOff>22860</xdr:rowOff>
    </xdr:from>
    <xdr:ext cx="243840" cy="220980"/>
    <xdr:sp macro="" textlink="">
      <xdr:nvSpPr>
        <xdr:cNvPr id="1477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BB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2</xdr:row>
          <xdr:rowOff>12700</xdr:rowOff>
        </xdr:from>
        <xdr:to>
          <xdr:col>5</xdr:col>
          <xdr:colOff>565150</xdr:colOff>
          <xdr:row>92</xdr:row>
          <xdr:rowOff>247650</xdr:rowOff>
        </xdr:to>
        <xdr:sp macro="" textlink="">
          <xdr:nvSpPr>
            <xdr:cNvPr id="14652" name="Check Box 316" hidden="1">
              <a:extLst>
                <a:ext uri="{63B3BB69-23CF-44E3-9099-C40C66FF867C}">
                  <a14:compatExt spid="_x0000_s14652"/>
                </a:ext>
                <a:ext uri="{FF2B5EF4-FFF2-40B4-BE49-F238E27FC236}">
                  <a16:creationId xmlns:a16="http://schemas.microsoft.com/office/drawing/2014/main" id="{00000000-0008-0000-0300-00003C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2</xdr:row>
      <xdr:rowOff>22860</xdr:rowOff>
    </xdr:from>
    <xdr:ext cx="243840" cy="220980"/>
    <xdr:sp macro="" textlink="">
      <xdr:nvSpPr>
        <xdr:cNvPr id="1478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BD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2</xdr:row>
          <xdr:rowOff>12700</xdr:rowOff>
        </xdr:from>
        <xdr:to>
          <xdr:col>6</xdr:col>
          <xdr:colOff>565150</xdr:colOff>
          <xdr:row>92</xdr:row>
          <xdr:rowOff>247650</xdr:rowOff>
        </xdr:to>
        <xdr:sp macro="" textlink="">
          <xdr:nvSpPr>
            <xdr:cNvPr id="14852" name="Check Box 317" hidden="1">
              <a:extLst>
                <a:ext uri="{63B3BB69-23CF-44E3-9099-C40C66FF867C}">
                  <a14:compatExt spid="_x0000_s14653"/>
                </a:ext>
                <a:ext uri="{FF2B5EF4-FFF2-40B4-BE49-F238E27FC236}">
                  <a16:creationId xmlns:a16="http://schemas.microsoft.com/office/drawing/2014/main" id="{00000000-0008-0000-0300-000004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2</xdr:row>
      <xdr:rowOff>22860</xdr:rowOff>
    </xdr:from>
    <xdr:ext cx="243840" cy="220980"/>
    <xdr:sp macro="" textlink="">
      <xdr:nvSpPr>
        <xdr:cNvPr id="1478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BF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2</xdr:row>
          <xdr:rowOff>12700</xdr:rowOff>
        </xdr:from>
        <xdr:to>
          <xdr:col>6</xdr:col>
          <xdr:colOff>565150</xdr:colOff>
          <xdr:row>92</xdr:row>
          <xdr:rowOff>247650</xdr:rowOff>
        </xdr:to>
        <xdr:sp macro="" textlink="">
          <xdr:nvSpPr>
            <xdr:cNvPr id="14654" name="Check Box 318" hidden="1">
              <a:extLst>
                <a:ext uri="{63B3BB69-23CF-44E3-9099-C40C66FF867C}">
                  <a14:compatExt spid="_x0000_s14654"/>
                </a:ext>
                <a:ext uri="{FF2B5EF4-FFF2-40B4-BE49-F238E27FC236}">
                  <a16:creationId xmlns:a16="http://schemas.microsoft.com/office/drawing/2014/main" id="{00000000-0008-0000-0300-00003E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2</xdr:row>
      <xdr:rowOff>22860</xdr:rowOff>
    </xdr:from>
    <xdr:ext cx="243840" cy="220980"/>
    <xdr:sp macro="" textlink="">
      <xdr:nvSpPr>
        <xdr:cNvPr id="1478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C1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2</xdr:row>
          <xdr:rowOff>12700</xdr:rowOff>
        </xdr:from>
        <xdr:to>
          <xdr:col>7</xdr:col>
          <xdr:colOff>565150</xdr:colOff>
          <xdr:row>92</xdr:row>
          <xdr:rowOff>247650</xdr:rowOff>
        </xdr:to>
        <xdr:sp macro="" textlink="">
          <xdr:nvSpPr>
            <xdr:cNvPr id="14854" name="Check Box 319" hidden="1">
              <a:extLst>
                <a:ext uri="{63B3BB69-23CF-44E3-9099-C40C66FF867C}">
                  <a14:compatExt spid="_x0000_s14655"/>
                </a:ext>
                <a:ext uri="{FF2B5EF4-FFF2-40B4-BE49-F238E27FC236}">
                  <a16:creationId xmlns:a16="http://schemas.microsoft.com/office/drawing/2014/main" id="{00000000-0008-0000-0300-000006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2</xdr:row>
      <xdr:rowOff>22860</xdr:rowOff>
    </xdr:from>
    <xdr:ext cx="243840" cy="220980"/>
    <xdr:sp macro="" textlink="">
      <xdr:nvSpPr>
        <xdr:cNvPr id="1478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C3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2</xdr:row>
          <xdr:rowOff>12700</xdr:rowOff>
        </xdr:from>
        <xdr:to>
          <xdr:col>7</xdr:col>
          <xdr:colOff>565150</xdr:colOff>
          <xdr:row>92</xdr:row>
          <xdr:rowOff>247650</xdr:rowOff>
        </xdr:to>
        <xdr:sp macro="" textlink="">
          <xdr:nvSpPr>
            <xdr:cNvPr id="14656" name="Check Box 320" hidden="1">
              <a:extLst>
                <a:ext uri="{63B3BB69-23CF-44E3-9099-C40C66FF867C}">
                  <a14:compatExt spid="_x0000_s14656"/>
                </a:ext>
                <a:ext uri="{FF2B5EF4-FFF2-40B4-BE49-F238E27FC236}">
                  <a16:creationId xmlns:a16="http://schemas.microsoft.com/office/drawing/2014/main" id="{00000000-0008-0000-0300-000040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2</xdr:row>
      <xdr:rowOff>22860</xdr:rowOff>
    </xdr:from>
    <xdr:ext cx="243840" cy="220980"/>
    <xdr:sp macro="" textlink="">
      <xdr:nvSpPr>
        <xdr:cNvPr id="1478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C5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2</xdr:row>
          <xdr:rowOff>12700</xdr:rowOff>
        </xdr:from>
        <xdr:to>
          <xdr:col>8</xdr:col>
          <xdr:colOff>565150</xdr:colOff>
          <xdr:row>92</xdr:row>
          <xdr:rowOff>247650</xdr:rowOff>
        </xdr:to>
        <xdr:sp macro="" textlink="">
          <xdr:nvSpPr>
            <xdr:cNvPr id="14856" name="Check Box 321" hidden="1">
              <a:extLst>
                <a:ext uri="{63B3BB69-23CF-44E3-9099-C40C66FF867C}">
                  <a14:compatExt spid="_x0000_s14657"/>
                </a:ext>
                <a:ext uri="{FF2B5EF4-FFF2-40B4-BE49-F238E27FC236}">
                  <a16:creationId xmlns:a16="http://schemas.microsoft.com/office/drawing/2014/main" id="{00000000-0008-0000-0300-000008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2</xdr:row>
      <xdr:rowOff>22860</xdr:rowOff>
    </xdr:from>
    <xdr:ext cx="243840" cy="220980"/>
    <xdr:sp macro="" textlink="">
      <xdr:nvSpPr>
        <xdr:cNvPr id="1479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C7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2</xdr:row>
          <xdr:rowOff>12700</xdr:rowOff>
        </xdr:from>
        <xdr:to>
          <xdr:col>8</xdr:col>
          <xdr:colOff>565150</xdr:colOff>
          <xdr:row>92</xdr:row>
          <xdr:rowOff>247650</xdr:rowOff>
        </xdr:to>
        <xdr:sp macro="" textlink="">
          <xdr:nvSpPr>
            <xdr:cNvPr id="14658" name="Check Box 322" hidden="1">
              <a:extLst>
                <a:ext uri="{63B3BB69-23CF-44E3-9099-C40C66FF867C}">
                  <a14:compatExt spid="_x0000_s14658"/>
                </a:ext>
                <a:ext uri="{FF2B5EF4-FFF2-40B4-BE49-F238E27FC236}">
                  <a16:creationId xmlns:a16="http://schemas.microsoft.com/office/drawing/2014/main" id="{00000000-0008-0000-0300-000042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2</xdr:row>
      <xdr:rowOff>22860</xdr:rowOff>
    </xdr:from>
    <xdr:ext cx="243840" cy="220980"/>
    <xdr:sp macro="" textlink="">
      <xdr:nvSpPr>
        <xdr:cNvPr id="1479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C9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2</xdr:row>
          <xdr:rowOff>12700</xdr:rowOff>
        </xdr:from>
        <xdr:to>
          <xdr:col>9</xdr:col>
          <xdr:colOff>565150</xdr:colOff>
          <xdr:row>92</xdr:row>
          <xdr:rowOff>247650</xdr:rowOff>
        </xdr:to>
        <xdr:sp macro="" textlink="">
          <xdr:nvSpPr>
            <xdr:cNvPr id="14858" name="Check Box 323" hidden="1">
              <a:extLst>
                <a:ext uri="{63B3BB69-23CF-44E3-9099-C40C66FF867C}">
                  <a14:compatExt spid="_x0000_s14659"/>
                </a:ext>
                <a:ext uri="{FF2B5EF4-FFF2-40B4-BE49-F238E27FC236}">
                  <a16:creationId xmlns:a16="http://schemas.microsoft.com/office/drawing/2014/main" id="{00000000-0008-0000-0300-00000A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2</xdr:row>
      <xdr:rowOff>22860</xdr:rowOff>
    </xdr:from>
    <xdr:ext cx="243840" cy="220980"/>
    <xdr:sp macro="" textlink="">
      <xdr:nvSpPr>
        <xdr:cNvPr id="1479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CB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2</xdr:row>
          <xdr:rowOff>12700</xdr:rowOff>
        </xdr:from>
        <xdr:to>
          <xdr:col>9</xdr:col>
          <xdr:colOff>565150</xdr:colOff>
          <xdr:row>92</xdr:row>
          <xdr:rowOff>247650</xdr:rowOff>
        </xdr:to>
        <xdr:sp macro="" textlink="">
          <xdr:nvSpPr>
            <xdr:cNvPr id="14660" name="Check Box 324" hidden="1">
              <a:extLst>
                <a:ext uri="{63B3BB69-23CF-44E3-9099-C40C66FF867C}">
                  <a14:compatExt spid="_x0000_s14660"/>
                </a:ext>
                <a:ext uri="{FF2B5EF4-FFF2-40B4-BE49-F238E27FC236}">
                  <a16:creationId xmlns:a16="http://schemas.microsoft.com/office/drawing/2014/main" id="{00000000-0008-0000-0300-000044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3</xdr:row>
      <xdr:rowOff>22860</xdr:rowOff>
    </xdr:from>
    <xdr:ext cx="243840" cy="220980"/>
    <xdr:sp macro="" textlink="">
      <xdr:nvSpPr>
        <xdr:cNvPr id="1479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CD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3</xdr:row>
          <xdr:rowOff>12700</xdr:rowOff>
        </xdr:from>
        <xdr:to>
          <xdr:col>4</xdr:col>
          <xdr:colOff>565150</xdr:colOff>
          <xdr:row>93</xdr:row>
          <xdr:rowOff>247650</xdr:rowOff>
        </xdr:to>
        <xdr:sp macro="" textlink="">
          <xdr:nvSpPr>
            <xdr:cNvPr id="14860" name="Check Box 325" hidden="1">
              <a:extLst>
                <a:ext uri="{63B3BB69-23CF-44E3-9099-C40C66FF867C}">
                  <a14:compatExt spid="_x0000_s14661"/>
                </a:ext>
                <a:ext uri="{FF2B5EF4-FFF2-40B4-BE49-F238E27FC236}">
                  <a16:creationId xmlns:a16="http://schemas.microsoft.com/office/drawing/2014/main" id="{00000000-0008-0000-0300-00000C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3</xdr:row>
      <xdr:rowOff>22860</xdr:rowOff>
    </xdr:from>
    <xdr:ext cx="243840" cy="220980"/>
    <xdr:sp macro="" textlink="">
      <xdr:nvSpPr>
        <xdr:cNvPr id="1479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CF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3</xdr:row>
          <xdr:rowOff>12700</xdr:rowOff>
        </xdr:from>
        <xdr:to>
          <xdr:col>4</xdr:col>
          <xdr:colOff>565150</xdr:colOff>
          <xdr:row>93</xdr:row>
          <xdr:rowOff>247650</xdr:rowOff>
        </xdr:to>
        <xdr:sp macro="" textlink="">
          <xdr:nvSpPr>
            <xdr:cNvPr id="14662" name="Check Box 326" hidden="1">
              <a:extLst>
                <a:ext uri="{63B3BB69-23CF-44E3-9099-C40C66FF867C}">
                  <a14:compatExt spid="_x0000_s14662"/>
                </a:ext>
                <a:ext uri="{FF2B5EF4-FFF2-40B4-BE49-F238E27FC236}">
                  <a16:creationId xmlns:a16="http://schemas.microsoft.com/office/drawing/2014/main" id="{00000000-0008-0000-0300-000046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3</xdr:row>
      <xdr:rowOff>22860</xdr:rowOff>
    </xdr:from>
    <xdr:ext cx="243840" cy="220980"/>
    <xdr:sp macro="" textlink="">
      <xdr:nvSpPr>
        <xdr:cNvPr id="1480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D1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3</xdr:row>
          <xdr:rowOff>12700</xdr:rowOff>
        </xdr:from>
        <xdr:to>
          <xdr:col>5</xdr:col>
          <xdr:colOff>565150</xdr:colOff>
          <xdr:row>93</xdr:row>
          <xdr:rowOff>247650</xdr:rowOff>
        </xdr:to>
        <xdr:sp macro="" textlink="">
          <xdr:nvSpPr>
            <xdr:cNvPr id="14862" name="Check Box 327" hidden="1">
              <a:extLst>
                <a:ext uri="{63B3BB69-23CF-44E3-9099-C40C66FF867C}">
                  <a14:compatExt spid="_x0000_s14663"/>
                </a:ext>
                <a:ext uri="{FF2B5EF4-FFF2-40B4-BE49-F238E27FC236}">
                  <a16:creationId xmlns:a16="http://schemas.microsoft.com/office/drawing/2014/main" id="{00000000-0008-0000-0300-00000E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3</xdr:row>
      <xdr:rowOff>22860</xdr:rowOff>
    </xdr:from>
    <xdr:ext cx="243840" cy="220980"/>
    <xdr:sp macro="" textlink="">
      <xdr:nvSpPr>
        <xdr:cNvPr id="1480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D3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3</xdr:row>
          <xdr:rowOff>12700</xdr:rowOff>
        </xdr:from>
        <xdr:to>
          <xdr:col>5</xdr:col>
          <xdr:colOff>565150</xdr:colOff>
          <xdr:row>93</xdr:row>
          <xdr:rowOff>247650</xdr:rowOff>
        </xdr:to>
        <xdr:sp macro="" textlink="">
          <xdr:nvSpPr>
            <xdr:cNvPr id="14664" name="Check Box 328" hidden="1">
              <a:extLst>
                <a:ext uri="{63B3BB69-23CF-44E3-9099-C40C66FF867C}">
                  <a14:compatExt spid="_x0000_s14664"/>
                </a:ext>
                <a:ext uri="{FF2B5EF4-FFF2-40B4-BE49-F238E27FC236}">
                  <a16:creationId xmlns:a16="http://schemas.microsoft.com/office/drawing/2014/main" id="{00000000-0008-0000-0300-000048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3</xdr:row>
      <xdr:rowOff>22860</xdr:rowOff>
    </xdr:from>
    <xdr:ext cx="243840" cy="220980"/>
    <xdr:sp macro="" textlink="">
      <xdr:nvSpPr>
        <xdr:cNvPr id="1480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D5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3</xdr:row>
          <xdr:rowOff>12700</xdr:rowOff>
        </xdr:from>
        <xdr:to>
          <xdr:col>6</xdr:col>
          <xdr:colOff>565150</xdr:colOff>
          <xdr:row>93</xdr:row>
          <xdr:rowOff>247650</xdr:rowOff>
        </xdr:to>
        <xdr:sp macro="" textlink="">
          <xdr:nvSpPr>
            <xdr:cNvPr id="14864" name="Check Box 329" hidden="1">
              <a:extLst>
                <a:ext uri="{63B3BB69-23CF-44E3-9099-C40C66FF867C}">
                  <a14:compatExt spid="_x0000_s14665"/>
                </a:ext>
                <a:ext uri="{FF2B5EF4-FFF2-40B4-BE49-F238E27FC236}">
                  <a16:creationId xmlns:a16="http://schemas.microsoft.com/office/drawing/2014/main" id="{00000000-0008-0000-0300-000010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3</xdr:row>
      <xdr:rowOff>22860</xdr:rowOff>
    </xdr:from>
    <xdr:ext cx="243840" cy="220980"/>
    <xdr:sp macro="" textlink="">
      <xdr:nvSpPr>
        <xdr:cNvPr id="1480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D7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3</xdr:row>
          <xdr:rowOff>12700</xdr:rowOff>
        </xdr:from>
        <xdr:to>
          <xdr:col>6</xdr:col>
          <xdr:colOff>565150</xdr:colOff>
          <xdr:row>93</xdr:row>
          <xdr:rowOff>247650</xdr:rowOff>
        </xdr:to>
        <xdr:sp macro="" textlink="">
          <xdr:nvSpPr>
            <xdr:cNvPr id="14666" name="Check Box 330" hidden="1">
              <a:extLst>
                <a:ext uri="{63B3BB69-23CF-44E3-9099-C40C66FF867C}">
                  <a14:compatExt spid="_x0000_s14666"/>
                </a:ext>
                <a:ext uri="{FF2B5EF4-FFF2-40B4-BE49-F238E27FC236}">
                  <a16:creationId xmlns:a16="http://schemas.microsoft.com/office/drawing/2014/main" id="{00000000-0008-0000-0300-00004A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3</xdr:row>
      <xdr:rowOff>22860</xdr:rowOff>
    </xdr:from>
    <xdr:ext cx="243840" cy="220980"/>
    <xdr:sp macro="" textlink="">
      <xdr:nvSpPr>
        <xdr:cNvPr id="1480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D9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3</xdr:row>
          <xdr:rowOff>12700</xdr:rowOff>
        </xdr:from>
        <xdr:to>
          <xdr:col>7</xdr:col>
          <xdr:colOff>565150</xdr:colOff>
          <xdr:row>93</xdr:row>
          <xdr:rowOff>247650</xdr:rowOff>
        </xdr:to>
        <xdr:sp macro="" textlink="">
          <xdr:nvSpPr>
            <xdr:cNvPr id="14866" name="Check Box 331" hidden="1">
              <a:extLst>
                <a:ext uri="{63B3BB69-23CF-44E3-9099-C40C66FF867C}">
                  <a14:compatExt spid="_x0000_s14667"/>
                </a:ext>
                <a:ext uri="{FF2B5EF4-FFF2-40B4-BE49-F238E27FC236}">
                  <a16:creationId xmlns:a16="http://schemas.microsoft.com/office/drawing/2014/main" id="{00000000-0008-0000-0300-000012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3</xdr:row>
      <xdr:rowOff>22860</xdr:rowOff>
    </xdr:from>
    <xdr:ext cx="243840" cy="220980"/>
    <xdr:sp macro="" textlink="">
      <xdr:nvSpPr>
        <xdr:cNvPr id="1481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DB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3</xdr:row>
          <xdr:rowOff>12700</xdr:rowOff>
        </xdr:from>
        <xdr:to>
          <xdr:col>7</xdr:col>
          <xdr:colOff>565150</xdr:colOff>
          <xdr:row>93</xdr:row>
          <xdr:rowOff>247650</xdr:rowOff>
        </xdr:to>
        <xdr:sp macro="" textlink="">
          <xdr:nvSpPr>
            <xdr:cNvPr id="14668" name="Check Box 332" hidden="1">
              <a:extLst>
                <a:ext uri="{63B3BB69-23CF-44E3-9099-C40C66FF867C}">
                  <a14:compatExt spid="_x0000_s14668"/>
                </a:ext>
                <a:ext uri="{FF2B5EF4-FFF2-40B4-BE49-F238E27FC236}">
                  <a16:creationId xmlns:a16="http://schemas.microsoft.com/office/drawing/2014/main" id="{00000000-0008-0000-0300-00004C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3</xdr:row>
      <xdr:rowOff>22860</xdr:rowOff>
    </xdr:from>
    <xdr:ext cx="243840" cy="220980"/>
    <xdr:sp macro="" textlink="">
      <xdr:nvSpPr>
        <xdr:cNvPr id="1481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DD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3</xdr:row>
          <xdr:rowOff>12700</xdr:rowOff>
        </xdr:from>
        <xdr:to>
          <xdr:col>8</xdr:col>
          <xdr:colOff>565150</xdr:colOff>
          <xdr:row>93</xdr:row>
          <xdr:rowOff>247650</xdr:rowOff>
        </xdr:to>
        <xdr:sp macro="" textlink="">
          <xdr:nvSpPr>
            <xdr:cNvPr id="14868" name="Check Box 333" hidden="1">
              <a:extLst>
                <a:ext uri="{63B3BB69-23CF-44E3-9099-C40C66FF867C}">
                  <a14:compatExt spid="_x0000_s14669"/>
                </a:ext>
                <a:ext uri="{FF2B5EF4-FFF2-40B4-BE49-F238E27FC236}">
                  <a16:creationId xmlns:a16="http://schemas.microsoft.com/office/drawing/2014/main" id="{00000000-0008-0000-0300-000014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3</xdr:row>
      <xdr:rowOff>22860</xdr:rowOff>
    </xdr:from>
    <xdr:ext cx="243840" cy="220980"/>
    <xdr:sp macro="" textlink="">
      <xdr:nvSpPr>
        <xdr:cNvPr id="1481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DF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3</xdr:row>
          <xdr:rowOff>12700</xdr:rowOff>
        </xdr:from>
        <xdr:to>
          <xdr:col>8</xdr:col>
          <xdr:colOff>565150</xdr:colOff>
          <xdr:row>93</xdr:row>
          <xdr:rowOff>247650</xdr:rowOff>
        </xdr:to>
        <xdr:sp macro="" textlink="">
          <xdr:nvSpPr>
            <xdr:cNvPr id="14670" name="Check Box 334" hidden="1">
              <a:extLst>
                <a:ext uri="{63B3BB69-23CF-44E3-9099-C40C66FF867C}">
                  <a14:compatExt spid="_x0000_s14670"/>
                </a:ext>
                <a:ext uri="{FF2B5EF4-FFF2-40B4-BE49-F238E27FC236}">
                  <a16:creationId xmlns:a16="http://schemas.microsoft.com/office/drawing/2014/main" id="{00000000-0008-0000-0300-00004E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3</xdr:row>
      <xdr:rowOff>22860</xdr:rowOff>
    </xdr:from>
    <xdr:ext cx="243840" cy="220980"/>
    <xdr:sp macro="" textlink="">
      <xdr:nvSpPr>
        <xdr:cNvPr id="1481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E1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3</xdr:row>
          <xdr:rowOff>12700</xdr:rowOff>
        </xdr:from>
        <xdr:to>
          <xdr:col>9</xdr:col>
          <xdr:colOff>565150</xdr:colOff>
          <xdr:row>93</xdr:row>
          <xdr:rowOff>247650</xdr:rowOff>
        </xdr:to>
        <xdr:sp macro="" textlink="">
          <xdr:nvSpPr>
            <xdr:cNvPr id="14870" name="Check Box 335" hidden="1">
              <a:extLst>
                <a:ext uri="{63B3BB69-23CF-44E3-9099-C40C66FF867C}">
                  <a14:compatExt spid="_x0000_s14671"/>
                </a:ext>
                <a:ext uri="{FF2B5EF4-FFF2-40B4-BE49-F238E27FC236}">
                  <a16:creationId xmlns:a16="http://schemas.microsoft.com/office/drawing/2014/main" id="{00000000-0008-0000-0300-000016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3</xdr:row>
      <xdr:rowOff>22860</xdr:rowOff>
    </xdr:from>
    <xdr:ext cx="243840" cy="220980"/>
    <xdr:sp macro="" textlink="">
      <xdr:nvSpPr>
        <xdr:cNvPr id="1481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E3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3</xdr:row>
          <xdr:rowOff>12700</xdr:rowOff>
        </xdr:from>
        <xdr:to>
          <xdr:col>9</xdr:col>
          <xdr:colOff>565150</xdr:colOff>
          <xdr:row>93</xdr:row>
          <xdr:rowOff>247650</xdr:rowOff>
        </xdr:to>
        <xdr:sp macro="" textlink="">
          <xdr:nvSpPr>
            <xdr:cNvPr id="14672" name="Check Box 336" hidden="1">
              <a:extLst>
                <a:ext uri="{63B3BB69-23CF-44E3-9099-C40C66FF867C}">
                  <a14:compatExt spid="_x0000_s14672"/>
                </a:ext>
                <a:ext uri="{FF2B5EF4-FFF2-40B4-BE49-F238E27FC236}">
                  <a16:creationId xmlns:a16="http://schemas.microsoft.com/office/drawing/2014/main" id="{00000000-0008-0000-0300-000050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4</xdr:row>
      <xdr:rowOff>22860</xdr:rowOff>
    </xdr:from>
    <xdr:ext cx="243840" cy="220980"/>
    <xdr:sp macro="" textlink="">
      <xdr:nvSpPr>
        <xdr:cNvPr id="1482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E5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4</xdr:row>
          <xdr:rowOff>12700</xdr:rowOff>
        </xdr:from>
        <xdr:to>
          <xdr:col>4</xdr:col>
          <xdr:colOff>565150</xdr:colOff>
          <xdr:row>94</xdr:row>
          <xdr:rowOff>247650</xdr:rowOff>
        </xdr:to>
        <xdr:sp macro="" textlink="">
          <xdr:nvSpPr>
            <xdr:cNvPr id="14872" name="Check Box 337" hidden="1">
              <a:extLst>
                <a:ext uri="{63B3BB69-23CF-44E3-9099-C40C66FF867C}">
                  <a14:compatExt spid="_x0000_s14673"/>
                </a:ext>
                <a:ext uri="{FF2B5EF4-FFF2-40B4-BE49-F238E27FC236}">
                  <a16:creationId xmlns:a16="http://schemas.microsoft.com/office/drawing/2014/main" id="{00000000-0008-0000-0300-000018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4</xdr:row>
      <xdr:rowOff>22860</xdr:rowOff>
    </xdr:from>
    <xdr:ext cx="243840" cy="220980"/>
    <xdr:sp macro="" textlink="">
      <xdr:nvSpPr>
        <xdr:cNvPr id="1482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E7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4</xdr:row>
          <xdr:rowOff>12700</xdr:rowOff>
        </xdr:from>
        <xdr:to>
          <xdr:col>4</xdr:col>
          <xdr:colOff>565150</xdr:colOff>
          <xdr:row>94</xdr:row>
          <xdr:rowOff>247650</xdr:rowOff>
        </xdr:to>
        <xdr:sp macro="" textlink="">
          <xdr:nvSpPr>
            <xdr:cNvPr id="14674" name="Check Box 338" hidden="1">
              <a:extLst>
                <a:ext uri="{63B3BB69-23CF-44E3-9099-C40C66FF867C}">
                  <a14:compatExt spid="_x0000_s14674"/>
                </a:ext>
                <a:ext uri="{FF2B5EF4-FFF2-40B4-BE49-F238E27FC236}">
                  <a16:creationId xmlns:a16="http://schemas.microsoft.com/office/drawing/2014/main" id="{00000000-0008-0000-0300-000052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4</xdr:row>
      <xdr:rowOff>22860</xdr:rowOff>
    </xdr:from>
    <xdr:ext cx="243840" cy="220980"/>
    <xdr:sp macro="" textlink="">
      <xdr:nvSpPr>
        <xdr:cNvPr id="1482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E9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4</xdr:row>
          <xdr:rowOff>12700</xdr:rowOff>
        </xdr:from>
        <xdr:to>
          <xdr:col>5</xdr:col>
          <xdr:colOff>565150</xdr:colOff>
          <xdr:row>94</xdr:row>
          <xdr:rowOff>247650</xdr:rowOff>
        </xdr:to>
        <xdr:sp macro="" textlink="">
          <xdr:nvSpPr>
            <xdr:cNvPr id="14874" name="Check Box 339" hidden="1">
              <a:extLst>
                <a:ext uri="{63B3BB69-23CF-44E3-9099-C40C66FF867C}">
                  <a14:compatExt spid="_x0000_s14675"/>
                </a:ext>
                <a:ext uri="{FF2B5EF4-FFF2-40B4-BE49-F238E27FC236}">
                  <a16:creationId xmlns:a16="http://schemas.microsoft.com/office/drawing/2014/main" id="{00000000-0008-0000-0300-00001A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4</xdr:row>
      <xdr:rowOff>22860</xdr:rowOff>
    </xdr:from>
    <xdr:ext cx="243840" cy="220980"/>
    <xdr:sp macro="" textlink="">
      <xdr:nvSpPr>
        <xdr:cNvPr id="1482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EB39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4</xdr:row>
          <xdr:rowOff>12700</xdr:rowOff>
        </xdr:from>
        <xdr:to>
          <xdr:col>5</xdr:col>
          <xdr:colOff>565150</xdr:colOff>
          <xdr:row>94</xdr:row>
          <xdr:rowOff>247650</xdr:rowOff>
        </xdr:to>
        <xdr:sp macro="" textlink="">
          <xdr:nvSpPr>
            <xdr:cNvPr id="14676" name="Check Box 340" hidden="1">
              <a:extLst>
                <a:ext uri="{63B3BB69-23CF-44E3-9099-C40C66FF867C}">
                  <a14:compatExt spid="_x0000_s14676"/>
                </a:ext>
                <a:ext uri="{FF2B5EF4-FFF2-40B4-BE49-F238E27FC236}">
                  <a16:creationId xmlns:a16="http://schemas.microsoft.com/office/drawing/2014/main" id="{00000000-0008-0000-0300-000054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4</xdr:row>
      <xdr:rowOff>22860</xdr:rowOff>
    </xdr:from>
    <xdr:ext cx="243840" cy="220980"/>
    <xdr:sp macro="" textlink="">
      <xdr:nvSpPr>
        <xdr:cNvPr id="1482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ED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4</xdr:row>
          <xdr:rowOff>12700</xdr:rowOff>
        </xdr:from>
        <xdr:to>
          <xdr:col>6</xdr:col>
          <xdr:colOff>565150</xdr:colOff>
          <xdr:row>94</xdr:row>
          <xdr:rowOff>247650</xdr:rowOff>
        </xdr:to>
        <xdr:sp macro="" textlink="">
          <xdr:nvSpPr>
            <xdr:cNvPr id="14876" name="Check Box 341" hidden="1">
              <a:extLst>
                <a:ext uri="{63B3BB69-23CF-44E3-9099-C40C66FF867C}">
                  <a14:compatExt spid="_x0000_s14677"/>
                </a:ext>
                <a:ext uri="{FF2B5EF4-FFF2-40B4-BE49-F238E27FC236}">
                  <a16:creationId xmlns:a16="http://schemas.microsoft.com/office/drawing/2014/main" id="{00000000-0008-0000-0300-00001C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4</xdr:row>
      <xdr:rowOff>22860</xdr:rowOff>
    </xdr:from>
    <xdr:ext cx="243840" cy="220980"/>
    <xdr:sp macro="" textlink="">
      <xdr:nvSpPr>
        <xdr:cNvPr id="1483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EF39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4</xdr:row>
          <xdr:rowOff>12700</xdr:rowOff>
        </xdr:from>
        <xdr:to>
          <xdr:col>6</xdr:col>
          <xdr:colOff>565150</xdr:colOff>
          <xdr:row>94</xdr:row>
          <xdr:rowOff>247650</xdr:rowOff>
        </xdr:to>
        <xdr:sp macro="" textlink="">
          <xdr:nvSpPr>
            <xdr:cNvPr id="14678" name="Check Box 342" hidden="1">
              <a:extLst>
                <a:ext uri="{63B3BB69-23CF-44E3-9099-C40C66FF867C}">
                  <a14:compatExt spid="_x0000_s14678"/>
                </a:ext>
                <a:ext uri="{FF2B5EF4-FFF2-40B4-BE49-F238E27FC236}">
                  <a16:creationId xmlns:a16="http://schemas.microsoft.com/office/drawing/2014/main" id="{00000000-0008-0000-0300-000056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4</xdr:row>
      <xdr:rowOff>22860</xdr:rowOff>
    </xdr:from>
    <xdr:ext cx="243840" cy="220980"/>
    <xdr:sp macro="" textlink="">
      <xdr:nvSpPr>
        <xdr:cNvPr id="1483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F1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4</xdr:row>
          <xdr:rowOff>12700</xdr:rowOff>
        </xdr:from>
        <xdr:to>
          <xdr:col>7</xdr:col>
          <xdr:colOff>565150</xdr:colOff>
          <xdr:row>94</xdr:row>
          <xdr:rowOff>247650</xdr:rowOff>
        </xdr:to>
        <xdr:sp macro="" textlink="">
          <xdr:nvSpPr>
            <xdr:cNvPr id="14878" name="Check Box 343" hidden="1">
              <a:extLst>
                <a:ext uri="{63B3BB69-23CF-44E3-9099-C40C66FF867C}">
                  <a14:compatExt spid="_x0000_s14679"/>
                </a:ext>
                <a:ext uri="{FF2B5EF4-FFF2-40B4-BE49-F238E27FC236}">
                  <a16:creationId xmlns:a16="http://schemas.microsoft.com/office/drawing/2014/main" id="{00000000-0008-0000-0300-00001E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4</xdr:row>
      <xdr:rowOff>22860</xdr:rowOff>
    </xdr:from>
    <xdr:ext cx="243840" cy="220980"/>
    <xdr:sp macro="" textlink="">
      <xdr:nvSpPr>
        <xdr:cNvPr id="1483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F339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4</xdr:row>
          <xdr:rowOff>12700</xdr:rowOff>
        </xdr:from>
        <xdr:to>
          <xdr:col>7</xdr:col>
          <xdr:colOff>565150</xdr:colOff>
          <xdr:row>94</xdr:row>
          <xdr:rowOff>247650</xdr:rowOff>
        </xdr:to>
        <xdr:sp macro="" textlink="">
          <xdr:nvSpPr>
            <xdr:cNvPr id="14680" name="Check Box 344" hidden="1">
              <a:extLst>
                <a:ext uri="{63B3BB69-23CF-44E3-9099-C40C66FF867C}">
                  <a14:compatExt spid="_x0000_s14680"/>
                </a:ext>
                <a:ext uri="{FF2B5EF4-FFF2-40B4-BE49-F238E27FC236}">
                  <a16:creationId xmlns:a16="http://schemas.microsoft.com/office/drawing/2014/main" id="{00000000-0008-0000-0300-000058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4</xdr:row>
      <xdr:rowOff>22860</xdr:rowOff>
    </xdr:from>
    <xdr:ext cx="243840" cy="220980"/>
    <xdr:sp macro="" textlink="">
      <xdr:nvSpPr>
        <xdr:cNvPr id="1483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F5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4</xdr:row>
          <xdr:rowOff>12700</xdr:rowOff>
        </xdr:from>
        <xdr:to>
          <xdr:col>8</xdr:col>
          <xdr:colOff>565150</xdr:colOff>
          <xdr:row>94</xdr:row>
          <xdr:rowOff>247650</xdr:rowOff>
        </xdr:to>
        <xdr:sp macro="" textlink="">
          <xdr:nvSpPr>
            <xdr:cNvPr id="14880" name="Check Box 345" hidden="1">
              <a:extLst>
                <a:ext uri="{63B3BB69-23CF-44E3-9099-C40C66FF867C}">
                  <a14:compatExt spid="_x0000_s14681"/>
                </a:ext>
                <a:ext uri="{FF2B5EF4-FFF2-40B4-BE49-F238E27FC236}">
                  <a16:creationId xmlns:a16="http://schemas.microsoft.com/office/drawing/2014/main" id="{00000000-0008-0000-0300-000020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4</xdr:row>
      <xdr:rowOff>22860</xdr:rowOff>
    </xdr:from>
    <xdr:ext cx="243840" cy="220980"/>
    <xdr:sp macro="" textlink="">
      <xdr:nvSpPr>
        <xdr:cNvPr id="1483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F739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4</xdr:row>
          <xdr:rowOff>12700</xdr:rowOff>
        </xdr:from>
        <xdr:to>
          <xdr:col>8</xdr:col>
          <xdr:colOff>565150</xdr:colOff>
          <xdr:row>94</xdr:row>
          <xdr:rowOff>247650</xdr:rowOff>
        </xdr:to>
        <xdr:sp macro="" textlink="">
          <xdr:nvSpPr>
            <xdr:cNvPr id="14682" name="Check Box 346" hidden="1">
              <a:extLst>
                <a:ext uri="{63B3BB69-23CF-44E3-9099-C40C66FF867C}">
                  <a14:compatExt spid="_x0000_s14682"/>
                </a:ext>
                <a:ext uri="{FF2B5EF4-FFF2-40B4-BE49-F238E27FC236}">
                  <a16:creationId xmlns:a16="http://schemas.microsoft.com/office/drawing/2014/main" id="{00000000-0008-0000-0300-00005A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4</xdr:row>
      <xdr:rowOff>22860</xdr:rowOff>
    </xdr:from>
    <xdr:ext cx="243840" cy="220980"/>
    <xdr:sp macro="" textlink="">
      <xdr:nvSpPr>
        <xdr:cNvPr id="1484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F9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4</xdr:row>
          <xdr:rowOff>12700</xdr:rowOff>
        </xdr:from>
        <xdr:to>
          <xdr:col>9</xdr:col>
          <xdr:colOff>565150</xdr:colOff>
          <xdr:row>94</xdr:row>
          <xdr:rowOff>247650</xdr:rowOff>
        </xdr:to>
        <xdr:sp macro="" textlink="">
          <xdr:nvSpPr>
            <xdr:cNvPr id="14882" name="Check Box 347" hidden="1">
              <a:extLst>
                <a:ext uri="{63B3BB69-23CF-44E3-9099-C40C66FF867C}">
                  <a14:compatExt spid="_x0000_s14683"/>
                </a:ext>
                <a:ext uri="{FF2B5EF4-FFF2-40B4-BE49-F238E27FC236}">
                  <a16:creationId xmlns:a16="http://schemas.microsoft.com/office/drawing/2014/main" id="{00000000-0008-0000-0300-000022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4</xdr:row>
      <xdr:rowOff>22860</xdr:rowOff>
    </xdr:from>
    <xdr:ext cx="243840" cy="220980"/>
    <xdr:sp macro="" textlink="">
      <xdr:nvSpPr>
        <xdr:cNvPr id="1484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FB39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4</xdr:row>
          <xdr:rowOff>12700</xdr:rowOff>
        </xdr:from>
        <xdr:to>
          <xdr:col>9</xdr:col>
          <xdr:colOff>565150</xdr:colOff>
          <xdr:row>94</xdr:row>
          <xdr:rowOff>247650</xdr:rowOff>
        </xdr:to>
        <xdr:sp macro="" textlink="">
          <xdr:nvSpPr>
            <xdr:cNvPr id="14684" name="Check Box 348" hidden="1">
              <a:extLst>
                <a:ext uri="{63B3BB69-23CF-44E3-9099-C40C66FF867C}">
                  <a14:compatExt spid="_x0000_s14684"/>
                </a:ext>
                <a:ext uri="{FF2B5EF4-FFF2-40B4-BE49-F238E27FC236}">
                  <a16:creationId xmlns:a16="http://schemas.microsoft.com/office/drawing/2014/main" id="{00000000-0008-0000-0300-00005C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5</xdr:row>
      <xdr:rowOff>22860</xdr:rowOff>
    </xdr:from>
    <xdr:ext cx="243840" cy="220980"/>
    <xdr:sp macro="" textlink="">
      <xdr:nvSpPr>
        <xdr:cNvPr id="1484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FD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5</xdr:row>
          <xdr:rowOff>12700</xdr:rowOff>
        </xdr:from>
        <xdr:to>
          <xdr:col>4</xdr:col>
          <xdr:colOff>565150</xdr:colOff>
          <xdr:row>95</xdr:row>
          <xdr:rowOff>247650</xdr:rowOff>
        </xdr:to>
        <xdr:sp macro="" textlink="">
          <xdr:nvSpPr>
            <xdr:cNvPr id="14884" name="Check Box 349" hidden="1">
              <a:extLst>
                <a:ext uri="{63B3BB69-23CF-44E3-9099-C40C66FF867C}">
                  <a14:compatExt spid="_x0000_s14685"/>
                </a:ext>
                <a:ext uri="{FF2B5EF4-FFF2-40B4-BE49-F238E27FC236}">
                  <a16:creationId xmlns:a16="http://schemas.microsoft.com/office/drawing/2014/main" id="{00000000-0008-0000-0300-000024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5</xdr:row>
      <xdr:rowOff>22860</xdr:rowOff>
    </xdr:from>
    <xdr:ext cx="243840" cy="220980"/>
    <xdr:sp macro="" textlink="">
      <xdr:nvSpPr>
        <xdr:cNvPr id="1484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FF39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5</xdr:row>
          <xdr:rowOff>12700</xdr:rowOff>
        </xdr:from>
        <xdr:to>
          <xdr:col>4</xdr:col>
          <xdr:colOff>565150</xdr:colOff>
          <xdr:row>95</xdr:row>
          <xdr:rowOff>247650</xdr:rowOff>
        </xdr:to>
        <xdr:sp macro="" textlink="">
          <xdr:nvSpPr>
            <xdr:cNvPr id="14686" name="Check Box 350" hidden="1">
              <a:extLst>
                <a:ext uri="{63B3BB69-23CF-44E3-9099-C40C66FF867C}">
                  <a14:compatExt spid="_x0000_s14686"/>
                </a:ext>
                <a:ext uri="{FF2B5EF4-FFF2-40B4-BE49-F238E27FC236}">
                  <a16:creationId xmlns:a16="http://schemas.microsoft.com/office/drawing/2014/main" id="{00000000-0008-0000-0300-00005E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5</xdr:row>
      <xdr:rowOff>22860</xdr:rowOff>
    </xdr:from>
    <xdr:ext cx="243840" cy="220980"/>
    <xdr:sp macro="" textlink="">
      <xdr:nvSpPr>
        <xdr:cNvPr id="1484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013A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5</xdr:row>
          <xdr:rowOff>12700</xdr:rowOff>
        </xdr:from>
        <xdr:to>
          <xdr:col>5</xdr:col>
          <xdr:colOff>565150</xdr:colOff>
          <xdr:row>95</xdr:row>
          <xdr:rowOff>247650</xdr:rowOff>
        </xdr:to>
        <xdr:sp macro="" textlink="">
          <xdr:nvSpPr>
            <xdr:cNvPr id="14886" name="Check Box 351" hidden="1">
              <a:extLst>
                <a:ext uri="{63B3BB69-23CF-44E3-9099-C40C66FF867C}">
                  <a14:compatExt spid="_x0000_s14687"/>
                </a:ext>
                <a:ext uri="{FF2B5EF4-FFF2-40B4-BE49-F238E27FC236}">
                  <a16:creationId xmlns:a16="http://schemas.microsoft.com/office/drawing/2014/main" id="{00000000-0008-0000-0300-000026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5</xdr:row>
      <xdr:rowOff>22860</xdr:rowOff>
    </xdr:from>
    <xdr:ext cx="243840" cy="220980"/>
    <xdr:sp macro="" textlink="">
      <xdr:nvSpPr>
        <xdr:cNvPr id="1485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033A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5</xdr:row>
          <xdr:rowOff>12700</xdr:rowOff>
        </xdr:from>
        <xdr:to>
          <xdr:col>5</xdr:col>
          <xdr:colOff>565150</xdr:colOff>
          <xdr:row>95</xdr:row>
          <xdr:rowOff>247650</xdr:rowOff>
        </xdr:to>
        <xdr:sp macro="" textlink="">
          <xdr:nvSpPr>
            <xdr:cNvPr id="14688" name="Check Box 352" hidden="1">
              <a:extLst>
                <a:ext uri="{63B3BB69-23CF-44E3-9099-C40C66FF867C}">
                  <a14:compatExt spid="_x0000_s14688"/>
                </a:ext>
                <a:ext uri="{FF2B5EF4-FFF2-40B4-BE49-F238E27FC236}">
                  <a16:creationId xmlns:a16="http://schemas.microsoft.com/office/drawing/2014/main" id="{00000000-0008-0000-0300-000060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5</xdr:row>
      <xdr:rowOff>22860</xdr:rowOff>
    </xdr:from>
    <xdr:ext cx="243840" cy="220980"/>
    <xdr:sp macro="" textlink="">
      <xdr:nvSpPr>
        <xdr:cNvPr id="1485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053A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5</xdr:row>
          <xdr:rowOff>12700</xdr:rowOff>
        </xdr:from>
        <xdr:to>
          <xdr:col>6</xdr:col>
          <xdr:colOff>565150</xdr:colOff>
          <xdr:row>95</xdr:row>
          <xdr:rowOff>247650</xdr:rowOff>
        </xdr:to>
        <xdr:sp macro="" textlink="">
          <xdr:nvSpPr>
            <xdr:cNvPr id="14888" name="Check Box 353" hidden="1">
              <a:extLst>
                <a:ext uri="{63B3BB69-23CF-44E3-9099-C40C66FF867C}">
                  <a14:compatExt spid="_x0000_s14689"/>
                </a:ext>
                <a:ext uri="{FF2B5EF4-FFF2-40B4-BE49-F238E27FC236}">
                  <a16:creationId xmlns:a16="http://schemas.microsoft.com/office/drawing/2014/main" id="{00000000-0008-0000-0300-000028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5</xdr:row>
      <xdr:rowOff>22860</xdr:rowOff>
    </xdr:from>
    <xdr:ext cx="243840" cy="220980"/>
    <xdr:sp macro="" textlink="">
      <xdr:nvSpPr>
        <xdr:cNvPr id="1485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073A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5</xdr:row>
          <xdr:rowOff>12700</xdr:rowOff>
        </xdr:from>
        <xdr:to>
          <xdr:col>6</xdr:col>
          <xdr:colOff>565150</xdr:colOff>
          <xdr:row>95</xdr:row>
          <xdr:rowOff>247650</xdr:rowOff>
        </xdr:to>
        <xdr:sp macro="" textlink="">
          <xdr:nvSpPr>
            <xdr:cNvPr id="14690" name="Check Box 354" hidden="1">
              <a:extLst>
                <a:ext uri="{63B3BB69-23CF-44E3-9099-C40C66FF867C}">
                  <a14:compatExt spid="_x0000_s14690"/>
                </a:ext>
                <a:ext uri="{FF2B5EF4-FFF2-40B4-BE49-F238E27FC236}">
                  <a16:creationId xmlns:a16="http://schemas.microsoft.com/office/drawing/2014/main" id="{00000000-0008-0000-0300-000062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5</xdr:row>
      <xdr:rowOff>22860</xdr:rowOff>
    </xdr:from>
    <xdr:ext cx="243840" cy="220980"/>
    <xdr:sp macro="" textlink="">
      <xdr:nvSpPr>
        <xdr:cNvPr id="1485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093A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5</xdr:row>
          <xdr:rowOff>12700</xdr:rowOff>
        </xdr:from>
        <xdr:to>
          <xdr:col>7</xdr:col>
          <xdr:colOff>565150</xdr:colOff>
          <xdr:row>95</xdr:row>
          <xdr:rowOff>247650</xdr:rowOff>
        </xdr:to>
        <xdr:sp macro="" textlink="">
          <xdr:nvSpPr>
            <xdr:cNvPr id="14890" name="Check Box 355" hidden="1">
              <a:extLst>
                <a:ext uri="{63B3BB69-23CF-44E3-9099-C40C66FF867C}">
                  <a14:compatExt spid="_x0000_s14691"/>
                </a:ext>
                <a:ext uri="{FF2B5EF4-FFF2-40B4-BE49-F238E27FC236}">
                  <a16:creationId xmlns:a16="http://schemas.microsoft.com/office/drawing/2014/main" id="{00000000-0008-0000-0300-00002A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5</xdr:row>
      <xdr:rowOff>22860</xdr:rowOff>
    </xdr:from>
    <xdr:ext cx="243840" cy="220980"/>
    <xdr:sp macro="" textlink="">
      <xdr:nvSpPr>
        <xdr:cNvPr id="1485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0B3A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5</xdr:row>
          <xdr:rowOff>12700</xdr:rowOff>
        </xdr:from>
        <xdr:to>
          <xdr:col>7</xdr:col>
          <xdr:colOff>565150</xdr:colOff>
          <xdr:row>95</xdr:row>
          <xdr:rowOff>247650</xdr:rowOff>
        </xdr:to>
        <xdr:sp macro="" textlink="">
          <xdr:nvSpPr>
            <xdr:cNvPr id="14692" name="Check Box 356" hidden="1">
              <a:extLst>
                <a:ext uri="{63B3BB69-23CF-44E3-9099-C40C66FF867C}">
                  <a14:compatExt spid="_x0000_s14692"/>
                </a:ext>
                <a:ext uri="{FF2B5EF4-FFF2-40B4-BE49-F238E27FC236}">
                  <a16:creationId xmlns:a16="http://schemas.microsoft.com/office/drawing/2014/main" id="{00000000-0008-0000-0300-000064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5</xdr:row>
      <xdr:rowOff>22860</xdr:rowOff>
    </xdr:from>
    <xdr:ext cx="243840" cy="220980"/>
    <xdr:sp macro="" textlink="">
      <xdr:nvSpPr>
        <xdr:cNvPr id="1486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0D3A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5</xdr:row>
          <xdr:rowOff>12700</xdr:rowOff>
        </xdr:from>
        <xdr:to>
          <xdr:col>8</xdr:col>
          <xdr:colOff>565150</xdr:colOff>
          <xdr:row>95</xdr:row>
          <xdr:rowOff>247650</xdr:rowOff>
        </xdr:to>
        <xdr:sp macro="" textlink="">
          <xdr:nvSpPr>
            <xdr:cNvPr id="14892" name="Check Box 357" hidden="1">
              <a:extLst>
                <a:ext uri="{63B3BB69-23CF-44E3-9099-C40C66FF867C}">
                  <a14:compatExt spid="_x0000_s14693"/>
                </a:ext>
                <a:ext uri="{FF2B5EF4-FFF2-40B4-BE49-F238E27FC236}">
                  <a16:creationId xmlns:a16="http://schemas.microsoft.com/office/drawing/2014/main" id="{00000000-0008-0000-0300-00002C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5</xdr:row>
      <xdr:rowOff>22860</xdr:rowOff>
    </xdr:from>
    <xdr:ext cx="243840" cy="220980"/>
    <xdr:sp macro="" textlink="">
      <xdr:nvSpPr>
        <xdr:cNvPr id="1486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0F3A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5</xdr:row>
          <xdr:rowOff>12700</xdr:rowOff>
        </xdr:from>
        <xdr:to>
          <xdr:col>8</xdr:col>
          <xdr:colOff>565150</xdr:colOff>
          <xdr:row>95</xdr:row>
          <xdr:rowOff>247650</xdr:rowOff>
        </xdr:to>
        <xdr:sp macro="" textlink="">
          <xdr:nvSpPr>
            <xdr:cNvPr id="14694" name="Check Box 358" hidden="1">
              <a:extLst>
                <a:ext uri="{63B3BB69-23CF-44E3-9099-C40C66FF867C}">
                  <a14:compatExt spid="_x0000_s14694"/>
                </a:ext>
                <a:ext uri="{FF2B5EF4-FFF2-40B4-BE49-F238E27FC236}">
                  <a16:creationId xmlns:a16="http://schemas.microsoft.com/office/drawing/2014/main" id="{00000000-0008-0000-0300-000066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5</xdr:row>
      <xdr:rowOff>22860</xdr:rowOff>
    </xdr:from>
    <xdr:ext cx="243840" cy="220980"/>
    <xdr:sp macro="" textlink="">
      <xdr:nvSpPr>
        <xdr:cNvPr id="1486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113A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5</xdr:row>
          <xdr:rowOff>12700</xdr:rowOff>
        </xdr:from>
        <xdr:to>
          <xdr:col>9</xdr:col>
          <xdr:colOff>565150</xdr:colOff>
          <xdr:row>95</xdr:row>
          <xdr:rowOff>247650</xdr:rowOff>
        </xdr:to>
        <xdr:sp macro="" textlink="">
          <xdr:nvSpPr>
            <xdr:cNvPr id="14894" name="Check Box 359" hidden="1">
              <a:extLst>
                <a:ext uri="{63B3BB69-23CF-44E3-9099-C40C66FF867C}">
                  <a14:compatExt spid="_x0000_s14695"/>
                </a:ext>
                <a:ext uri="{FF2B5EF4-FFF2-40B4-BE49-F238E27FC236}">
                  <a16:creationId xmlns:a16="http://schemas.microsoft.com/office/drawing/2014/main" id="{00000000-0008-0000-0300-00002E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5</xdr:row>
      <xdr:rowOff>22860</xdr:rowOff>
    </xdr:from>
    <xdr:ext cx="243840" cy="220980"/>
    <xdr:sp macro="" textlink="">
      <xdr:nvSpPr>
        <xdr:cNvPr id="1486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133A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5</xdr:row>
          <xdr:rowOff>12700</xdr:rowOff>
        </xdr:from>
        <xdr:to>
          <xdr:col>9</xdr:col>
          <xdr:colOff>565150</xdr:colOff>
          <xdr:row>95</xdr:row>
          <xdr:rowOff>247650</xdr:rowOff>
        </xdr:to>
        <xdr:sp macro="" textlink="">
          <xdr:nvSpPr>
            <xdr:cNvPr id="14696" name="Check Box 360" hidden="1">
              <a:extLst>
                <a:ext uri="{63B3BB69-23CF-44E3-9099-C40C66FF867C}">
                  <a14:compatExt spid="_x0000_s14696"/>
                </a:ext>
                <a:ext uri="{FF2B5EF4-FFF2-40B4-BE49-F238E27FC236}">
                  <a16:creationId xmlns:a16="http://schemas.microsoft.com/office/drawing/2014/main" id="{00000000-0008-0000-0300-000068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6</xdr:row>
      <xdr:rowOff>22860</xdr:rowOff>
    </xdr:from>
    <xdr:ext cx="243840" cy="220980"/>
    <xdr:sp macro="" textlink="">
      <xdr:nvSpPr>
        <xdr:cNvPr id="1486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153A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6</xdr:row>
          <xdr:rowOff>12700</xdr:rowOff>
        </xdr:from>
        <xdr:to>
          <xdr:col>4</xdr:col>
          <xdr:colOff>565150</xdr:colOff>
          <xdr:row>96</xdr:row>
          <xdr:rowOff>247650</xdr:rowOff>
        </xdr:to>
        <xdr:sp macro="" textlink="">
          <xdr:nvSpPr>
            <xdr:cNvPr id="14896" name="Check Box 361" hidden="1">
              <a:extLst>
                <a:ext uri="{63B3BB69-23CF-44E3-9099-C40C66FF867C}">
                  <a14:compatExt spid="_x0000_s14697"/>
                </a:ext>
                <a:ext uri="{FF2B5EF4-FFF2-40B4-BE49-F238E27FC236}">
                  <a16:creationId xmlns:a16="http://schemas.microsoft.com/office/drawing/2014/main" id="{00000000-0008-0000-0300-000030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6</xdr:row>
      <xdr:rowOff>22860</xdr:rowOff>
    </xdr:from>
    <xdr:ext cx="243840" cy="220980"/>
    <xdr:sp macro="" textlink="">
      <xdr:nvSpPr>
        <xdr:cNvPr id="1487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173A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6</xdr:row>
          <xdr:rowOff>12700</xdr:rowOff>
        </xdr:from>
        <xdr:to>
          <xdr:col>4</xdr:col>
          <xdr:colOff>565150</xdr:colOff>
          <xdr:row>96</xdr:row>
          <xdr:rowOff>247650</xdr:rowOff>
        </xdr:to>
        <xdr:sp macro="" textlink="">
          <xdr:nvSpPr>
            <xdr:cNvPr id="14698" name="Check Box 362" hidden="1">
              <a:extLst>
                <a:ext uri="{63B3BB69-23CF-44E3-9099-C40C66FF867C}">
                  <a14:compatExt spid="_x0000_s14698"/>
                </a:ext>
                <a:ext uri="{FF2B5EF4-FFF2-40B4-BE49-F238E27FC236}">
                  <a16:creationId xmlns:a16="http://schemas.microsoft.com/office/drawing/2014/main" id="{00000000-0008-0000-0300-00006A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6</xdr:row>
      <xdr:rowOff>22860</xdr:rowOff>
    </xdr:from>
    <xdr:ext cx="243840" cy="220980"/>
    <xdr:sp macro="" textlink="">
      <xdr:nvSpPr>
        <xdr:cNvPr id="1487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193A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6</xdr:row>
          <xdr:rowOff>12700</xdr:rowOff>
        </xdr:from>
        <xdr:to>
          <xdr:col>5</xdr:col>
          <xdr:colOff>565150</xdr:colOff>
          <xdr:row>96</xdr:row>
          <xdr:rowOff>247650</xdr:rowOff>
        </xdr:to>
        <xdr:sp macro="" textlink="">
          <xdr:nvSpPr>
            <xdr:cNvPr id="14898" name="Check Box 363" hidden="1">
              <a:extLst>
                <a:ext uri="{63B3BB69-23CF-44E3-9099-C40C66FF867C}">
                  <a14:compatExt spid="_x0000_s14699"/>
                </a:ext>
                <a:ext uri="{FF2B5EF4-FFF2-40B4-BE49-F238E27FC236}">
                  <a16:creationId xmlns:a16="http://schemas.microsoft.com/office/drawing/2014/main" id="{00000000-0008-0000-0300-000032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6</xdr:row>
      <xdr:rowOff>22860</xdr:rowOff>
    </xdr:from>
    <xdr:ext cx="243840" cy="220980"/>
    <xdr:sp macro="" textlink="">
      <xdr:nvSpPr>
        <xdr:cNvPr id="1487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1B3A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6</xdr:row>
          <xdr:rowOff>12700</xdr:rowOff>
        </xdr:from>
        <xdr:to>
          <xdr:col>5</xdr:col>
          <xdr:colOff>565150</xdr:colOff>
          <xdr:row>96</xdr:row>
          <xdr:rowOff>247650</xdr:rowOff>
        </xdr:to>
        <xdr:sp macro="" textlink="">
          <xdr:nvSpPr>
            <xdr:cNvPr id="14700" name="Check Box 364" hidden="1">
              <a:extLst>
                <a:ext uri="{63B3BB69-23CF-44E3-9099-C40C66FF867C}">
                  <a14:compatExt spid="_x0000_s14700"/>
                </a:ext>
                <a:ext uri="{FF2B5EF4-FFF2-40B4-BE49-F238E27FC236}">
                  <a16:creationId xmlns:a16="http://schemas.microsoft.com/office/drawing/2014/main" id="{00000000-0008-0000-0300-00006C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6</xdr:row>
      <xdr:rowOff>22860</xdr:rowOff>
    </xdr:from>
    <xdr:ext cx="243840" cy="220980"/>
    <xdr:sp macro="" textlink="">
      <xdr:nvSpPr>
        <xdr:cNvPr id="1487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1D3A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6</xdr:row>
          <xdr:rowOff>12700</xdr:rowOff>
        </xdr:from>
        <xdr:to>
          <xdr:col>6</xdr:col>
          <xdr:colOff>565150</xdr:colOff>
          <xdr:row>96</xdr:row>
          <xdr:rowOff>247650</xdr:rowOff>
        </xdr:to>
        <xdr:sp macro="" textlink="">
          <xdr:nvSpPr>
            <xdr:cNvPr id="14900" name="Check Box 365" hidden="1">
              <a:extLst>
                <a:ext uri="{63B3BB69-23CF-44E3-9099-C40C66FF867C}">
                  <a14:compatExt spid="_x0000_s14701"/>
                </a:ext>
                <a:ext uri="{FF2B5EF4-FFF2-40B4-BE49-F238E27FC236}">
                  <a16:creationId xmlns:a16="http://schemas.microsoft.com/office/drawing/2014/main" id="{00000000-0008-0000-0300-000034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6</xdr:row>
      <xdr:rowOff>22860</xdr:rowOff>
    </xdr:from>
    <xdr:ext cx="243840" cy="220980"/>
    <xdr:sp macro="" textlink="">
      <xdr:nvSpPr>
        <xdr:cNvPr id="1487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1F3A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6</xdr:row>
          <xdr:rowOff>12700</xdr:rowOff>
        </xdr:from>
        <xdr:to>
          <xdr:col>6</xdr:col>
          <xdr:colOff>565150</xdr:colOff>
          <xdr:row>96</xdr:row>
          <xdr:rowOff>247650</xdr:rowOff>
        </xdr:to>
        <xdr:sp macro="" textlink="">
          <xdr:nvSpPr>
            <xdr:cNvPr id="14702" name="Check Box 366" hidden="1">
              <a:extLst>
                <a:ext uri="{63B3BB69-23CF-44E3-9099-C40C66FF867C}">
                  <a14:compatExt spid="_x0000_s14702"/>
                </a:ext>
                <a:ext uri="{FF2B5EF4-FFF2-40B4-BE49-F238E27FC236}">
                  <a16:creationId xmlns:a16="http://schemas.microsoft.com/office/drawing/2014/main" id="{00000000-0008-0000-0300-00006E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6</xdr:row>
      <xdr:rowOff>22860</xdr:rowOff>
    </xdr:from>
    <xdr:ext cx="243840" cy="220980"/>
    <xdr:sp macro="" textlink="">
      <xdr:nvSpPr>
        <xdr:cNvPr id="1488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213A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6</xdr:row>
          <xdr:rowOff>12700</xdr:rowOff>
        </xdr:from>
        <xdr:to>
          <xdr:col>7</xdr:col>
          <xdr:colOff>565150</xdr:colOff>
          <xdr:row>96</xdr:row>
          <xdr:rowOff>247650</xdr:rowOff>
        </xdr:to>
        <xdr:sp macro="" textlink="">
          <xdr:nvSpPr>
            <xdr:cNvPr id="14902" name="Check Box 367" hidden="1">
              <a:extLst>
                <a:ext uri="{63B3BB69-23CF-44E3-9099-C40C66FF867C}">
                  <a14:compatExt spid="_x0000_s14703"/>
                </a:ext>
                <a:ext uri="{FF2B5EF4-FFF2-40B4-BE49-F238E27FC236}">
                  <a16:creationId xmlns:a16="http://schemas.microsoft.com/office/drawing/2014/main" id="{00000000-0008-0000-0300-000036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6</xdr:row>
      <xdr:rowOff>22860</xdr:rowOff>
    </xdr:from>
    <xdr:ext cx="243840" cy="220980"/>
    <xdr:sp macro="" textlink="">
      <xdr:nvSpPr>
        <xdr:cNvPr id="1488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233A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6</xdr:row>
          <xdr:rowOff>12700</xdr:rowOff>
        </xdr:from>
        <xdr:to>
          <xdr:col>7</xdr:col>
          <xdr:colOff>565150</xdr:colOff>
          <xdr:row>96</xdr:row>
          <xdr:rowOff>247650</xdr:rowOff>
        </xdr:to>
        <xdr:sp macro="" textlink="">
          <xdr:nvSpPr>
            <xdr:cNvPr id="14704" name="Check Box 368" hidden="1">
              <a:extLst>
                <a:ext uri="{63B3BB69-23CF-44E3-9099-C40C66FF867C}">
                  <a14:compatExt spid="_x0000_s14704"/>
                </a:ext>
                <a:ext uri="{FF2B5EF4-FFF2-40B4-BE49-F238E27FC236}">
                  <a16:creationId xmlns:a16="http://schemas.microsoft.com/office/drawing/2014/main" id="{00000000-0008-0000-0300-000070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6</xdr:row>
      <xdr:rowOff>22860</xdr:rowOff>
    </xdr:from>
    <xdr:ext cx="243840" cy="220980"/>
    <xdr:sp macro="" textlink="">
      <xdr:nvSpPr>
        <xdr:cNvPr id="1488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253A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6</xdr:row>
          <xdr:rowOff>12700</xdr:rowOff>
        </xdr:from>
        <xdr:to>
          <xdr:col>8</xdr:col>
          <xdr:colOff>565150</xdr:colOff>
          <xdr:row>96</xdr:row>
          <xdr:rowOff>247650</xdr:rowOff>
        </xdr:to>
        <xdr:sp macro="" textlink="">
          <xdr:nvSpPr>
            <xdr:cNvPr id="14904" name="Check Box 369" hidden="1">
              <a:extLst>
                <a:ext uri="{63B3BB69-23CF-44E3-9099-C40C66FF867C}">
                  <a14:compatExt spid="_x0000_s14705"/>
                </a:ext>
                <a:ext uri="{FF2B5EF4-FFF2-40B4-BE49-F238E27FC236}">
                  <a16:creationId xmlns:a16="http://schemas.microsoft.com/office/drawing/2014/main" id="{00000000-0008-0000-0300-000038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6</xdr:row>
      <xdr:rowOff>22860</xdr:rowOff>
    </xdr:from>
    <xdr:ext cx="243840" cy="220980"/>
    <xdr:sp macro="" textlink="">
      <xdr:nvSpPr>
        <xdr:cNvPr id="1488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273A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6</xdr:row>
          <xdr:rowOff>12700</xdr:rowOff>
        </xdr:from>
        <xdr:to>
          <xdr:col>8</xdr:col>
          <xdr:colOff>565150</xdr:colOff>
          <xdr:row>96</xdr:row>
          <xdr:rowOff>247650</xdr:rowOff>
        </xdr:to>
        <xdr:sp macro="" textlink="">
          <xdr:nvSpPr>
            <xdr:cNvPr id="14706" name="Check Box 370" hidden="1">
              <a:extLst>
                <a:ext uri="{63B3BB69-23CF-44E3-9099-C40C66FF867C}">
                  <a14:compatExt spid="_x0000_s14706"/>
                </a:ext>
                <a:ext uri="{FF2B5EF4-FFF2-40B4-BE49-F238E27FC236}">
                  <a16:creationId xmlns:a16="http://schemas.microsoft.com/office/drawing/2014/main" id="{00000000-0008-0000-0300-000072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6</xdr:row>
      <xdr:rowOff>22860</xdr:rowOff>
    </xdr:from>
    <xdr:ext cx="243840" cy="220980"/>
    <xdr:sp macro="" textlink="">
      <xdr:nvSpPr>
        <xdr:cNvPr id="1488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293A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6</xdr:row>
          <xdr:rowOff>12700</xdr:rowOff>
        </xdr:from>
        <xdr:to>
          <xdr:col>9</xdr:col>
          <xdr:colOff>565150</xdr:colOff>
          <xdr:row>96</xdr:row>
          <xdr:rowOff>247650</xdr:rowOff>
        </xdr:to>
        <xdr:sp macro="" textlink="">
          <xdr:nvSpPr>
            <xdr:cNvPr id="14906" name="Check Box 371" hidden="1">
              <a:extLst>
                <a:ext uri="{63B3BB69-23CF-44E3-9099-C40C66FF867C}">
                  <a14:compatExt spid="_x0000_s14707"/>
                </a:ext>
                <a:ext uri="{FF2B5EF4-FFF2-40B4-BE49-F238E27FC236}">
                  <a16:creationId xmlns:a16="http://schemas.microsoft.com/office/drawing/2014/main" id="{00000000-0008-0000-0300-00003A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6</xdr:row>
      <xdr:rowOff>22860</xdr:rowOff>
    </xdr:from>
    <xdr:ext cx="243840" cy="220980"/>
    <xdr:sp macro="" textlink="">
      <xdr:nvSpPr>
        <xdr:cNvPr id="1489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2B3A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6</xdr:row>
          <xdr:rowOff>12700</xdr:rowOff>
        </xdr:from>
        <xdr:to>
          <xdr:col>9</xdr:col>
          <xdr:colOff>565150</xdr:colOff>
          <xdr:row>96</xdr:row>
          <xdr:rowOff>247650</xdr:rowOff>
        </xdr:to>
        <xdr:sp macro="" textlink="">
          <xdr:nvSpPr>
            <xdr:cNvPr id="14708" name="Check Box 372" hidden="1">
              <a:extLst>
                <a:ext uri="{63B3BB69-23CF-44E3-9099-C40C66FF867C}">
                  <a14:compatExt spid="_x0000_s14708"/>
                </a:ext>
                <a:ext uri="{FF2B5EF4-FFF2-40B4-BE49-F238E27FC236}">
                  <a16:creationId xmlns:a16="http://schemas.microsoft.com/office/drawing/2014/main" id="{00000000-0008-0000-0300-000074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7</xdr:row>
      <xdr:rowOff>22860</xdr:rowOff>
    </xdr:from>
    <xdr:ext cx="243840" cy="220980"/>
    <xdr:sp macro="" textlink="">
      <xdr:nvSpPr>
        <xdr:cNvPr id="1489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2D3A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7</xdr:row>
          <xdr:rowOff>12700</xdr:rowOff>
        </xdr:from>
        <xdr:to>
          <xdr:col>4</xdr:col>
          <xdr:colOff>565150</xdr:colOff>
          <xdr:row>97</xdr:row>
          <xdr:rowOff>247650</xdr:rowOff>
        </xdr:to>
        <xdr:sp macro="" textlink="">
          <xdr:nvSpPr>
            <xdr:cNvPr id="14908" name="Check Box 373" hidden="1">
              <a:extLst>
                <a:ext uri="{63B3BB69-23CF-44E3-9099-C40C66FF867C}">
                  <a14:compatExt spid="_x0000_s14709"/>
                </a:ext>
                <a:ext uri="{FF2B5EF4-FFF2-40B4-BE49-F238E27FC236}">
                  <a16:creationId xmlns:a16="http://schemas.microsoft.com/office/drawing/2014/main" id="{00000000-0008-0000-0300-00003C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7</xdr:row>
      <xdr:rowOff>22860</xdr:rowOff>
    </xdr:from>
    <xdr:ext cx="243840" cy="220980"/>
    <xdr:sp macro="" textlink="">
      <xdr:nvSpPr>
        <xdr:cNvPr id="1489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2F3A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7</xdr:row>
          <xdr:rowOff>12700</xdr:rowOff>
        </xdr:from>
        <xdr:to>
          <xdr:col>4</xdr:col>
          <xdr:colOff>565150</xdr:colOff>
          <xdr:row>97</xdr:row>
          <xdr:rowOff>247650</xdr:rowOff>
        </xdr:to>
        <xdr:sp macro="" textlink="">
          <xdr:nvSpPr>
            <xdr:cNvPr id="14710" name="Check Box 374" hidden="1">
              <a:extLst>
                <a:ext uri="{63B3BB69-23CF-44E3-9099-C40C66FF867C}">
                  <a14:compatExt spid="_x0000_s14710"/>
                </a:ext>
                <a:ext uri="{FF2B5EF4-FFF2-40B4-BE49-F238E27FC236}">
                  <a16:creationId xmlns:a16="http://schemas.microsoft.com/office/drawing/2014/main" id="{00000000-0008-0000-0300-000076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7</xdr:row>
      <xdr:rowOff>22860</xdr:rowOff>
    </xdr:from>
    <xdr:ext cx="243840" cy="220980"/>
    <xdr:sp macro="" textlink="">
      <xdr:nvSpPr>
        <xdr:cNvPr id="1489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313A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7</xdr:row>
          <xdr:rowOff>12700</xdr:rowOff>
        </xdr:from>
        <xdr:to>
          <xdr:col>5</xdr:col>
          <xdr:colOff>565150</xdr:colOff>
          <xdr:row>97</xdr:row>
          <xdr:rowOff>247650</xdr:rowOff>
        </xdr:to>
        <xdr:sp macro="" textlink="">
          <xdr:nvSpPr>
            <xdr:cNvPr id="14910" name="Check Box 375" hidden="1">
              <a:extLst>
                <a:ext uri="{63B3BB69-23CF-44E3-9099-C40C66FF867C}">
                  <a14:compatExt spid="_x0000_s14711"/>
                </a:ext>
                <a:ext uri="{FF2B5EF4-FFF2-40B4-BE49-F238E27FC236}">
                  <a16:creationId xmlns:a16="http://schemas.microsoft.com/office/drawing/2014/main" id="{00000000-0008-0000-0300-00003E3A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7</xdr:row>
      <xdr:rowOff>22860</xdr:rowOff>
    </xdr:from>
    <xdr:ext cx="243840" cy="220980"/>
    <xdr:sp macro="" textlink="">
      <xdr:nvSpPr>
        <xdr:cNvPr id="1489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333A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7</xdr:row>
          <xdr:rowOff>12700</xdr:rowOff>
        </xdr:from>
        <xdr:to>
          <xdr:col>5</xdr:col>
          <xdr:colOff>565150</xdr:colOff>
          <xdr:row>97</xdr:row>
          <xdr:rowOff>247650</xdr:rowOff>
        </xdr:to>
        <xdr:sp macro="" textlink="">
          <xdr:nvSpPr>
            <xdr:cNvPr id="14712" name="Check Box 376" hidden="1">
              <a:extLst>
                <a:ext uri="{63B3BB69-23CF-44E3-9099-C40C66FF867C}">
                  <a14:compatExt spid="_x0000_s14712"/>
                </a:ext>
                <a:ext uri="{FF2B5EF4-FFF2-40B4-BE49-F238E27FC236}">
                  <a16:creationId xmlns:a16="http://schemas.microsoft.com/office/drawing/2014/main" id="{00000000-0008-0000-0300-000078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7</xdr:row>
      <xdr:rowOff>22860</xdr:rowOff>
    </xdr:from>
    <xdr:ext cx="243840" cy="220980"/>
    <xdr:sp macro="" textlink="">
      <xdr:nvSpPr>
        <xdr:cNvPr id="1490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353A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7</xdr:row>
          <xdr:rowOff>12700</xdr:rowOff>
        </xdr:from>
        <xdr:to>
          <xdr:col>6</xdr:col>
          <xdr:colOff>565150</xdr:colOff>
          <xdr:row>97</xdr:row>
          <xdr:rowOff>247650</xdr:rowOff>
        </xdr:to>
        <xdr:sp macro="" textlink="">
          <xdr:nvSpPr>
            <xdr:cNvPr id="14431" name="Check Box 377" hidden="1">
              <a:extLst>
                <a:ext uri="{63B3BB69-23CF-44E3-9099-C40C66FF867C}">
                  <a14:compatExt spid="_x0000_s14713"/>
                </a:ext>
                <a:ext uri="{FF2B5EF4-FFF2-40B4-BE49-F238E27FC236}">
                  <a16:creationId xmlns:a16="http://schemas.microsoft.com/office/drawing/2014/main" id="{00000000-0008-0000-0300-00005F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7</xdr:row>
      <xdr:rowOff>22860</xdr:rowOff>
    </xdr:from>
    <xdr:ext cx="243840" cy="220980"/>
    <xdr:sp macro="" textlink="">
      <xdr:nvSpPr>
        <xdr:cNvPr id="1490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373A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7</xdr:row>
          <xdr:rowOff>12700</xdr:rowOff>
        </xdr:from>
        <xdr:to>
          <xdr:col>6</xdr:col>
          <xdr:colOff>565150</xdr:colOff>
          <xdr:row>97</xdr:row>
          <xdr:rowOff>247650</xdr:rowOff>
        </xdr:to>
        <xdr:sp macro="" textlink="">
          <xdr:nvSpPr>
            <xdr:cNvPr id="14714" name="Check Box 378" hidden="1">
              <a:extLst>
                <a:ext uri="{63B3BB69-23CF-44E3-9099-C40C66FF867C}">
                  <a14:compatExt spid="_x0000_s14714"/>
                </a:ext>
                <a:ext uri="{FF2B5EF4-FFF2-40B4-BE49-F238E27FC236}">
                  <a16:creationId xmlns:a16="http://schemas.microsoft.com/office/drawing/2014/main" id="{00000000-0008-0000-0300-00007A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7</xdr:row>
      <xdr:rowOff>22860</xdr:rowOff>
    </xdr:from>
    <xdr:ext cx="243840" cy="220980"/>
    <xdr:sp macro="" textlink="">
      <xdr:nvSpPr>
        <xdr:cNvPr id="1490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393A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7</xdr:row>
          <xdr:rowOff>12700</xdr:rowOff>
        </xdr:from>
        <xdr:to>
          <xdr:col>7</xdr:col>
          <xdr:colOff>565150</xdr:colOff>
          <xdr:row>97</xdr:row>
          <xdr:rowOff>247650</xdr:rowOff>
        </xdr:to>
        <xdr:sp macro="" textlink="">
          <xdr:nvSpPr>
            <xdr:cNvPr id="14432" name="Check Box 379" hidden="1">
              <a:extLst>
                <a:ext uri="{63B3BB69-23CF-44E3-9099-C40C66FF867C}">
                  <a14:compatExt spid="_x0000_s14715"/>
                </a:ext>
                <a:ext uri="{FF2B5EF4-FFF2-40B4-BE49-F238E27FC236}">
                  <a16:creationId xmlns:a16="http://schemas.microsoft.com/office/drawing/2014/main" id="{00000000-0008-0000-0300-000060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7</xdr:row>
      <xdr:rowOff>22860</xdr:rowOff>
    </xdr:from>
    <xdr:ext cx="243840" cy="220980"/>
    <xdr:sp macro="" textlink="">
      <xdr:nvSpPr>
        <xdr:cNvPr id="1490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3B3A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7</xdr:row>
          <xdr:rowOff>12700</xdr:rowOff>
        </xdr:from>
        <xdr:to>
          <xdr:col>7</xdr:col>
          <xdr:colOff>565150</xdr:colOff>
          <xdr:row>97</xdr:row>
          <xdr:rowOff>247650</xdr:rowOff>
        </xdr:to>
        <xdr:sp macro="" textlink="">
          <xdr:nvSpPr>
            <xdr:cNvPr id="14716" name="Check Box 380" hidden="1">
              <a:extLst>
                <a:ext uri="{63B3BB69-23CF-44E3-9099-C40C66FF867C}">
                  <a14:compatExt spid="_x0000_s14716"/>
                </a:ext>
                <a:ext uri="{FF2B5EF4-FFF2-40B4-BE49-F238E27FC236}">
                  <a16:creationId xmlns:a16="http://schemas.microsoft.com/office/drawing/2014/main" id="{00000000-0008-0000-0300-00007C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7</xdr:row>
      <xdr:rowOff>22860</xdr:rowOff>
    </xdr:from>
    <xdr:ext cx="243840" cy="220980"/>
    <xdr:sp macro="" textlink="">
      <xdr:nvSpPr>
        <xdr:cNvPr id="1490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3D3A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7</xdr:row>
          <xdr:rowOff>12700</xdr:rowOff>
        </xdr:from>
        <xdr:to>
          <xdr:col>8</xdr:col>
          <xdr:colOff>565150</xdr:colOff>
          <xdr:row>97</xdr:row>
          <xdr:rowOff>247650</xdr:rowOff>
        </xdr:to>
        <xdr:sp macro="" textlink="">
          <xdr:nvSpPr>
            <xdr:cNvPr id="14446" name="Check Box 381" hidden="1">
              <a:extLst>
                <a:ext uri="{63B3BB69-23CF-44E3-9099-C40C66FF867C}">
                  <a14:compatExt spid="_x0000_s14717"/>
                </a:ext>
                <a:ext uri="{FF2B5EF4-FFF2-40B4-BE49-F238E27FC236}">
                  <a16:creationId xmlns:a16="http://schemas.microsoft.com/office/drawing/2014/main" id="{00000000-0008-0000-0300-00006E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7</xdr:row>
      <xdr:rowOff>22860</xdr:rowOff>
    </xdr:from>
    <xdr:ext cx="243840" cy="220980"/>
    <xdr:sp macro="" textlink="">
      <xdr:nvSpPr>
        <xdr:cNvPr id="1491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3F3A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7</xdr:row>
          <xdr:rowOff>12700</xdr:rowOff>
        </xdr:from>
        <xdr:to>
          <xdr:col>8</xdr:col>
          <xdr:colOff>565150</xdr:colOff>
          <xdr:row>97</xdr:row>
          <xdr:rowOff>247650</xdr:rowOff>
        </xdr:to>
        <xdr:sp macro="" textlink="">
          <xdr:nvSpPr>
            <xdr:cNvPr id="14718" name="Check Box 382" hidden="1">
              <a:extLst>
                <a:ext uri="{63B3BB69-23CF-44E3-9099-C40C66FF867C}">
                  <a14:compatExt spid="_x0000_s14718"/>
                </a:ext>
                <a:ext uri="{FF2B5EF4-FFF2-40B4-BE49-F238E27FC236}">
                  <a16:creationId xmlns:a16="http://schemas.microsoft.com/office/drawing/2014/main" id="{00000000-0008-0000-0300-00007E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7</xdr:row>
      <xdr:rowOff>22860</xdr:rowOff>
    </xdr:from>
    <xdr:ext cx="243840" cy="220980"/>
    <xdr:sp macro="" textlink="">
      <xdr:nvSpPr>
        <xdr:cNvPr id="1491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413A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7</xdr:row>
          <xdr:rowOff>12700</xdr:rowOff>
        </xdr:from>
        <xdr:to>
          <xdr:col>9</xdr:col>
          <xdr:colOff>565150</xdr:colOff>
          <xdr:row>97</xdr:row>
          <xdr:rowOff>247650</xdr:rowOff>
        </xdr:to>
        <xdr:sp macro="" textlink="">
          <xdr:nvSpPr>
            <xdr:cNvPr id="14447" name="Check Box 383" hidden="1">
              <a:extLst>
                <a:ext uri="{63B3BB69-23CF-44E3-9099-C40C66FF867C}">
                  <a14:compatExt spid="_x0000_s14719"/>
                </a:ext>
                <a:ext uri="{FF2B5EF4-FFF2-40B4-BE49-F238E27FC236}">
                  <a16:creationId xmlns:a16="http://schemas.microsoft.com/office/drawing/2014/main" id="{00000000-0008-0000-0300-00006F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7</xdr:row>
      <xdr:rowOff>22860</xdr:rowOff>
    </xdr:from>
    <xdr:ext cx="243840" cy="220980"/>
    <xdr:sp macro="" textlink="">
      <xdr:nvSpPr>
        <xdr:cNvPr id="1491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433A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7</xdr:row>
          <xdr:rowOff>12700</xdr:rowOff>
        </xdr:from>
        <xdr:to>
          <xdr:col>9</xdr:col>
          <xdr:colOff>565150</xdr:colOff>
          <xdr:row>97</xdr:row>
          <xdr:rowOff>247650</xdr:rowOff>
        </xdr:to>
        <xdr:sp macro="" textlink="">
          <xdr:nvSpPr>
            <xdr:cNvPr id="14720" name="Check Box 384" hidden="1">
              <a:extLst>
                <a:ext uri="{63B3BB69-23CF-44E3-9099-C40C66FF867C}">
                  <a14:compatExt spid="_x0000_s14720"/>
                </a:ext>
                <a:ext uri="{FF2B5EF4-FFF2-40B4-BE49-F238E27FC236}">
                  <a16:creationId xmlns:a16="http://schemas.microsoft.com/office/drawing/2014/main" id="{00000000-0008-0000-0300-000080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8</xdr:row>
      <xdr:rowOff>22860</xdr:rowOff>
    </xdr:from>
    <xdr:ext cx="243840" cy="220980"/>
    <xdr:sp macro="" textlink="">
      <xdr:nvSpPr>
        <xdr:cNvPr id="1491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453A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8</xdr:row>
          <xdr:rowOff>12700</xdr:rowOff>
        </xdr:from>
        <xdr:to>
          <xdr:col>4</xdr:col>
          <xdr:colOff>565150</xdr:colOff>
          <xdr:row>98</xdr:row>
          <xdr:rowOff>247650</xdr:rowOff>
        </xdr:to>
        <xdr:sp macro="" textlink="">
          <xdr:nvSpPr>
            <xdr:cNvPr id="14448" name="Check Box 385" hidden="1">
              <a:extLst>
                <a:ext uri="{63B3BB69-23CF-44E3-9099-C40C66FF867C}">
                  <a14:compatExt spid="_x0000_s14721"/>
                </a:ext>
                <a:ext uri="{FF2B5EF4-FFF2-40B4-BE49-F238E27FC236}">
                  <a16:creationId xmlns:a16="http://schemas.microsoft.com/office/drawing/2014/main" id="{00000000-0008-0000-0300-000070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8</xdr:row>
      <xdr:rowOff>22860</xdr:rowOff>
    </xdr:from>
    <xdr:ext cx="243840" cy="220980"/>
    <xdr:sp macro="" textlink="">
      <xdr:nvSpPr>
        <xdr:cNvPr id="1491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473A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8</xdr:row>
          <xdr:rowOff>12700</xdr:rowOff>
        </xdr:from>
        <xdr:to>
          <xdr:col>4</xdr:col>
          <xdr:colOff>565150</xdr:colOff>
          <xdr:row>98</xdr:row>
          <xdr:rowOff>247650</xdr:rowOff>
        </xdr:to>
        <xdr:sp macro="" textlink="">
          <xdr:nvSpPr>
            <xdr:cNvPr id="14722" name="Check Box 386" hidden="1">
              <a:extLst>
                <a:ext uri="{63B3BB69-23CF-44E3-9099-C40C66FF867C}">
                  <a14:compatExt spid="_x0000_s14722"/>
                </a:ext>
                <a:ext uri="{FF2B5EF4-FFF2-40B4-BE49-F238E27FC236}">
                  <a16:creationId xmlns:a16="http://schemas.microsoft.com/office/drawing/2014/main" id="{00000000-0008-0000-0300-000082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8</xdr:row>
      <xdr:rowOff>22860</xdr:rowOff>
    </xdr:from>
    <xdr:ext cx="243840" cy="220980"/>
    <xdr:sp macro="" textlink="">
      <xdr:nvSpPr>
        <xdr:cNvPr id="1492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493A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8</xdr:row>
          <xdr:rowOff>12700</xdr:rowOff>
        </xdr:from>
        <xdr:to>
          <xdr:col>5</xdr:col>
          <xdr:colOff>565150</xdr:colOff>
          <xdr:row>98</xdr:row>
          <xdr:rowOff>247650</xdr:rowOff>
        </xdr:to>
        <xdr:sp macro="" textlink="">
          <xdr:nvSpPr>
            <xdr:cNvPr id="14449" name="Check Box 387" hidden="1">
              <a:extLst>
                <a:ext uri="{63B3BB69-23CF-44E3-9099-C40C66FF867C}">
                  <a14:compatExt spid="_x0000_s14723"/>
                </a:ext>
                <a:ext uri="{FF2B5EF4-FFF2-40B4-BE49-F238E27FC236}">
                  <a16:creationId xmlns:a16="http://schemas.microsoft.com/office/drawing/2014/main" id="{00000000-0008-0000-0300-000071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8</xdr:row>
      <xdr:rowOff>22860</xdr:rowOff>
    </xdr:from>
    <xdr:ext cx="243840" cy="220980"/>
    <xdr:sp macro="" textlink="">
      <xdr:nvSpPr>
        <xdr:cNvPr id="1492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4B3A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8</xdr:row>
          <xdr:rowOff>12700</xdr:rowOff>
        </xdr:from>
        <xdr:to>
          <xdr:col>5</xdr:col>
          <xdr:colOff>565150</xdr:colOff>
          <xdr:row>98</xdr:row>
          <xdr:rowOff>247650</xdr:rowOff>
        </xdr:to>
        <xdr:sp macro="" textlink="">
          <xdr:nvSpPr>
            <xdr:cNvPr id="14724" name="Check Box 388" hidden="1">
              <a:extLst>
                <a:ext uri="{63B3BB69-23CF-44E3-9099-C40C66FF867C}">
                  <a14:compatExt spid="_x0000_s14724"/>
                </a:ext>
                <a:ext uri="{FF2B5EF4-FFF2-40B4-BE49-F238E27FC236}">
                  <a16:creationId xmlns:a16="http://schemas.microsoft.com/office/drawing/2014/main" id="{00000000-0008-0000-0300-000084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8</xdr:row>
      <xdr:rowOff>22860</xdr:rowOff>
    </xdr:from>
    <xdr:ext cx="243840" cy="220980"/>
    <xdr:sp macro="" textlink="">
      <xdr:nvSpPr>
        <xdr:cNvPr id="1492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4D3A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8</xdr:row>
          <xdr:rowOff>12700</xdr:rowOff>
        </xdr:from>
        <xdr:to>
          <xdr:col>6</xdr:col>
          <xdr:colOff>565150</xdr:colOff>
          <xdr:row>98</xdr:row>
          <xdr:rowOff>247650</xdr:rowOff>
        </xdr:to>
        <xdr:sp macro="" textlink="">
          <xdr:nvSpPr>
            <xdr:cNvPr id="14450" name="Check Box 389" hidden="1">
              <a:extLst>
                <a:ext uri="{63B3BB69-23CF-44E3-9099-C40C66FF867C}">
                  <a14:compatExt spid="_x0000_s14725"/>
                </a:ext>
                <a:ext uri="{FF2B5EF4-FFF2-40B4-BE49-F238E27FC236}">
                  <a16:creationId xmlns:a16="http://schemas.microsoft.com/office/drawing/2014/main" id="{00000000-0008-0000-0300-000072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8</xdr:row>
      <xdr:rowOff>22860</xdr:rowOff>
    </xdr:from>
    <xdr:ext cx="243840" cy="220980"/>
    <xdr:sp macro="" textlink="">
      <xdr:nvSpPr>
        <xdr:cNvPr id="1492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4F3A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8</xdr:row>
          <xdr:rowOff>12700</xdr:rowOff>
        </xdr:from>
        <xdr:to>
          <xdr:col>6</xdr:col>
          <xdr:colOff>565150</xdr:colOff>
          <xdr:row>98</xdr:row>
          <xdr:rowOff>247650</xdr:rowOff>
        </xdr:to>
        <xdr:sp macro="" textlink="">
          <xdr:nvSpPr>
            <xdr:cNvPr id="14726" name="Check Box 390" hidden="1">
              <a:extLst>
                <a:ext uri="{63B3BB69-23CF-44E3-9099-C40C66FF867C}">
                  <a14:compatExt spid="_x0000_s14726"/>
                </a:ext>
                <a:ext uri="{FF2B5EF4-FFF2-40B4-BE49-F238E27FC236}">
                  <a16:creationId xmlns:a16="http://schemas.microsoft.com/office/drawing/2014/main" id="{00000000-0008-0000-0300-000086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8</xdr:row>
      <xdr:rowOff>22860</xdr:rowOff>
    </xdr:from>
    <xdr:ext cx="243840" cy="220980"/>
    <xdr:sp macro="" textlink="">
      <xdr:nvSpPr>
        <xdr:cNvPr id="1492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513A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8</xdr:row>
          <xdr:rowOff>12700</xdr:rowOff>
        </xdr:from>
        <xdr:to>
          <xdr:col>7</xdr:col>
          <xdr:colOff>565150</xdr:colOff>
          <xdr:row>98</xdr:row>
          <xdr:rowOff>247650</xdr:rowOff>
        </xdr:to>
        <xdr:sp macro="" textlink="">
          <xdr:nvSpPr>
            <xdr:cNvPr id="14451" name="Check Box 391" hidden="1">
              <a:extLst>
                <a:ext uri="{63B3BB69-23CF-44E3-9099-C40C66FF867C}">
                  <a14:compatExt spid="_x0000_s14727"/>
                </a:ext>
                <a:ext uri="{FF2B5EF4-FFF2-40B4-BE49-F238E27FC236}">
                  <a16:creationId xmlns:a16="http://schemas.microsoft.com/office/drawing/2014/main" id="{00000000-0008-0000-0300-000073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8</xdr:row>
      <xdr:rowOff>22860</xdr:rowOff>
    </xdr:from>
    <xdr:ext cx="243840" cy="220980"/>
    <xdr:sp macro="" textlink="">
      <xdr:nvSpPr>
        <xdr:cNvPr id="1493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533A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8</xdr:row>
          <xdr:rowOff>12700</xdr:rowOff>
        </xdr:from>
        <xdr:to>
          <xdr:col>7</xdr:col>
          <xdr:colOff>565150</xdr:colOff>
          <xdr:row>98</xdr:row>
          <xdr:rowOff>247650</xdr:rowOff>
        </xdr:to>
        <xdr:sp macro="" textlink="">
          <xdr:nvSpPr>
            <xdr:cNvPr id="14728" name="Check Box 392" hidden="1">
              <a:extLst>
                <a:ext uri="{63B3BB69-23CF-44E3-9099-C40C66FF867C}">
                  <a14:compatExt spid="_x0000_s14728"/>
                </a:ext>
                <a:ext uri="{FF2B5EF4-FFF2-40B4-BE49-F238E27FC236}">
                  <a16:creationId xmlns:a16="http://schemas.microsoft.com/office/drawing/2014/main" id="{00000000-0008-0000-0300-000088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8</xdr:row>
      <xdr:rowOff>22860</xdr:rowOff>
    </xdr:from>
    <xdr:ext cx="243840" cy="220980"/>
    <xdr:sp macro="" textlink="">
      <xdr:nvSpPr>
        <xdr:cNvPr id="1493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553A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8</xdr:row>
          <xdr:rowOff>12700</xdr:rowOff>
        </xdr:from>
        <xdr:to>
          <xdr:col>8</xdr:col>
          <xdr:colOff>565150</xdr:colOff>
          <xdr:row>98</xdr:row>
          <xdr:rowOff>247650</xdr:rowOff>
        </xdr:to>
        <xdr:sp macro="" textlink="">
          <xdr:nvSpPr>
            <xdr:cNvPr id="14452" name="Check Box 393" hidden="1">
              <a:extLst>
                <a:ext uri="{63B3BB69-23CF-44E3-9099-C40C66FF867C}">
                  <a14:compatExt spid="_x0000_s14729"/>
                </a:ext>
                <a:ext uri="{FF2B5EF4-FFF2-40B4-BE49-F238E27FC236}">
                  <a16:creationId xmlns:a16="http://schemas.microsoft.com/office/drawing/2014/main" id="{00000000-0008-0000-0300-000074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8</xdr:row>
      <xdr:rowOff>22860</xdr:rowOff>
    </xdr:from>
    <xdr:ext cx="243840" cy="220980"/>
    <xdr:sp macro="" textlink="">
      <xdr:nvSpPr>
        <xdr:cNvPr id="1493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573A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8</xdr:row>
          <xdr:rowOff>12700</xdr:rowOff>
        </xdr:from>
        <xdr:to>
          <xdr:col>8</xdr:col>
          <xdr:colOff>565150</xdr:colOff>
          <xdr:row>98</xdr:row>
          <xdr:rowOff>247650</xdr:rowOff>
        </xdr:to>
        <xdr:sp macro="" textlink="">
          <xdr:nvSpPr>
            <xdr:cNvPr id="14730" name="Check Box 394" hidden="1">
              <a:extLst>
                <a:ext uri="{63B3BB69-23CF-44E3-9099-C40C66FF867C}">
                  <a14:compatExt spid="_x0000_s14730"/>
                </a:ext>
                <a:ext uri="{FF2B5EF4-FFF2-40B4-BE49-F238E27FC236}">
                  <a16:creationId xmlns:a16="http://schemas.microsoft.com/office/drawing/2014/main" id="{00000000-0008-0000-0300-00008A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8</xdr:row>
      <xdr:rowOff>22860</xdr:rowOff>
    </xdr:from>
    <xdr:ext cx="243840" cy="220980"/>
    <xdr:sp macro="" textlink="">
      <xdr:nvSpPr>
        <xdr:cNvPr id="1493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593A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8</xdr:row>
          <xdr:rowOff>12700</xdr:rowOff>
        </xdr:from>
        <xdr:to>
          <xdr:col>9</xdr:col>
          <xdr:colOff>565150</xdr:colOff>
          <xdr:row>98</xdr:row>
          <xdr:rowOff>247650</xdr:rowOff>
        </xdr:to>
        <xdr:sp macro="" textlink="">
          <xdr:nvSpPr>
            <xdr:cNvPr id="14453" name="Check Box 395" hidden="1">
              <a:extLst>
                <a:ext uri="{63B3BB69-23CF-44E3-9099-C40C66FF867C}">
                  <a14:compatExt spid="_x0000_s14731"/>
                </a:ext>
                <a:ext uri="{FF2B5EF4-FFF2-40B4-BE49-F238E27FC236}">
                  <a16:creationId xmlns:a16="http://schemas.microsoft.com/office/drawing/2014/main" id="{00000000-0008-0000-0300-000075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8</xdr:row>
      <xdr:rowOff>22860</xdr:rowOff>
    </xdr:from>
    <xdr:ext cx="243840" cy="220980"/>
    <xdr:sp macro="" textlink="">
      <xdr:nvSpPr>
        <xdr:cNvPr id="1493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5B3A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8</xdr:row>
          <xdr:rowOff>12700</xdr:rowOff>
        </xdr:from>
        <xdr:to>
          <xdr:col>9</xdr:col>
          <xdr:colOff>565150</xdr:colOff>
          <xdr:row>98</xdr:row>
          <xdr:rowOff>247650</xdr:rowOff>
        </xdr:to>
        <xdr:sp macro="" textlink="">
          <xdr:nvSpPr>
            <xdr:cNvPr id="14732" name="Check Box 396" hidden="1">
              <a:extLst>
                <a:ext uri="{63B3BB69-23CF-44E3-9099-C40C66FF867C}">
                  <a14:compatExt spid="_x0000_s14732"/>
                </a:ext>
                <a:ext uri="{FF2B5EF4-FFF2-40B4-BE49-F238E27FC236}">
                  <a16:creationId xmlns:a16="http://schemas.microsoft.com/office/drawing/2014/main" id="{00000000-0008-0000-0300-00008C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9</xdr:row>
      <xdr:rowOff>22860</xdr:rowOff>
    </xdr:from>
    <xdr:ext cx="243840" cy="220980"/>
    <xdr:sp macro="" textlink="">
      <xdr:nvSpPr>
        <xdr:cNvPr id="1494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5D3A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9</xdr:row>
          <xdr:rowOff>12700</xdr:rowOff>
        </xdr:from>
        <xdr:to>
          <xdr:col>4</xdr:col>
          <xdr:colOff>565150</xdr:colOff>
          <xdr:row>99</xdr:row>
          <xdr:rowOff>247650</xdr:rowOff>
        </xdr:to>
        <xdr:sp macro="" textlink="">
          <xdr:nvSpPr>
            <xdr:cNvPr id="14454" name="Check Box 397" hidden="1">
              <a:extLst>
                <a:ext uri="{63B3BB69-23CF-44E3-9099-C40C66FF867C}">
                  <a14:compatExt spid="_x0000_s14733"/>
                </a:ext>
                <a:ext uri="{FF2B5EF4-FFF2-40B4-BE49-F238E27FC236}">
                  <a16:creationId xmlns:a16="http://schemas.microsoft.com/office/drawing/2014/main" id="{00000000-0008-0000-0300-000076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4</xdr:col>
      <xdr:colOff>228600</xdr:colOff>
      <xdr:row>99</xdr:row>
      <xdr:rowOff>22860</xdr:rowOff>
    </xdr:from>
    <xdr:ext cx="243840" cy="220980"/>
    <xdr:sp macro="" textlink="">
      <xdr:nvSpPr>
        <xdr:cNvPr id="1494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5F3A0000}"/>
            </a:ext>
          </a:extLst>
        </xdr:cNvPr>
        <xdr:cNvSpPr/>
      </xdr:nvSpPr>
      <xdr:spPr bwMode="auto">
        <a:xfrm>
          <a:off x="2673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4</xdr:col>
          <xdr:colOff>298450</xdr:colOff>
          <xdr:row>99</xdr:row>
          <xdr:rowOff>12700</xdr:rowOff>
        </xdr:from>
        <xdr:to>
          <xdr:col>4</xdr:col>
          <xdr:colOff>565150</xdr:colOff>
          <xdr:row>99</xdr:row>
          <xdr:rowOff>247650</xdr:rowOff>
        </xdr:to>
        <xdr:sp macro="" textlink="">
          <xdr:nvSpPr>
            <xdr:cNvPr id="14734" name="Check Box 398" hidden="1">
              <a:extLst>
                <a:ext uri="{63B3BB69-23CF-44E3-9099-C40C66FF867C}">
                  <a14:compatExt spid="_x0000_s14734"/>
                </a:ext>
                <a:ext uri="{FF2B5EF4-FFF2-40B4-BE49-F238E27FC236}">
                  <a16:creationId xmlns:a16="http://schemas.microsoft.com/office/drawing/2014/main" id="{00000000-0008-0000-0300-00008E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9</xdr:row>
      <xdr:rowOff>22860</xdr:rowOff>
    </xdr:from>
    <xdr:ext cx="243840" cy="220980"/>
    <xdr:sp macro="" textlink="">
      <xdr:nvSpPr>
        <xdr:cNvPr id="1494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613A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9</xdr:row>
          <xdr:rowOff>12700</xdr:rowOff>
        </xdr:from>
        <xdr:to>
          <xdr:col>5</xdr:col>
          <xdr:colOff>565150</xdr:colOff>
          <xdr:row>99</xdr:row>
          <xdr:rowOff>247650</xdr:rowOff>
        </xdr:to>
        <xdr:sp macro="" textlink="">
          <xdr:nvSpPr>
            <xdr:cNvPr id="14455" name="Check Box 399" hidden="1">
              <a:extLst>
                <a:ext uri="{63B3BB69-23CF-44E3-9099-C40C66FF867C}">
                  <a14:compatExt spid="_x0000_s14735"/>
                </a:ext>
                <a:ext uri="{FF2B5EF4-FFF2-40B4-BE49-F238E27FC236}">
                  <a16:creationId xmlns:a16="http://schemas.microsoft.com/office/drawing/2014/main" id="{00000000-0008-0000-0300-000077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5</xdr:col>
      <xdr:colOff>228600</xdr:colOff>
      <xdr:row>99</xdr:row>
      <xdr:rowOff>22860</xdr:rowOff>
    </xdr:from>
    <xdr:ext cx="243840" cy="220980"/>
    <xdr:sp macro="" textlink="">
      <xdr:nvSpPr>
        <xdr:cNvPr id="1494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633A0000}"/>
            </a:ext>
          </a:extLst>
        </xdr:cNvPr>
        <xdr:cNvSpPr/>
      </xdr:nvSpPr>
      <xdr:spPr bwMode="auto">
        <a:xfrm>
          <a:off x="3393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5</xdr:col>
          <xdr:colOff>298450</xdr:colOff>
          <xdr:row>99</xdr:row>
          <xdr:rowOff>12700</xdr:rowOff>
        </xdr:from>
        <xdr:to>
          <xdr:col>5</xdr:col>
          <xdr:colOff>565150</xdr:colOff>
          <xdr:row>99</xdr:row>
          <xdr:rowOff>247650</xdr:rowOff>
        </xdr:to>
        <xdr:sp macro="" textlink="">
          <xdr:nvSpPr>
            <xdr:cNvPr id="14736" name="Check Box 400" hidden="1">
              <a:extLst>
                <a:ext uri="{63B3BB69-23CF-44E3-9099-C40C66FF867C}">
                  <a14:compatExt spid="_x0000_s14736"/>
                </a:ext>
                <a:ext uri="{FF2B5EF4-FFF2-40B4-BE49-F238E27FC236}">
                  <a16:creationId xmlns:a16="http://schemas.microsoft.com/office/drawing/2014/main" id="{00000000-0008-0000-0300-000090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9</xdr:row>
      <xdr:rowOff>22860</xdr:rowOff>
    </xdr:from>
    <xdr:ext cx="243840" cy="220980"/>
    <xdr:sp macro="" textlink="">
      <xdr:nvSpPr>
        <xdr:cNvPr id="1494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653A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9</xdr:row>
          <xdr:rowOff>12700</xdr:rowOff>
        </xdr:from>
        <xdr:to>
          <xdr:col>6</xdr:col>
          <xdr:colOff>565150</xdr:colOff>
          <xdr:row>99</xdr:row>
          <xdr:rowOff>247650</xdr:rowOff>
        </xdr:to>
        <xdr:sp macro="" textlink="">
          <xdr:nvSpPr>
            <xdr:cNvPr id="14456" name="Check Box 401" hidden="1">
              <a:extLst>
                <a:ext uri="{63B3BB69-23CF-44E3-9099-C40C66FF867C}">
                  <a14:compatExt spid="_x0000_s14737"/>
                </a:ext>
                <a:ext uri="{FF2B5EF4-FFF2-40B4-BE49-F238E27FC236}">
                  <a16:creationId xmlns:a16="http://schemas.microsoft.com/office/drawing/2014/main" id="{00000000-0008-0000-0300-000078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6</xdr:col>
      <xdr:colOff>228600</xdr:colOff>
      <xdr:row>99</xdr:row>
      <xdr:rowOff>22860</xdr:rowOff>
    </xdr:from>
    <xdr:ext cx="243840" cy="220980"/>
    <xdr:sp macro="" textlink="">
      <xdr:nvSpPr>
        <xdr:cNvPr id="1495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673A0000}"/>
            </a:ext>
          </a:extLst>
        </xdr:cNvPr>
        <xdr:cNvSpPr/>
      </xdr:nvSpPr>
      <xdr:spPr bwMode="auto">
        <a:xfrm>
          <a:off x="4112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6</xdr:col>
          <xdr:colOff>298450</xdr:colOff>
          <xdr:row>99</xdr:row>
          <xdr:rowOff>12700</xdr:rowOff>
        </xdr:from>
        <xdr:to>
          <xdr:col>6</xdr:col>
          <xdr:colOff>565150</xdr:colOff>
          <xdr:row>99</xdr:row>
          <xdr:rowOff>247650</xdr:rowOff>
        </xdr:to>
        <xdr:sp macro="" textlink="">
          <xdr:nvSpPr>
            <xdr:cNvPr id="14738" name="Check Box 402" hidden="1">
              <a:extLst>
                <a:ext uri="{63B3BB69-23CF-44E3-9099-C40C66FF867C}">
                  <a14:compatExt spid="_x0000_s14738"/>
                </a:ext>
                <a:ext uri="{FF2B5EF4-FFF2-40B4-BE49-F238E27FC236}">
                  <a16:creationId xmlns:a16="http://schemas.microsoft.com/office/drawing/2014/main" id="{00000000-0008-0000-0300-000092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9</xdr:row>
      <xdr:rowOff>22860</xdr:rowOff>
    </xdr:from>
    <xdr:ext cx="243840" cy="220980"/>
    <xdr:sp macro="" textlink="">
      <xdr:nvSpPr>
        <xdr:cNvPr id="1495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693A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9</xdr:row>
          <xdr:rowOff>12700</xdr:rowOff>
        </xdr:from>
        <xdr:to>
          <xdr:col>7</xdr:col>
          <xdr:colOff>565150</xdr:colOff>
          <xdr:row>99</xdr:row>
          <xdr:rowOff>247650</xdr:rowOff>
        </xdr:to>
        <xdr:sp macro="" textlink="">
          <xdr:nvSpPr>
            <xdr:cNvPr id="14457" name="Check Box 403" hidden="1">
              <a:extLst>
                <a:ext uri="{63B3BB69-23CF-44E3-9099-C40C66FF867C}">
                  <a14:compatExt spid="_x0000_s14739"/>
                </a:ext>
                <a:ext uri="{FF2B5EF4-FFF2-40B4-BE49-F238E27FC236}">
                  <a16:creationId xmlns:a16="http://schemas.microsoft.com/office/drawing/2014/main" id="{00000000-0008-0000-0300-000079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228600</xdr:colOff>
      <xdr:row>99</xdr:row>
      <xdr:rowOff>22860</xdr:rowOff>
    </xdr:from>
    <xdr:ext cx="243840" cy="220980"/>
    <xdr:sp macro="" textlink="">
      <xdr:nvSpPr>
        <xdr:cNvPr id="14955"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6B3A0000}"/>
            </a:ext>
          </a:extLst>
        </xdr:cNvPr>
        <xdr:cNvSpPr/>
      </xdr:nvSpPr>
      <xdr:spPr bwMode="auto">
        <a:xfrm>
          <a:off x="4832350"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7</xdr:col>
          <xdr:colOff>298450</xdr:colOff>
          <xdr:row>99</xdr:row>
          <xdr:rowOff>12700</xdr:rowOff>
        </xdr:from>
        <xdr:to>
          <xdr:col>7</xdr:col>
          <xdr:colOff>565150</xdr:colOff>
          <xdr:row>99</xdr:row>
          <xdr:rowOff>247650</xdr:rowOff>
        </xdr:to>
        <xdr:sp macro="" textlink="">
          <xdr:nvSpPr>
            <xdr:cNvPr id="14740" name="Check Box 404" hidden="1">
              <a:extLst>
                <a:ext uri="{63B3BB69-23CF-44E3-9099-C40C66FF867C}">
                  <a14:compatExt spid="_x0000_s14740"/>
                </a:ext>
                <a:ext uri="{FF2B5EF4-FFF2-40B4-BE49-F238E27FC236}">
                  <a16:creationId xmlns:a16="http://schemas.microsoft.com/office/drawing/2014/main" id="{00000000-0008-0000-0300-000094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9</xdr:row>
      <xdr:rowOff>22860</xdr:rowOff>
    </xdr:from>
    <xdr:ext cx="243840" cy="220980"/>
    <xdr:sp macro="" textlink="">
      <xdr:nvSpPr>
        <xdr:cNvPr id="14957"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6D3A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9</xdr:row>
          <xdr:rowOff>12700</xdr:rowOff>
        </xdr:from>
        <xdr:to>
          <xdr:col>8</xdr:col>
          <xdr:colOff>565150</xdr:colOff>
          <xdr:row>99</xdr:row>
          <xdr:rowOff>247650</xdr:rowOff>
        </xdr:to>
        <xdr:sp macro="" textlink="">
          <xdr:nvSpPr>
            <xdr:cNvPr id="14458" name="Check Box 405" hidden="1">
              <a:extLst>
                <a:ext uri="{63B3BB69-23CF-44E3-9099-C40C66FF867C}">
                  <a14:compatExt spid="_x0000_s14741"/>
                </a:ext>
                <a:ext uri="{FF2B5EF4-FFF2-40B4-BE49-F238E27FC236}">
                  <a16:creationId xmlns:a16="http://schemas.microsoft.com/office/drawing/2014/main" id="{00000000-0008-0000-0300-00007A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8</xdr:col>
      <xdr:colOff>228600</xdr:colOff>
      <xdr:row>99</xdr:row>
      <xdr:rowOff>22860</xdr:rowOff>
    </xdr:from>
    <xdr:ext cx="243840" cy="220980"/>
    <xdr:sp macro="" textlink="">
      <xdr:nvSpPr>
        <xdr:cNvPr id="14959"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6F3A0000}"/>
            </a:ext>
          </a:extLst>
        </xdr:cNvPr>
        <xdr:cNvSpPr/>
      </xdr:nvSpPr>
      <xdr:spPr bwMode="auto">
        <a:xfrm>
          <a:off x="5552017"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8</xdr:col>
          <xdr:colOff>298450</xdr:colOff>
          <xdr:row>99</xdr:row>
          <xdr:rowOff>12700</xdr:rowOff>
        </xdr:from>
        <xdr:to>
          <xdr:col>8</xdr:col>
          <xdr:colOff>565150</xdr:colOff>
          <xdr:row>99</xdr:row>
          <xdr:rowOff>247650</xdr:rowOff>
        </xdr:to>
        <xdr:sp macro="" textlink="">
          <xdr:nvSpPr>
            <xdr:cNvPr id="14742" name="Check Box 406" hidden="1">
              <a:extLst>
                <a:ext uri="{63B3BB69-23CF-44E3-9099-C40C66FF867C}">
                  <a14:compatExt spid="_x0000_s14742"/>
                </a:ext>
                <a:ext uri="{FF2B5EF4-FFF2-40B4-BE49-F238E27FC236}">
                  <a16:creationId xmlns:a16="http://schemas.microsoft.com/office/drawing/2014/main" id="{00000000-0008-0000-0300-000096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9</xdr:row>
      <xdr:rowOff>22860</xdr:rowOff>
    </xdr:from>
    <xdr:ext cx="243840" cy="220980"/>
    <xdr:sp macro="" textlink="">
      <xdr:nvSpPr>
        <xdr:cNvPr id="14961"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13A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9</xdr:row>
          <xdr:rowOff>12700</xdr:rowOff>
        </xdr:from>
        <xdr:to>
          <xdr:col>9</xdr:col>
          <xdr:colOff>565150</xdr:colOff>
          <xdr:row>99</xdr:row>
          <xdr:rowOff>247650</xdr:rowOff>
        </xdr:to>
        <xdr:sp macro="" textlink="">
          <xdr:nvSpPr>
            <xdr:cNvPr id="14459" name="Check Box 407" hidden="1">
              <a:extLst>
                <a:ext uri="{63B3BB69-23CF-44E3-9099-C40C66FF867C}">
                  <a14:compatExt spid="_x0000_s14743"/>
                </a:ext>
                <a:ext uri="{FF2B5EF4-FFF2-40B4-BE49-F238E27FC236}">
                  <a16:creationId xmlns:a16="http://schemas.microsoft.com/office/drawing/2014/main" id="{00000000-0008-0000-0300-00007B3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9</xdr:col>
      <xdr:colOff>228600</xdr:colOff>
      <xdr:row>99</xdr:row>
      <xdr:rowOff>22860</xdr:rowOff>
    </xdr:from>
    <xdr:ext cx="243840" cy="220980"/>
    <xdr:sp macro="" textlink="">
      <xdr:nvSpPr>
        <xdr:cNvPr id="14963" name="Check Box 159" hidden="1">
          <a:extLst>
            <a:ext uri="{63B3BB69-23CF-44E3-9099-C40C66FF867C}">
              <a14:compatExt xmlns:a14="http://schemas.microsoft.com/office/drawing/2010/main" spid="_x0000_s16543"/>
            </a:ext>
            <a:ext uri="{FF2B5EF4-FFF2-40B4-BE49-F238E27FC236}">
              <a16:creationId xmlns:a16="http://schemas.microsoft.com/office/drawing/2014/main" id="{00000000-0008-0000-0300-0000733A0000}"/>
            </a:ext>
          </a:extLst>
        </xdr:cNvPr>
        <xdr:cNvSpPr/>
      </xdr:nvSpPr>
      <xdr:spPr bwMode="auto">
        <a:xfrm>
          <a:off x="6271683" y="230733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mc:AlternateContent xmlns:mc="http://schemas.openxmlformats.org/markup-compatibility/2006">
    <mc:Choice xmlns:a14="http://schemas.microsoft.com/office/drawing/2010/main" Requires="a14">
      <xdr:twoCellAnchor editAs="oneCell">
        <xdr:from>
          <xdr:col>9</xdr:col>
          <xdr:colOff>298450</xdr:colOff>
          <xdr:row>99</xdr:row>
          <xdr:rowOff>12700</xdr:rowOff>
        </xdr:from>
        <xdr:to>
          <xdr:col>9</xdr:col>
          <xdr:colOff>565150</xdr:colOff>
          <xdr:row>99</xdr:row>
          <xdr:rowOff>247650</xdr:rowOff>
        </xdr:to>
        <xdr:sp macro="" textlink="">
          <xdr:nvSpPr>
            <xdr:cNvPr id="14744" name="Check Box 408" hidden="1">
              <a:extLst>
                <a:ext uri="{63B3BB69-23CF-44E3-9099-C40C66FF867C}">
                  <a14:compatExt spid="_x0000_s14744"/>
                </a:ext>
                <a:ext uri="{FF2B5EF4-FFF2-40B4-BE49-F238E27FC236}">
                  <a16:creationId xmlns:a16="http://schemas.microsoft.com/office/drawing/2014/main" id="{00000000-0008-0000-0300-00009839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twoCellAnchor editAs="oneCell">
    <xdr:from>
      <xdr:col>9</xdr:col>
      <xdr:colOff>293556</xdr:colOff>
      <xdr:row>22</xdr:row>
      <xdr:rowOff>158751</xdr:rowOff>
    </xdr:from>
    <xdr:to>
      <xdr:col>14</xdr:col>
      <xdr:colOff>529167</xdr:colOff>
      <xdr:row>41</xdr:row>
      <xdr:rowOff>42333</xdr:rowOff>
    </xdr:to>
    <xdr:pic>
      <xdr:nvPicPr>
        <xdr:cNvPr id="238" name="Picture 237">
          <a:extLst>
            <a:ext uri="{FF2B5EF4-FFF2-40B4-BE49-F238E27FC236}">
              <a16:creationId xmlns:a16="http://schemas.microsoft.com/office/drawing/2014/main" id="{00000000-0008-0000-0300-0000EE000000}"/>
            </a:ext>
          </a:extLst>
        </xdr:cNvPr>
        <xdr:cNvPicPr>
          <a:picLocks noChangeAspect="1"/>
        </xdr:cNvPicPr>
      </xdr:nvPicPr>
      <xdr:blipFill>
        <a:blip xmlns:r="http://schemas.openxmlformats.org/officeDocument/2006/relationships" r:embed="rId3"/>
        <a:stretch>
          <a:fillRect/>
        </a:stretch>
      </xdr:blipFill>
      <xdr:spPr>
        <a:xfrm>
          <a:off x="6336639" y="6286501"/>
          <a:ext cx="3833945" cy="447674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632460</xdr:colOff>
      <xdr:row>54</xdr:row>
      <xdr:rowOff>0</xdr:rowOff>
    </xdr:from>
    <xdr:to>
      <xdr:col>8</xdr:col>
      <xdr:colOff>495300</xdr:colOff>
      <xdr:row>55</xdr:row>
      <xdr:rowOff>91440</xdr:rowOff>
    </xdr:to>
    <xdr:sp macro="" textlink="">
      <xdr:nvSpPr>
        <xdr:cNvPr id="4" name="Check Box 16" hidden="1">
          <a:extLst>
            <a:ext uri="{63B3BB69-23CF-44E3-9099-C40C66FF867C}">
              <a14:compatExt xmlns:a14="http://schemas.microsoft.com/office/drawing/2010/main" spid="_x0000_s17409"/>
            </a:ext>
            <a:ext uri="{FF2B5EF4-FFF2-40B4-BE49-F238E27FC236}">
              <a16:creationId xmlns:a16="http://schemas.microsoft.com/office/drawing/2014/main" id="{00000000-0008-0000-0400-000004000000}"/>
            </a:ext>
          </a:extLst>
        </xdr:cNvPr>
        <xdr:cNvSpPr/>
      </xdr:nvSpPr>
      <xdr:spPr bwMode="auto">
        <a:xfrm>
          <a:off x="5356860" y="155600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54</xdr:row>
      <xdr:rowOff>0</xdr:rowOff>
    </xdr:from>
    <xdr:to>
      <xdr:col>8</xdr:col>
      <xdr:colOff>495300</xdr:colOff>
      <xdr:row>55</xdr:row>
      <xdr:rowOff>91440</xdr:rowOff>
    </xdr:to>
    <xdr:sp macro="" textlink="">
      <xdr:nvSpPr>
        <xdr:cNvPr id="5" name="Check Box 17" hidden="1">
          <a:extLst>
            <a:ext uri="{63B3BB69-23CF-44E3-9099-C40C66FF867C}">
              <a14:compatExt xmlns:a14="http://schemas.microsoft.com/office/drawing/2010/main" spid="_x0000_s17410"/>
            </a:ext>
            <a:ext uri="{FF2B5EF4-FFF2-40B4-BE49-F238E27FC236}">
              <a16:creationId xmlns:a16="http://schemas.microsoft.com/office/drawing/2014/main" id="{00000000-0008-0000-0400-000005000000}"/>
            </a:ext>
          </a:extLst>
        </xdr:cNvPr>
        <xdr:cNvSpPr/>
      </xdr:nvSpPr>
      <xdr:spPr bwMode="auto">
        <a:xfrm>
          <a:off x="5356860" y="155600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54</xdr:row>
      <xdr:rowOff>0</xdr:rowOff>
    </xdr:from>
    <xdr:to>
      <xdr:col>8</xdr:col>
      <xdr:colOff>495300</xdr:colOff>
      <xdr:row>55</xdr:row>
      <xdr:rowOff>121920</xdr:rowOff>
    </xdr:to>
    <xdr:sp macro="" textlink="">
      <xdr:nvSpPr>
        <xdr:cNvPr id="6" name="Check Box 18" hidden="1">
          <a:extLst>
            <a:ext uri="{63B3BB69-23CF-44E3-9099-C40C66FF867C}">
              <a14:compatExt xmlns:a14="http://schemas.microsoft.com/office/drawing/2010/main" spid="_x0000_s17411"/>
            </a:ext>
            <a:ext uri="{FF2B5EF4-FFF2-40B4-BE49-F238E27FC236}">
              <a16:creationId xmlns:a16="http://schemas.microsoft.com/office/drawing/2014/main" id="{00000000-0008-0000-0400-000006000000}"/>
            </a:ext>
          </a:extLst>
        </xdr:cNvPr>
        <xdr:cNvSpPr/>
      </xdr:nvSpPr>
      <xdr:spPr bwMode="auto">
        <a:xfrm>
          <a:off x="5356860" y="1556004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54</xdr:row>
      <xdr:rowOff>0</xdr:rowOff>
    </xdr:from>
    <xdr:to>
      <xdr:col>8</xdr:col>
      <xdr:colOff>495300</xdr:colOff>
      <xdr:row>55</xdr:row>
      <xdr:rowOff>106680</xdr:rowOff>
    </xdr:to>
    <xdr:sp macro="" textlink="">
      <xdr:nvSpPr>
        <xdr:cNvPr id="7" name="Check Box 19" hidden="1">
          <a:extLst>
            <a:ext uri="{63B3BB69-23CF-44E3-9099-C40C66FF867C}">
              <a14:compatExt xmlns:a14="http://schemas.microsoft.com/office/drawing/2010/main" spid="_x0000_s17412"/>
            </a:ext>
            <a:ext uri="{FF2B5EF4-FFF2-40B4-BE49-F238E27FC236}">
              <a16:creationId xmlns:a16="http://schemas.microsoft.com/office/drawing/2014/main" id="{00000000-0008-0000-0400-000007000000}"/>
            </a:ext>
          </a:extLst>
        </xdr:cNvPr>
        <xdr:cNvSpPr/>
      </xdr:nvSpPr>
      <xdr:spPr bwMode="auto">
        <a:xfrm>
          <a:off x="5356860" y="1556004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54</xdr:row>
      <xdr:rowOff>0</xdr:rowOff>
    </xdr:from>
    <xdr:to>
      <xdr:col>8</xdr:col>
      <xdr:colOff>495300</xdr:colOff>
      <xdr:row>55</xdr:row>
      <xdr:rowOff>106680</xdr:rowOff>
    </xdr:to>
    <xdr:sp macro="" textlink="">
      <xdr:nvSpPr>
        <xdr:cNvPr id="8" name="Check Box 20" hidden="1">
          <a:extLst>
            <a:ext uri="{63B3BB69-23CF-44E3-9099-C40C66FF867C}">
              <a14:compatExt xmlns:a14="http://schemas.microsoft.com/office/drawing/2010/main" spid="_x0000_s17413"/>
            </a:ext>
            <a:ext uri="{FF2B5EF4-FFF2-40B4-BE49-F238E27FC236}">
              <a16:creationId xmlns:a16="http://schemas.microsoft.com/office/drawing/2014/main" id="{00000000-0008-0000-0400-000008000000}"/>
            </a:ext>
          </a:extLst>
        </xdr:cNvPr>
        <xdr:cNvSpPr/>
      </xdr:nvSpPr>
      <xdr:spPr bwMode="auto">
        <a:xfrm>
          <a:off x="5356860" y="1556004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54</xdr:row>
      <xdr:rowOff>0</xdr:rowOff>
    </xdr:from>
    <xdr:to>
      <xdr:col>8</xdr:col>
      <xdr:colOff>495300</xdr:colOff>
      <xdr:row>55</xdr:row>
      <xdr:rowOff>121920</xdr:rowOff>
    </xdr:to>
    <xdr:sp macro="" textlink="">
      <xdr:nvSpPr>
        <xdr:cNvPr id="9" name="Check Box 21" hidden="1">
          <a:extLst>
            <a:ext uri="{63B3BB69-23CF-44E3-9099-C40C66FF867C}">
              <a14:compatExt xmlns:a14="http://schemas.microsoft.com/office/drawing/2010/main" spid="_x0000_s17414"/>
            </a:ext>
            <a:ext uri="{FF2B5EF4-FFF2-40B4-BE49-F238E27FC236}">
              <a16:creationId xmlns:a16="http://schemas.microsoft.com/office/drawing/2014/main" id="{00000000-0008-0000-0400-000009000000}"/>
            </a:ext>
          </a:extLst>
        </xdr:cNvPr>
        <xdr:cNvSpPr/>
      </xdr:nvSpPr>
      <xdr:spPr bwMode="auto">
        <a:xfrm>
          <a:off x="5356860" y="1556004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xdr:from>
      <xdr:col>11</xdr:col>
      <xdr:colOff>716280</xdr:colOff>
      <xdr:row>4</xdr:row>
      <xdr:rowOff>289560</xdr:rowOff>
    </xdr:from>
    <xdr:to>
      <xdr:col>14</xdr:col>
      <xdr:colOff>137160</xdr:colOff>
      <xdr:row>5</xdr:row>
      <xdr:rowOff>0</xdr:rowOff>
    </xdr:to>
    <xdr:sp macro="" textlink="">
      <xdr:nvSpPr>
        <xdr:cNvPr id="10" name="Button 22" hidden="1">
          <a:extLst>
            <a:ext uri="{63B3BB69-23CF-44E3-9099-C40C66FF867C}">
              <a14:compatExt xmlns:a14="http://schemas.microsoft.com/office/drawing/2010/main" spid="_x0000_s17415"/>
            </a:ext>
            <a:ext uri="{FF2B5EF4-FFF2-40B4-BE49-F238E27FC236}">
              <a16:creationId xmlns:a16="http://schemas.microsoft.com/office/drawing/2014/main" id="{00000000-0008-0000-0400-00000A000000}"/>
            </a:ext>
          </a:extLst>
        </xdr:cNvPr>
        <xdr:cNvSpPr/>
      </xdr:nvSpPr>
      <xdr:spPr bwMode="auto">
        <a:xfrm>
          <a:off x="8397240" y="2697480"/>
          <a:ext cx="1638300" cy="487680"/>
        </a:xfrm>
        <a:prstGeom prst="rect">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noFill/>
              <a:miter lim="800000"/>
              <a:headEnd/>
              <a:tailEnd/>
            </a14:hiddenLine>
          </a:ext>
        </a:extLst>
      </xdr:spPr>
      <xdr:txBody>
        <a:bodyPr vertOverflow="clip" wrap="square" lIns="36576" tIns="32004" rIns="36576" bIns="32004" anchor="ctr" upright="1"/>
        <a:lstStyle/>
        <a:p>
          <a:pPr algn="ctr" rtl="0">
            <a:defRPr sz="1000"/>
          </a:pPr>
          <a:r>
            <a:rPr lang="en-US" sz="1200" b="1" i="0" u="none" strike="noStrike" baseline="0">
              <a:solidFill>
                <a:srgbClr val="000000"/>
              </a:solidFill>
              <a:latin typeface="Arial"/>
              <a:cs typeface="Arial"/>
            </a:rPr>
            <a:t>Clear Responses</a:t>
          </a:r>
        </a:p>
      </xdr:txBody>
    </xdr:sp>
    <xdr:clientData fPrintsWithSheet="0"/>
  </xdr:twoCellAnchor>
  <xdr:twoCellAnchor>
    <xdr:from>
      <xdr:col>0</xdr:col>
      <xdr:colOff>0</xdr:colOff>
      <xdr:row>0</xdr:row>
      <xdr:rowOff>0</xdr:rowOff>
    </xdr:from>
    <xdr:to>
      <xdr:col>7</xdr:col>
      <xdr:colOff>678180</xdr:colOff>
      <xdr:row>18</xdr:row>
      <xdr:rowOff>0</xdr:rowOff>
    </xdr:to>
    <xdr:sp macro="" textlink="">
      <xdr:nvSpPr>
        <xdr:cNvPr id="11" name="AutoShape 5">
          <a:extLst>
            <a:ext uri="{FF2B5EF4-FFF2-40B4-BE49-F238E27FC236}">
              <a16:creationId xmlns:a16="http://schemas.microsoft.com/office/drawing/2014/main" id="{00000000-0008-0000-0400-00000B000000}"/>
            </a:ext>
          </a:extLst>
        </xdr:cNvPr>
        <xdr:cNvSpPr>
          <a:spLocks noChangeArrowheads="1"/>
        </xdr:cNvSpPr>
      </xdr:nvSpPr>
      <xdr:spPr bwMode="auto">
        <a:xfrm>
          <a:off x="0" y="0"/>
          <a:ext cx="5402580" cy="6697980"/>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18</xdr:row>
      <xdr:rowOff>0</xdr:rowOff>
    </xdr:to>
    <xdr:sp macro="" textlink="">
      <xdr:nvSpPr>
        <xdr:cNvPr id="12" name="AutoShape 5">
          <a:extLst>
            <a:ext uri="{FF2B5EF4-FFF2-40B4-BE49-F238E27FC236}">
              <a16:creationId xmlns:a16="http://schemas.microsoft.com/office/drawing/2014/main" id="{00000000-0008-0000-0400-00000C000000}"/>
            </a:ext>
          </a:extLst>
        </xdr:cNvPr>
        <xdr:cNvSpPr>
          <a:spLocks noChangeArrowheads="1"/>
        </xdr:cNvSpPr>
      </xdr:nvSpPr>
      <xdr:spPr bwMode="auto">
        <a:xfrm>
          <a:off x="0" y="0"/>
          <a:ext cx="5402580" cy="6697980"/>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18</xdr:row>
      <xdr:rowOff>0</xdr:rowOff>
    </xdr:to>
    <xdr:sp macro="" textlink="">
      <xdr:nvSpPr>
        <xdr:cNvPr id="13" name="AutoShape 5">
          <a:extLst>
            <a:ext uri="{FF2B5EF4-FFF2-40B4-BE49-F238E27FC236}">
              <a16:creationId xmlns:a16="http://schemas.microsoft.com/office/drawing/2014/main" id="{00000000-0008-0000-0400-00000D000000}"/>
            </a:ext>
          </a:extLst>
        </xdr:cNvPr>
        <xdr:cNvSpPr>
          <a:spLocks noChangeArrowheads="1"/>
        </xdr:cNvSpPr>
      </xdr:nvSpPr>
      <xdr:spPr bwMode="auto">
        <a:xfrm>
          <a:off x="0" y="0"/>
          <a:ext cx="5402580" cy="6697980"/>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18</xdr:row>
      <xdr:rowOff>0</xdr:rowOff>
    </xdr:to>
    <xdr:sp macro="" textlink="">
      <xdr:nvSpPr>
        <xdr:cNvPr id="14" name="AutoShape 5">
          <a:extLst>
            <a:ext uri="{FF2B5EF4-FFF2-40B4-BE49-F238E27FC236}">
              <a16:creationId xmlns:a16="http://schemas.microsoft.com/office/drawing/2014/main" id="{00000000-0008-0000-0400-00000E000000}"/>
            </a:ext>
          </a:extLst>
        </xdr:cNvPr>
        <xdr:cNvSpPr>
          <a:spLocks noChangeArrowheads="1"/>
        </xdr:cNvSpPr>
      </xdr:nvSpPr>
      <xdr:spPr bwMode="auto">
        <a:xfrm>
          <a:off x="0" y="0"/>
          <a:ext cx="5402580" cy="6697980"/>
        </a:xfrm>
        <a:custGeom>
          <a:avLst/>
          <a:gdLst/>
          <a:ahLst/>
          <a:cxnLst/>
          <a:rect l="0" t="0" r="0" b="0"/>
          <a:pathLst/>
        </a:custGeom>
        <a:solidFill>
          <a:srgbClr val="FFFFFF"/>
        </a:solidFill>
        <a:ln w="9525">
          <a:solidFill>
            <a:srgbClr val="000000"/>
          </a:solidFill>
          <a:round/>
          <a:headEnd/>
          <a:tailEnd/>
        </a:ln>
      </xdr:spPr>
    </xdr:sp>
    <xdr:clientData/>
  </xdr:twoCellAnchor>
  <xdr:twoCellAnchor editAs="oneCell">
    <xdr:from>
      <xdr:col>7</xdr:col>
      <xdr:colOff>632460</xdr:colOff>
      <xdr:row>69</xdr:row>
      <xdr:rowOff>0</xdr:rowOff>
    </xdr:from>
    <xdr:to>
      <xdr:col>8</xdr:col>
      <xdr:colOff>495300</xdr:colOff>
      <xdr:row>70</xdr:row>
      <xdr:rowOff>30483</xdr:rowOff>
    </xdr:to>
    <xdr:sp macro="" textlink="">
      <xdr:nvSpPr>
        <xdr:cNvPr id="15"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400-00000F000000}"/>
            </a:ext>
          </a:extLst>
        </xdr:cNvPr>
        <xdr:cNvSpPr/>
      </xdr:nvSpPr>
      <xdr:spPr bwMode="auto">
        <a:xfrm>
          <a:off x="5356860" y="1882902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69</xdr:row>
      <xdr:rowOff>0</xdr:rowOff>
    </xdr:from>
    <xdr:to>
      <xdr:col>8</xdr:col>
      <xdr:colOff>495300</xdr:colOff>
      <xdr:row>70</xdr:row>
      <xdr:rowOff>30483</xdr:rowOff>
    </xdr:to>
    <xdr:sp macro="" textlink="">
      <xdr:nvSpPr>
        <xdr:cNvPr id="16"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400-000010000000}"/>
            </a:ext>
          </a:extLst>
        </xdr:cNvPr>
        <xdr:cNvSpPr/>
      </xdr:nvSpPr>
      <xdr:spPr bwMode="auto">
        <a:xfrm>
          <a:off x="5356860" y="1882902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69</xdr:row>
      <xdr:rowOff>0</xdr:rowOff>
    </xdr:from>
    <xdr:to>
      <xdr:col>8</xdr:col>
      <xdr:colOff>495300</xdr:colOff>
      <xdr:row>70</xdr:row>
      <xdr:rowOff>60963</xdr:rowOff>
    </xdr:to>
    <xdr:sp macro="" textlink="">
      <xdr:nvSpPr>
        <xdr:cNvPr id="17"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400-000011000000}"/>
            </a:ext>
          </a:extLst>
        </xdr:cNvPr>
        <xdr:cNvSpPr/>
      </xdr:nvSpPr>
      <xdr:spPr bwMode="auto">
        <a:xfrm>
          <a:off x="5356860" y="1882902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69</xdr:row>
      <xdr:rowOff>0</xdr:rowOff>
    </xdr:from>
    <xdr:to>
      <xdr:col>8</xdr:col>
      <xdr:colOff>495300</xdr:colOff>
      <xdr:row>70</xdr:row>
      <xdr:rowOff>45723</xdr:rowOff>
    </xdr:to>
    <xdr:sp macro="" textlink="">
      <xdr:nvSpPr>
        <xdr:cNvPr id="18"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400-000012000000}"/>
            </a:ext>
          </a:extLst>
        </xdr:cNvPr>
        <xdr:cNvSpPr/>
      </xdr:nvSpPr>
      <xdr:spPr bwMode="auto">
        <a:xfrm>
          <a:off x="5356860" y="1882902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69</xdr:row>
      <xdr:rowOff>0</xdr:rowOff>
    </xdr:from>
    <xdr:to>
      <xdr:col>8</xdr:col>
      <xdr:colOff>495300</xdr:colOff>
      <xdr:row>70</xdr:row>
      <xdr:rowOff>45723</xdr:rowOff>
    </xdr:to>
    <xdr:sp macro="" textlink="">
      <xdr:nvSpPr>
        <xdr:cNvPr id="19"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400-000013000000}"/>
            </a:ext>
          </a:extLst>
        </xdr:cNvPr>
        <xdr:cNvSpPr/>
      </xdr:nvSpPr>
      <xdr:spPr bwMode="auto">
        <a:xfrm>
          <a:off x="5356860" y="1882902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69</xdr:row>
      <xdr:rowOff>0</xdr:rowOff>
    </xdr:from>
    <xdr:to>
      <xdr:col>8</xdr:col>
      <xdr:colOff>495300</xdr:colOff>
      <xdr:row>70</xdr:row>
      <xdr:rowOff>60963</xdr:rowOff>
    </xdr:to>
    <xdr:sp macro="" textlink="">
      <xdr:nvSpPr>
        <xdr:cNvPr id="20"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400-000014000000}"/>
            </a:ext>
          </a:extLst>
        </xdr:cNvPr>
        <xdr:cNvSpPr/>
      </xdr:nvSpPr>
      <xdr:spPr bwMode="auto">
        <a:xfrm>
          <a:off x="5356860" y="1882902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10</xdr:col>
      <xdr:colOff>121920</xdr:colOff>
      <xdr:row>30</xdr:row>
      <xdr:rowOff>7620</xdr:rowOff>
    </xdr:from>
    <xdr:to>
      <xdr:col>10</xdr:col>
      <xdr:colOff>365760</xdr:colOff>
      <xdr:row>30</xdr:row>
      <xdr:rowOff>228600</xdr:rowOff>
    </xdr:to>
    <xdr:sp macro="" textlink="">
      <xdr:nvSpPr>
        <xdr:cNvPr id="21" name="Option Button 92" hidden="1">
          <a:extLst>
            <a:ext uri="{63B3BB69-23CF-44E3-9099-C40C66FF867C}">
              <a14:compatExt xmlns:a14="http://schemas.microsoft.com/office/drawing/2010/main" spid="_x0000_s17500"/>
            </a:ext>
            <a:ext uri="{FF2B5EF4-FFF2-40B4-BE49-F238E27FC236}">
              <a16:creationId xmlns:a16="http://schemas.microsoft.com/office/drawing/2014/main" id="{00000000-0008-0000-0400-000015000000}"/>
            </a:ext>
          </a:extLst>
        </xdr:cNvPr>
        <xdr:cNvSpPr/>
      </xdr:nvSpPr>
      <xdr:spPr bwMode="auto">
        <a:xfrm>
          <a:off x="7063740" y="94716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Yes</a:t>
          </a:r>
        </a:p>
      </xdr:txBody>
    </xdr:sp>
    <xdr:clientData/>
  </xdr:twoCellAnchor>
  <xdr:twoCellAnchor editAs="oneCell">
    <xdr:from>
      <xdr:col>12</xdr:col>
      <xdr:colOff>99060</xdr:colOff>
      <xdr:row>30</xdr:row>
      <xdr:rowOff>7620</xdr:rowOff>
    </xdr:from>
    <xdr:to>
      <xdr:col>12</xdr:col>
      <xdr:colOff>342900</xdr:colOff>
      <xdr:row>30</xdr:row>
      <xdr:rowOff>228600</xdr:rowOff>
    </xdr:to>
    <xdr:sp macro="" textlink="">
      <xdr:nvSpPr>
        <xdr:cNvPr id="22" name="Option Button 93" hidden="1">
          <a:extLst>
            <a:ext uri="{63B3BB69-23CF-44E3-9099-C40C66FF867C}">
              <a14:compatExt xmlns:a14="http://schemas.microsoft.com/office/drawing/2010/main" spid="_x0000_s17501"/>
            </a:ext>
            <a:ext uri="{FF2B5EF4-FFF2-40B4-BE49-F238E27FC236}">
              <a16:creationId xmlns:a16="http://schemas.microsoft.com/office/drawing/2014/main" id="{00000000-0008-0000-0400-000016000000}"/>
            </a:ext>
          </a:extLst>
        </xdr:cNvPr>
        <xdr:cNvSpPr/>
      </xdr:nvSpPr>
      <xdr:spPr bwMode="auto">
        <a:xfrm>
          <a:off x="8519160" y="94716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No</a:t>
          </a:r>
        </a:p>
      </xdr:txBody>
    </xdr:sp>
    <xdr:clientData/>
  </xdr:twoCellAnchor>
  <xdr:twoCellAnchor editAs="oneCell">
    <xdr:from>
      <xdr:col>11</xdr:col>
      <xdr:colOff>121920</xdr:colOff>
      <xdr:row>48</xdr:row>
      <xdr:rowOff>7620</xdr:rowOff>
    </xdr:from>
    <xdr:to>
      <xdr:col>11</xdr:col>
      <xdr:colOff>365760</xdr:colOff>
      <xdr:row>48</xdr:row>
      <xdr:rowOff>228600</xdr:rowOff>
    </xdr:to>
    <xdr:sp macro="" textlink="">
      <xdr:nvSpPr>
        <xdr:cNvPr id="23" name="Option Button 94" hidden="1">
          <a:extLst>
            <a:ext uri="{63B3BB69-23CF-44E3-9099-C40C66FF867C}">
              <a14:compatExt xmlns:a14="http://schemas.microsoft.com/office/drawing/2010/main" spid="_x0000_s17502"/>
            </a:ext>
            <a:ext uri="{FF2B5EF4-FFF2-40B4-BE49-F238E27FC236}">
              <a16:creationId xmlns:a16="http://schemas.microsoft.com/office/drawing/2014/main" id="{00000000-0008-0000-0400-000017000000}"/>
            </a:ext>
          </a:extLst>
        </xdr:cNvPr>
        <xdr:cNvSpPr/>
      </xdr:nvSpPr>
      <xdr:spPr bwMode="auto">
        <a:xfrm>
          <a:off x="7802880" y="1378458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Yes</a:t>
          </a:r>
        </a:p>
      </xdr:txBody>
    </xdr:sp>
    <xdr:clientData/>
  </xdr:twoCellAnchor>
  <xdr:twoCellAnchor editAs="oneCell">
    <xdr:from>
      <xdr:col>11</xdr:col>
      <xdr:colOff>99060</xdr:colOff>
      <xdr:row>48</xdr:row>
      <xdr:rowOff>7620</xdr:rowOff>
    </xdr:from>
    <xdr:to>
      <xdr:col>11</xdr:col>
      <xdr:colOff>342900</xdr:colOff>
      <xdr:row>48</xdr:row>
      <xdr:rowOff>228600</xdr:rowOff>
    </xdr:to>
    <xdr:sp macro="" textlink="">
      <xdr:nvSpPr>
        <xdr:cNvPr id="24" name="Option Button 95" hidden="1">
          <a:extLst>
            <a:ext uri="{63B3BB69-23CF-44E3-9099-C40C66FF867C}">
              <a14:compatExt xmlns:a14="http://schemas.microsoft.com/office/drawing/2010/main" spid="_x0000_s17503"/>
            </a:ext>
            <a:ext uri="{FF2B5EF4-FFF2-40B4-BE49-F238E27FC236}">
              <a16:creationId xmlns:a16="http://schemas.microsoft.com/office/drawing/2014/main" id="{00000000-0008-0000-0400-000018000000}"/>
            </a:ext>
          </a:extLst>
        </xdr:cNvPr>
        <xdr:cNvSpPr/>
      </xdr:nvSpPr>
      <xdr:spPr bwMode="auto">
        <a:xfrm>
          <a:off x="7780020" y="1378458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No</a:t>
          </a:r>
        </a:p>
      </xdr:txBody>
    </xdr:sp>
    <xdr:clientData/>
  </xdr:twoCellAnchor>
  <xdr:twoCellAnchor editAs="oneCell">
    <xdr:from>
      <xdr:col>7</xdr:col>
      <xdr:colOff>632460</xdr:colOff>
      <xdr:row>72</xdr:row>
      <xdr:rowOff>0</xdr:rowOff>
    </xdr:from>
    <xdr:to>
      <xdr:col>8</xdr:col>
      <xdr:colOff>495300</xdr:colOff>
      <xdr:row>73</xdr:row>
      <xdr:rowOff>91441</xdr:rowOff>
    </xdr:to>
    <xdr:sp macro="" textlink="">
      <xdr:nvSpPr>
        <xdr:cNvPr id="25" name="Check Box 16" hidden="1">
          <a:extLst>
            <a:ext uri="{63B3BB69-23CF-44E3-9099-C40C66FF867C}">
              <a14:compatExt xmlns:a14="http://schemas.microsoft.com/office/drawing/2010/main" spid="_x0000_s17504"/>
            </a:ext>
            <a:ext uri="{FF2B5EF4-FFF2-40B4-BE49-F238E27FC236}">
              <a16:creationId xmlns:a16="http://schemas.microsoft.com/office/drawing/2014/main" id="{00000000-0008-0000-0400-000019000000}"/>
            </a:ext>
          </a:extLst>
        </xdr:cNvPr>
        <xdr:cNvSpPr/>
      </xdr:nvSpPr>
      <xdr:spPr bwMode="auto">
        <a:xfrm>
          <a:off x="5356860" y="196443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72</xdr:row>
      <xdr:rowOff>0</xdr:rowOff>
    </xdr:from>
    <xdr:to>
      <xdr:col>8</xdr:col>
      <xdr:colOff>495300</xdr:colOff>
      <xdr:row>73</xdr:row>
      <xdr:rowOff>91441</xdr:rowOff>
    </xdr:to>
    <xdr:sp macro="" textlink="">
      <xdr:nvSpPr>
        <xdr:cNvPr id="26" name="Check Box 17" hidden="1">
          <a:extLst>
            <a:ext uri="{63B3BB69-23CF-44E3-9099-C40C66FF867C}">
              <a14:compatExt xmlns:a14="http://schemas.microsoft.com/office/drawing/2010/main" spid="_x0000_s17505"/>
            </a:ext>
            <a:ext uri="{FF2B5EF4-FFF2-40B4-BE49-F238E27FC236}">
              <a16:creationId xmlns:a16="http://schemas.microsoft.com/office/drawing/2014/main" id="{00000000-0008-0000-0400-00001A000000}"/>
            </a:ext>
          </a:extLst>
        </xdr:cNvPr>
        <xdr:cNvSpPr/>
      </xdr:nvSpPr>
      <xdr:spPr bwMode="auto">
        <a:xfrm>
          <a:off x="5356860" y="196443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72</xdr:row>
      <xdr:rowOff>0</xdr:rowOff>
    </xdr:from>
    <xdr:to>
      <xdr:col>8</xdr:col>
      <xdr:colOff>495300</xdr:colOff>
      <xdr:row>73</xdr:row>
      <xdr:rowOff>121921</xdr:rowOff>
    </xdr:to>
    <xdr:sp macro="" textlink="">
      <xdr:nvSpPr>
        <xdr:cNvPr id="27" name="Check Box 18" hidden="1">
          <a:extLst>
            <a:ext uri="{63B3BB69-23CF-44E3-9099-C40C66FF867C}">
              <a14:compatExt xmlns:a14="http://schemas.microsoft.com/office/drawing/2010/main" spid="_x0000_s17506"/>
            </a:ext>
            <a:ext uri="{FF2B5EF4-FFF2-40B4-BE49-F238E27FC236}">
              <a16:creationId xmlns:a16="http://schemas.microsoft.com/office/drawing/2014/main" id="{00000000-0008-0000-0400-00001B000000}"/>
            </a:ext>
          </a:extLst>
        </xdr:cNvPr>
        <xdr:cNvSpPr/>
      </xdr:nvSpPr>
      <xdr:spPr bwMode="auto">
        <a:xfrm>
          <a:off x="5356860" y="196443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72</xdr:row>
      <xdr:rowOff>0</xdr:rowOff>
    </xdr:from>
    <xdr:to>
      <xdr:col>8</xdr:col>
      <xdr:colOff>495300</xdr:colOff>
      <xdr:row>73</xdr:row>
      <xdr:rowOff>106681</xdr:rowOff>
    </xdr:to>
    <xdr:sp macro="" textlink="">
      <xdr:nvSpPr>
        <xdr:cNvPr id="28" name="Check Box 19" hidden="1">
          <a:extLst>
            <a:ext uri="{63B3BB69-23CF-44E3-9099-C40C66FF867C}">
              <a14:compatExt xmlns:a14="http://schemas.microsoft.com/office/drawing/2010/main" spid="_x0000_s17507"/>
            </a:ext>
            <a:ext uri="{FF2B5EF4-FFF2-40B4-BE49-F238E27FC236}">
              <a16:creationId xmlns:a16="http://schemas.microsoft.com/office/drawing/2014/main" id="{00000000-0008-0000-0400-00001C000000}"/>
            </a:ext>
          </a:extLst>
        </xdr:cNvPr>
        <xdr:cNvSpPr/>
      </xdr:nvSpPr>
      <xdr:spPr bwMode="auto">
        <a:xfrm>
          <a:off x="5356860" y="196443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72</xdr:row>
      <xdr:rowOff>0</xdr:rowOff>
    </xdr:from>
    <xdr:to>
      <xdr:col>8</xdr:col>
      <xdr:colOff>495300</xdr:colOff>
      <xdr:row>73</xdr:row>
      <xdr:rowOff>106681</xdr:rowOff>
    </xdr:to>
    <xdr:sp macro="" textlink="">
      <xdr:nvSpPr>
        <xdr:cNvPr id="29" name="Check Box 20" hidden="1">
          <a:extLst>
            <a:ext uri="{63B3BB69-23CF-44E3-9099-C40C66FF867C}">
              <a14:compatExt xmlns:a14="http://schemas.microsoft.com/office/drawing/2010/main" spid="_x0000_s17508"/>
            </a:ext>
            <a:ext uri="{FF2B5EF4-FFF2-40B4-BE49-F238E27FC236}">
              <a16:creationId xmlns:a16="http://schemas.microsoft.com/office/drawing/2014/main" id="{00000000-0008-0000-0400-00001D000000}"/>
            </a:ext>
          </a:extLst>
        </xdr:cNvPr>
        <xdr:cNvSpPr/>
      </xdr:nvSpPr>
      <xdr:spPr bwMode="auto">
        <a:xfrm>
          <a:off x="5356860" y="196443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72</xdr:row>
      <xdr:rowOff>0</xdr:rowOff>
    </xdr:from>
    <xdr:to>
      <xdr:col>8</xdr:col>
      <xdr:colOff>495300</xdr:colOff>
      <xdr:row>73</xdr:row>
      <xdr:rowOff>121921</xdr:rowOff>
    </xdr:to>
    <xdr:sp macro="" textlink="">
      <xdr:nvSpPr>
        <xdr:cNvPr id="30" name="Check Box 21" hidden="1">
          <a:extLst>
            <a:ext uri="{63B3BB69-23CF-44E3-9099-C40C66FF867C}">
              <a14:compatExt xmlns:a14="http://schemas.microsoft.com/office/drawing/2010/main" spid="_x0000_s17509"/>
            </a:ext>
            <a:ext uri="{FF2B5EF4-FFF2-40B4-BE49-F238E27FC236}">
              <a16:creationId xmlns:a16="http://schemas.microsoft.com/office/drawing/2014/main" id="{00000000-0008-0000-0400-00001E000000}"/>
            </a:ext>
          </a:extLst>
        </xdr:cNvPr>
        <xdr:cNvSpPr/>
      </xdr:nvSpPr>
      <xdr:spPr bwMode="auto">
        <a:xfrm>
          <a:off x="5356860" y="196443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10</xdr:col>
      <xdr:colOff>121920</xdr:colOff>
      <xdr:row>66</xdr:row>
      <xdr:rowOff>7620</xdr:rowOff>
    </xdr:from>
    <xdr:to>
      <xdr:col>10</xdr:col>
      <xdr:colOff>365760</xdr:colOff>
      <xdr:row>66</xdr:row>
      <xdr:rowOff>228600</xdr:rowOff>
    </xdr:to>
    <xdr:sp macro="" textlink="">
      <xdr:nvSpPr>
        <xdr:cNvPr id="31" name="Option Button 102" hidden="1">
          <a:extLst>
            <a:ext uri="{63B3BB69-23CF-44E3-9099-C40C66FF867C}">
              <a14:compatExt xmlns:a14="http://schemas.microsoft.com/office/drawing/2010/main" spid="_x0000_s17510"/>
            </a:ext>
            <a:ext uri="{FF2B5EF4-FFF2-40B4-BE49-F238E27FC236}">
              <a16:creationId xmlns:a16="http://schemas.microsoft.com/office/drawing/2014/main" id="{00000000-0008-0000-0400-00001F000000}"/>
            </a:ext>
          </a:extLst>
        </xdr:cNvPr>
        <xdr:cNvSpPr/>
      </xdr:nvSpPr>
      <xdr:spPr bwMode="auto">
        <a:xfrm>
          <a:off x="7063740" y="180822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Yes</a:t>
          </a:r>
        </a:p>
      </xdr:txBody>
    </xdr:sp>
    <xdr:clientData/>
  </xdr:twoCellAnchor>
  <xdr:twoCellAnchor editAs="oneCell">
    <xdr:from>
      <xdr:col>12</xdr:col>
      <xdr:colOff>99060</xdr:colOff>
      <xdr:row>66</xdr:row>
      <xdr:rowOff>7620</xdr:rowOff>
    </xdr:from>
    <xdr:to>
      <xdr:col>12</xdr:col>
      <xdr:colOff>342900</xdr:colOff>
      <xdr:row>66</xdr:row>
      <xdr:rowOff>228600</xdr:rowOff>
    </xdr:to>
    <xdr:sp macro="" textlink="">
      <xdr:nvSpPr>
        <xdr:cNvPr id="32" name="Option Button 103" hidden="1">
          <a:extLst>
            <a:ext uri="{63B3BB69-23CF-44E3-9099-C40C66FF867C}">
              <a14:compatExt xmlns:a14="http://schemas.microsoft.com/office/drawing/2010/main" spid="_x0000_s17511"/>
            </a:ext>
            <a:ext uri="{FF2B5EF4-FFF2-40B4-BE49-F238E27FC236}">
              <a16:creationId xmlns:a16="http://schemas.microsoft.com/office/drawing/2014/main" id="{00000000-0008-0000-0400-000020000000}"/>
            </a:ext>
          </a:extLst>
        </xdr:cNvPr>
        <xdr:cNvSpPr/>
      </xdr:nvSpPr>
      <xdr:spPr bwMode="auto">
        <a:xfrm>
          <a:off x="8519160" y="180822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No</a:t>
          </a:r>
        </a:p>
      </xdr:txBody>
    </xdr:sp>
    <xdr:clientData/>
  </xdr:twoCellAnchor>
  <xdr:twoCellAnchor editAs="oneCell">
    <xdr:from>
      <xdr:col>7</xdr:col>
      <xdr:colOff>632460</xdr:colOff>
      <xdr:row>85</xdr:row>
      <xdr:rowOff>0</xdr:rowOff>
    </xdr:from>
    <xdr:to>
      <xdr:col>8</xdr:col>
      <xdr:colOff>495300</xdr:colOff>
      <xdr:row>86</xdr:row>
      <xdr:rowOff>845</xdr:rowOff>
    </xdr:to>
    <xdr:sp macro="" textlink="">
      <xdr:nvSpPr>
        <xdr:cNvPr id="33" name="Check Box 104" hidden="1">
          <a:extLst>
            <a:ext uri="{63B3BB69-23CF-44E3-9099-C40C66FF867C}">
              <a14:compatExt xmlns:a14="http://schemas.microsoft.com/office/drawing/2010/main" spid="_x0000_s17512"/>
            </a:ext>
            <a:ext uri="{FF2B5EF4-FFF2-40B4-BE49-F238E27FC236}">
              <a16:creationId xmlns:a16="http://schemas.microsoft.com/office/drawing/2014/main" id="{00000000-0008-0000-0400-000021000000}"/>
            </a:ext>
          </a:extLst>
        </xdr:cNvPr>
        <xdr:cNvSpPr/>
      </xdr:nvSpPr>
      <xdr:spPr bwMode="auto">
        <a:xfrm>
          <a:off x="5356860" y="2241042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85</xdr:row>
      <xdr:rowOff>0</xdr:rowOff>
    </xdr:from>
    <xdr:to>
      <xdr:col>8</xdr:col>
      <xdr:colOff>495300</xdr:colOff>
      <xdr:row>86</xdr:row>
      <xdr:rowOff>845</xdr:rowOff>
    </xdr:to>
    <xdr:sp macro="" textlink="">
      <xdr:nvSpPr>
        <xdr:cNvPr id="34" name="Check Box 105" hidden="1">
          <a:extLst>
            <a:ext uri="{63B3BB69-23CF-44E3-9099-C40C66FF867C}">
              <a14:compatExt xmlns:a14="http://schemas.microsoft.com/office/drawing/2010/main" spid="_x0000_s17513"/>
            </a:ext>
            <a:ext uri="{FF2B5EF4-FFF2-40B4-BE49-F238E27FC236}">
              <a16:creationId xmlns:a16="http://schemas.microsoft.com/office/drawing/2014/main" id="{00000000-0008-0000-0400-000022000000}"/>
            </a:ext>
          </a:extLst>
        </xdr:cNvPr>
        <xdr:cNvSpPr/>
      </xdr:nvSpPr>
      <xdr:spPr bwMode="auto">
        <a:xfrm>
          <a:off x="5356860" y="2241042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85</xdr:row>
      <xdr:rowOff>0</xdr:rowOff>
    </xdr:from>
    <xdr:to>
      <xdr:col>8</xdr:col>
      <xdr:colOff>495300</xdr:colOff>
      <xdr:row>86</xdr:row>
      <xdr:rowOff>30478</xdr:rowOff>
    </xdr:to>
    <xdr:sp macro="" textlink="">
      <xdr:nvSpPr>
        <xdr:cNvPr id="35" name="Check Box 106" hidden="1">
          <a:extLst>
            <a:ext uri="{63B3BB69-23CF-44E3-9099-C40C66FF867C}">
              <a14:compatExt xmlns:a14="http://schemas.microsoft.com/office/drawing/2010/main" spid="_x0000_s17514"/>
            </a:ext>
            <a:ext uri="{FF2B5EF4-FFF2-40B4-BE49-F238E27FC236}">
              <a16:creationId xmlns:a16="http://schemas.microsoft.com/office/drawing/2014/main" id="{00000000-0008-0000-0400-000023000000}"/>
            </a:ext>
          </a:extLst>
        </xdr:cNvPr>
        <xdr:cNvSpPr/>
      </xdr:nvSpPr>
      <xdr:spPr bwMode="auto">
        <a:xfrm>
          <a:off x="5356860" y="2241042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85</xdr:row>
      <xdr:rowOff>0</xdr:rowOff>
    </xdr:from>
    <xdr:to>
      <xdr:col>8</xdr:col>
      <xdr:colOff>495300</xdr:colOff>
      <xdr:row>86</xdr:row>
      <xdr:rowOff>15238</xdr:rowOff>
    </xdr:to>
    <xdr:sp macro="" textlink="">
      <xdr:nvSpPr>
        <xdr:cNvPr id="36" name="Check Box 107" hidden="1">
          <a:extLst>
            <a:ext uri="{63B3BB69-23CF-44E3-9099-C40C66FF867C}">
              <a14:compatExt xmlns:a14="http://schemas.microsoft.com/office/drawing/2010/main" spid="_x0000_s17515"/>
            </a:ext>
            <a:ext uri="{FF2B5EF4-FFF2-40B4-BE49-F238E27FC236}">
              <a16:creationId xmlns:a16="http://schemas.microsoft.com/office/drawing/2014/main" id="{00000000-0008-0000-0400-000024000000}"/>
            </a:ext>
          </a:extLst>
        </xdr:cNvPr>
        <xdr:cNvSpPr/>
      </xdr:nvSpPr>
      <xdr:spPr bwMode="auto">
        <a:xfrm>
          <a:off x="5356860" y="2241042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85</xdr:row>
      <xdr:rowOff>0</xdr:rowOff>
    </xdr:from>
    <xdr:to>
      <xdr:col>8</xdr:col>
      <xdr:colOff>495300</xdr:colOff>
      <xdr:row>86</xdr:row>
      <xdr:rowOff>15238</xdr:rowOff>
    </xdr:to>
    <xdr:sp macro="" textlink="">
      <xdr:nvSpPr>
        <xdr:cNvPr id="37" name="Check Box 108" hidden="1">
          <a:extLst>
            <a:ext uri="{63B3BB69-23CF-44E3-9099-C40C66FF867C}">
              <a14:compatExt xmlns:a14="http://schemas.microsoft.com/office/drawing/2010/main" spid="_x0000_s17516"/>
            </a:ext>
            <a:ext uri="{FF2B5EF4-FFF2-40B4-BE49-F238E27FC236}">
              <a16:creationId xmlns:a16="http://schemas.microsoft.com/office/drawing/2014/main" id="{00000000-0008-0000-0400-000025000000}"/>
            </a:ext>
          </a:extLst>
        </xdr:cNvPr>
        <xdr:cNvSpPr/>
      </xdr:nvSpPr>
      <xdr:spPr bwMode="auto">
        <a:xfrm>
          <a:off x="5356860" y="2241042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85</xdr:row>
      <xdr:rowOff>0</xdr:rowOff>
    </xdr:from>
    <xdr:to>
      <xdr:col>8</xdr:col>
      <xdr:colOff>495300</xdr:colOff>
      <xdr:row>86</xdr:row>
      <xdr:rowOff>30478</xdr:rowOff>
    </xdr:to>
    <xdr:sp macro="" textlink="">
      <xdr:nvSpPr>
        <xdr:cNvPr id="38" name="Check Box 109" hidden="1">
          <a:extLst>
            <a:ext uri="{63B3BB69-23CF-44E3-9099-C40C66FF867C}">
              <a14:compatExt xmlns:a14="http://schemas.microsoft.com/office/drawing/2010/main" spid="_x0000_s17517"/>
            </a:ext>
            <a:ext uri="{FF2B5EF4-FFF2-40B4-BE49-F238E27FC236}">
              <a16:creationId xmlns:a16="http://schemas.microsoft.com/office/drawing/2014/main" id="{00000000-0008-0000-0400-000026000000}"/>
            </a:ext>
          </a:extLst>
        </xdr:cNvPr>
        <xdr:cNvSpPr/>
      </xdr:nvSpPr>
      <xdr:spPr bwMode="auto">
        <a:xfrm>
          <a:off x="5356860" y="2241042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88</xdr:row>
      <xdr:rowOff>0</xdr:rowOff>
    </xdr:from>
    <xdr:to>
      <xdr:col>8</xdr:col>
      <xdr:colOff>495300</xdr:colOff>
      <xdr:row>89</xdr:row>
      <xdr:rowOff>91440</xdr:rowOff>
    </xdr:to>
    <xdr:sp macro="" textlink="">
      <xdr:nvSpPr>
        <xdr:cNvPr id="39" name="Check Box 16" hidden="1">
          <a:extLst>
            <a:ext uri="{63B3BB69-23CF-44E3-9099-C40C66FF867C}">
              <a14:compatExt xmlns:a14="http://schemas.microsoft.com/office/drawing/2010/main" spid="_x0000_s17518"/>
            </a:ext>
            <a:ext uri="{FF2B5EF4-FFF2-40B4-BE49-F238E27FC236}">
              <a16:creationId xmlns:a16="http://schemas.microsoft.com/office/drawing/2014/main" id="{00000000-0008-0000-0400-000027000000}"/>
            </a:ext>
          </a:extLst>
        </xdr:cNvPr>
        <xdr:cNvSpPr/>
      </xdr:nvSpPr>
      <xdr:spPr bwMode="auto">
        <a:xfrm>
          <a:off x="5356860" y="232562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88</xdr:row>
      <xdr:rowOff>0</xdr:rowOff>
    </xdr:from>
    <xdr:to>
      <xdr:col>8</xdr:col>
      <xdr:colOff>495300</xdr:colOff>
      <xdr:row>89</xdr:row>
      <xdr:rowOff>91440</xdr:rowOff>
    </xdr:to>
    <xdr:sp macro="" textlink="">
      <xdr:nvSpPr>
        <xdr:cNvPr id="40" name="Check Box 17" hidden="1">
          <a:extLst>
            <a:ext uri="{63B3BB69-23CF-44E3-9099-C40C66FF867C}">
              <a14:compatExt xmlns:a14="http://schemas.microsoft.com/office/drawing/2010/main" spid="_x0000_s17519"/>
            </a:ext>
            <a:ext uri="{FF2B5EF4-FFF2-40B4-BE49-F238E27FC236}">
              <a16:creationId xmlns:a16="http://schemas.microsoft.com/office/drawing/2014/main" id="{00000000-0008-0000-0400-000028000000}"/>
            </a:ext>
          </a:extLst>
        </xdr:cNvPr>
        <xdr:cNvSpPr/>
      </xdr:nvSpPr>
      <xdr:spPr bwMode="auto">
        <a:xfrm>
          <a:off x="5356860" y="232562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88</xdr:row>
      <xdr:rowOff>0</xdr:rowOff>
    </xdr:from>
    <xdr:to>
      <xdr:col>8</xdr:col>
      <xdr:colOff>495300</xdr:colOff>
      <xdr:row>89</xdr:row>
      <xdr:rowOff>121920</xdr:rowOff>
    </xdr:to>
    <xdr:sp macro="" textlink="">
      <xdr:nvSpPr>
        <xdr:cNvPr id="41" name="Check Box 18" hidden="1">
          <a:extLst>
            <a:ext uri="{63B3BB69-23CF-44E3-9099-C40C66FF867C}">
              <a14:compatExt xmlns:a14="http://schemas.microsoft.com/office/drawing/2010/main" spid="_x0000_s17520"/>
            </a:ext>
            <a:ext uri="{FF2B5EF4-FFF2-40B4-BE49-F238E27FC236}">
              <a16:creationId xmlns:a16="http://schemas.microsoft.com/office/drawing/2014/main" id="{00000000-0008-0000-0400-000029000000}"/>
            </a:ext>
          </a:extLst>
        </xdr:cNvPr>
        <xdr:cNvSpPr/>
      </xdr:nvSpPr>
      <xdr:spPr bwMode="auto">
        <a:xfrm>
          <a:off x="5356860" y="2325624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88</xdr:row>
      <xdr:rowOff>0</xdr:rowOff>
    </xdr:from>
    <xdr:to>
      <xdr:col>8</xdr:col>
      <xdr:colOff>495300</xdr:colOff>
      <xdr:row>89</xdr:row>
      <xdr:rowOff>106680</xdr:rowOff>
    </xdr:to>
    <xdr:sp macro="" textlink="">
      <xdr:nvSpPr>
        <xdr:cNvPr id="42" name="Check Box 19" hidden="1">
          <a:extLst>
            <a:ext uri="{63B3BB69-23CF-44E3-9099-C40C66FF867C}">
              <a14:compatExt xmlns:a14="http://schemas.microsoft.com/office/drawing/2010/main" spid="_x0000_s17521"/>
            </a:ext>
            <a:ext uri="{FF2B5EF4-FFF2-40B4-BE49-F238E27FC236}">
              <a16:creationId xmlns:a16="http://schemas.microsoft.com/office/drawing/2014/main" id="{00000000-0008-0000-0400-00002A000000}"/>
            </a:ext>
          </a:extLst>
        </xdr:cNvPr>
        <xdr:cNvSpPr/>
      </xdr:nvSpPr>
      <xdr:spPr bwMode="auto">
        <a:xfrm>
          <a:off x="5356860" y="2325624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88</xdr:row>
      <xdr:rowOff>0</xdr:rowOff>
    </xdr:from>
    <xdr:to>
      <xdr:col>8</xdr:col>
      <xdr:colOff>495300</xdr:colOff>
      <xdr:row>89</xdr:row>
      <xdr:rowOff>106680</xdr:rowOff>
    </xdr:to>
    <xdr:sp macro="" textlink="">
      <xdr:nvSpPr>
        <xdr:cNvPr id="43" name="Check Box 20" hidden="1">
          <a:extLst>
            <a:ext uri="{63B3BB69-23CF-44E3-9099-C40C66FF867C}">
              <a14:compatExt xmlns:a14="http://schemas.microsoft.com/office/drawing/2010/main" spid="_x0000_s17522"/>
            </a:ext>
            <a:ext uri="{FF2B5EF4-FFF2-40B4-BE49-F238E27FC236}">
              <a16:creationId xmlns:a16="http://schemas.microsoft.com/office/drawing/2014/main" id="{00000000-0008-0000-0400-00002B000000}"/>
            </a:ext>
          </a:extLst>
        </xdr:cNvPr>
        <xdr:cNvSpPr/>
      </xdr:nvSpPr>
      <xdr:spPr bwMode="auto">
        <a:xfrm>
          <a:off x="5356860" y="2325624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88</xdr:row>
      <xdr:rowOff>0</xdr:rowOff>
    </xdr:from>
    <xdr:to>
      <xdr:col>8</xdr:col>
      <xdr:colOff>495300</xdr:colOff>
      <xdr:row>89</xdr:row>
      <xdr:rowOff>121920</xdr:rowOff>
    </xdr:to>
    <xdr:sp macro="" textlink="">
      <xdr:nvSpPr>
        <xdr:cNvPr id="44" name="Check Box 21" hidden="1">
          <a:extLst>
            <a:ext uri="{63B3BB69-23CF-44E3-9099-C40C66FF867C}">
              <a14:compatExt xmlns:a14="http://schemas.microsoft.com/office/drawing/2010/main" spid="_x0000_s17523"/>
            </a:ext>
            <a:ext uri="{FF2B5EF4-FFF2-40B4-BE49-F238E27FC236}">
              <a16:creationId xmlns:a16="http://schemas.microsoft.com/office/drawing/2014/main" id="{00000000-0008-0000-0400-00002C000000}"/>
            </a:ext>
          </a:extLst>
        </xdr:cNvPr>
        <xdr:cNvSpPr/>
      </xdr:nvSpPr>
      <xdr:spPr bwMode="auto">
        <a:xfrm>
          <a:off x="5356860" y="2325624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10</xdr:col>
      <xdr:colOff>121920</xdr:colOff>
      <xdr:row>82</xdr:row>
      <xdr:rowOff>7620</xdr:rowOff>
    </xdr:from>
    <xdr:to>
      <xdr:col>10</xdr:col>
      <xdr:colOff>365760</xdr:colOff>
      <xdr:row>82</xdr:row>
      <xdr:rowOff>228600</xdr:rowOff>
    </xdr:to>
    <xdr:sp macro="" textlink="">
      <xdr:nvSpPr>
        <xdr:cNvPr id="45" name="Option Button 116" hidden="1">
          <a:extLst>
            <a:ext uri="{63B3BB69-23CF-44E3-9099-C40C66FF867C}">
              <a14:compatExt xmlns:a14="http://schemas.microsoft.com/office/drawing/2010/main" spid="_x0000_s17524"/>
            </a:ext>
            <a:ext uri="{FF2B5EF4-FFF2-40B4-BE49-F238E27FC236}">
              <a16:creationId xmlns:a16="http://schemas.microsoft.com/office/drawing/2014/main" id="{00000000-0008-0000-0400-00002D000000}"/>
            </a:ext>
          </a:extLst>
        </xdr:cNvPr>
        <xdr:cNvSpPr/>
      </xdr:nvSpPr>
      <xdr:spPr bwMode="auto">
        <a:xfrm>
          <a:off x="7063740" y="216636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Yes</a:t>
          </a:r>
        </a:p>
      </xdr:txBody>
    </xdr:sp>
    <xdr:clientData/>
  </xdr:twoCellAnchor>
  <xdr:twoCellAnchor editAs="oneCell">
    <xdr:from>
      <xdr:col>12</xdr:col>
      <xdr:colOff>99060</xdr:colOff>
      <xdr:row>82</xdr:row>
      <xdr:rowOff>7620</xdr:rowOff>
    </xdr:from>
    <xdr:to>
      <xdr:col>12</xdr:col>
      <xdr:colOff>342900</xdr:colOff>
      <xdr:row>82</xdr:row>
      <xdr:rowOff>228600</xdr:rowOff>
    </xdr:to>
    <xdr:sp macro="" textlink="">
      <xdr:nvSpPr>
        <xdr:cNvPr id="46" name="Option Button 117" hidden="1">
          <a:extLst>
            <a:ext uri="{63B3BB69-23CF-44E3-9099-C40C66FF867C}">
              <a14:compatExt xmlns:a14="http://schemas.microsoft.com/office/drawing/2010/main" spid="_x0000_s17525"/>
            </a:ext>
            <a:ext uri="{FF2B5EF4-FFF2-40B4-BE49-F238E27FC236}">
              <a16:creationId xmlns:a16="http://schemas.microsoft.com/office/drawing/2014/main" id="{00000000-0008-0000-0400-00002E000000}"/>
            </a:ext>
          </a:extLst>
        </xdr:cNvPr>
        <xdr:cNvSpPr/>
      </xdr:nvSpPr>
      <xdr:spPr bwMode="auto">
        <a:xfrm>
          <a:off x="8519160" y="216636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No</a:t>
          </a:r>
        </a:p>
      </xdr:txBody>
    </xdr:sp>
    <xdr:clientData/>
  </xdr:twoCellAnchor>
  <xdr:twoCellAnchor editAs="oneCell">
    <xdr:from>
      <xdr:col>7</xdr:col>
      <xdr:colOff>632460</xdr:colOff>
      <xdr:row>101</xdr:row>
      <xdr:rowOff>0</xdr:rowOff>
    </xdr:from>
    <xdr:to>
      <xdr:col>8</xdr:col>
      <xdr:colOff>495300</xdr:colOff>
      <xdr:row>101</xdr:row>
      <xdr:rowOff>342900</xdr:rowOff>
    </xdr:to>
    <xdr:sp macro="" textlink="">
      <xdr:nvSpPr>
        <xdr:cNvPr id="47" name="Check Box 118" hidden="1">
          <a:extLst>
            <a:ext uri="{63B3BB69-23CF-44E3-9099-C40C66FF867C}">
              <a14:compatExt xmlns:a14="http://schemas.microsoft.com/office/drawing/2010/main" spid="_x0000_s17526"/>
            </a:ext>
            <a:ext uri="{FF2B5EF4-FFF2-40B4-BE49-F238E27FC236}">
              <a16:creationId xmlns:a16="http://schemas.microsoft.com/office/drawing/2014/main" id="{00000000-0008-0000-0400-00002F000000}"/>
            </a:ext>
          </a:extLst>
        </xdr:cNvPr>
        <xdr:cNvSpPr/>
      </xdr:nvSpPr>
      <xdr:spPr bwMode="auto">
        <a:xfrm>
          <a:off x="5356860" y="2602230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101</xdr:row>
      <xdr:rowOff>0</xdr:rowOff>
    </xdr:from>
    <xdr:to>
      <xdr:col>8</xdr:col>
      <xdr:colOff>495300</xdr:colOff>
      <xdr:row>101</xdr:row>
      <xdr:rowOff>342900</xdr:rowOff>
    </xdr:to>
    <xdr:sp macro="" textlink="">
      <xdr:nvSpPr>
        <xdr:cNvPr id="48" name="Check Box 119" hidden="1">
          <a:extLst>
            <a:ext uri="{63B3BB69-23CF-44E3-9099-C40C66FF867C}">
              <a14:compatExt xmlns:a14="http://schemas.microsoft.com/office/drawing/2010/main" spid="_x0000_s17527"/>
            </a:ext>
            <a:ext uri="{FF2B5EF4-FFF2-40B4-BE49-F238E27FC236}">
              <a16:creationId xmlns:a16="http://schemas.microsoft.com/office/drawing/2014/main" id="{00000000-0008-0000-0400-000030000000}"/>
            </a:ext>
          </a:extLst>
        </xdr:cNvPr>
        <xdr:cNvSpPr/>
      </xdr:nvSpPr>
      <xdr:spPr bwMode="auto">
        <a:xfrm>
          <a:off x="5356860" y="2602230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101</xdr:row>
      <xdr:rowOff>0</xdr:rowOff>
    </xdr:from>
    <xdr:to>
      <xdr:col>8</xdr:col>
      <xdr:colOff>495300</xdr:colOff>
      <xdr:row>102</xdr:row>
      <xdr:rowOff>15240</xdr:rowOff>
    </xdr:to>
    <xdr:sp macro="" textlink="">
      <xdr:nvSpPr>
        <xdr:cNvPr id="49" name="Check Box 120" hidden="1">
          <a:extLst>
            <a:ext uri="{63B3BB69-23CF-44E3-9099-C40C66FF867C}">
              <a14:compatExt xmlns:a14="http://schemas.microsoft.com/office/drawing/2010/main" spid="_x0000_s17528"/>
            </a:ext>
            <a:ext uri="{FF2B5EF4-FFF2-40B4-BE49-F238E27FC236}">
              <a16:creationId xmlns:a16="http://schemas.microsoft.com/office/drawing/2014/main" id="{00000000-0008-0000-0400-000031000000}"/>
            </a:ext>
          </a:extLst>
        </xdr:cNvPr>
        <xdr:cNvSpPr/>
      </xdr:nvSpPr>
      <xdr:spPr bwMode="auto">
        <a:xfrm>
          <a:off x="5356860" y="2602230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101</xdr:row>
      <xdr:rowOff>0</xdr:rowOff>
    </xdr:from>
    <xdr:to>
      <xdr:col>8</xdr:col>
      <xdr:colOff>495300</xdr:colOff>
      <xdr:row>102</xdr:row>
      <xdr:rowOff>0</xdr:rowOff>
    </xdr:to>
    <xdr:sp macro="" textlink="">
      <xdr:nvSpPr>
        <xdr:cNvPr id="50" name="Check Box 121" hidden="1">
          <a:extLst>
            <a:ext uri="{63B3BB69-23CF-44E3-9099-C40C66FF867C}">
              <a14:compatExt xmlns:a14="http://schemas.microsoft.com/office/drawing/2010/main" spid="_x0000_s17529"/>
            </a:ext>
            <a:ext uri="{FF2B5EF4-FFF2-40B4-BE49-F238E27FC236}">
              <a16:creationId xmlns:a16="http://schemas.microsoft.com/office/drawing/2014/main" id="{00000000-0008-0000-0400-000032000000}"/>
            </a:ext>
          </a:extLst>
        </xdr:cNvPr>
        <xdr:cNvSpPr/>
      </xdr:nvSpPr>
      <xdr:spPr bwMode="auto">
        <a:xfrm>
          <a:off x="5356860" y="2602230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101</xdr:row>
      <xdr:rowOff>0</xdr:rowOff>
    </xdr:from>
    <xdr:to>
      <xdr:col>8</xdr:col>
      <xdr:colOff>495300</xdr:colOff>
      <xdr:row>102</xdr:row>
      <xdr:rowOff>0</xdr:rowOff>
    </xdr:to>
    <xdr:sp macro="" textlink="">
      <xdr:nvSpPr>
        <xdr:cNvPr id="51" name="Check Box 122" hidden="1">
          <a:extLst>
            <a:ext uri="{63B3BB69-23CF-44E3-9099-C40C66FF867C}">
              <a14:compatExt xmlns:a14="http://schemas.microsoft.com/office/drawing/2010/main" spid="_x0000_s17530"/>
            </a:ext>
            <a:ext uri="{FF2B5EF4-FFF2-40B4-BE49-F238E27FC236}">
              <a16:creationId xmlns:a16="http://schemas.microsoft.com/office/drawing/2014/main" id="{00000000-0008-0000-0400-000033000000}"/>
            </a:ext>
          </a:extLst>
        </xdr:cNvPr>
        <xdr:cNvSpPr/>
      </xdr:nvSpPr>
      <xdr:spPr bwMode="auto">
        <a:xfrm>
          <a:off x="5356860" y="2602230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101</xdr:row>
      <xdr:rowOff>0</xdr:rowOff>
    </xdr:from>
    <xdr:to>
      <xdr:col>8</xdr:col>
      <xdr:colOff>495300</xdr:colOff>
      <xdr:row>102</xdr:row>
      <xdr:rowOff>15240</xdr:rowOff>
    </xdr:to>
    <xdr:sp macro="" textlink="">
      <xdr:nvSpPr>
        <xdr:cNvPr id="52" name="Check Box 123" hidden="1">
          <a:extLst>
            <a:ext uri="{63B3BB69-23CF-44E3-9099-C40C66FF867C}">
              <a14:compatExt xmlns:a14="http://schemas.microsoft.com/office/drawing/2010/main" spid="_x0000_s17531"/>
            </a:ext>
            <a:ext uri="{FF2B5EF4-FFF2-40B4-BE49-F238E27FC236}">
              <a16:creationId xmlns:a16="http://schemas.microsoft.com/office/drawing/2014/main" id="{00000000-0008-0000-0400-000034000000}"/>
            </a:ext>
          </a:extLst>
        </xdr:cNvPr>
        <xdr:cNvSpPr/>
      </xdr:nvSpPr>
      <xdr:spPr bwMode="auto">
        <a:xfrm>
          <a:off x="5356860" y="2602230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104</xdr:row>
      <xdr:rowOff>0</xdr:rowOff>
    </xdr:from>
    <xdr:to>
      <xdr:col>8</xdr:col>
      <xdr:colOff>495300</xdr:colOff>
      <xdr:row>105</xdr:row>
      <xdr:rowOff>91440</xdr:rowOff>
    </xdr:to>
    <xdr:sp macro="" textlink="">
      <xdr:nvSpPr>
        <xdr:cNvPr id="53" name="Check Box 124" hidden="1">
          <a:extLst>
            <a:ext uri="{63B3BB69-23CF-44E3-9099-C40C66FF867C}">
              <a14:compatExt xmlns:a14="http://schemas.microsoft.com/office/drawing/2010/main" spid="_x0000_s17532"/>
            </a:ext>
            <a:ext uri="{FF2B5EF4-FFF2-40B4-BE49-F238E27FC236}">
              <a16:creationId xmlns:a16="http://schemas.microsoft.com/office/drawing/2014/main" id="{00000000-0008-0000-0400-000035000000}"/>
            </a:ext>
          </a:extLst>
        </xdr:cNvPr>
        <xdr:cNvSpPr/>
      </xdr:nvSpPr>
      <xdr:spPr bwMode="auto">
        <a:xfrm>
          <a:off x="5356860" y="268833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104</xdr:row>
      <xdr:rowOff>0</xdr:rowOff>
    </xdr:from>
    <xdr:to>
      <xdr:col>8</xdr:col>
      <xdr:colOff>495300</xdr:colOff>
      <xdr:row>105</xdr:row>
      <xdr:rowOff>91440</xdr:rowOff>
    </xdr:to>
    <xdr:sp macro="" textlink="">
      <xdr:nvSpPr>
        <xdr:cNvPr id="54" name="Check Box 125" hidden="1">
          <a:extLst>
            <a:ext uri="{63B3BB69-23CF-44E3-9099-C40C66FF867C}">
              <a14:compatExt xmlns:a14="http://schemas.microsoft.com/office/drawing/2010/main" spid="_x0000_s17533"/>
            </a:ext>
            <a:ext uri="{FF2B5EF4-FFF2-40B4-BE49-F238E27FC236}">
              <a16:creationId xmlns:a16="http://schemas.microsoft.com/office/drawing/2014/main" id="{00000000-0008-0000-0400-000036000000}"/>
            </a:ext>
          </a:extLst>
        </xdr:cNvPr>
        <xdr:cNvSpPr/>
      </xdr:nvSpPr>
      <xdr:spPr bwMode="auto">
        <a:xfrm>
          <a:off x="5356860" y="268833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104</xdr:row>
      <xdr:rowOff>0</xdr:rowOff>
    </xdr:from>
    <xdr:to>
      <xdr:col>8</xdr:col>
      <xdr:colOff>495300</xdr:colOff>
      <xdr:row>105</xdr:row>
      <xdr:rowOff>121920</xdr:rowOff>
    </xdr:to>
    <xdr:sp macro="" textlink="">
      <xdr:nvSpPr>
        <xdr:cNvPr id="55" name="Check Box 126" hidden="1">
          <a:extLst>
            <a:ext uri="{63B3BB69-23CF-44E3-9099-C40C66FF867C}">
              <a14:compatExt xmlns:a14="http://schemas.microsoft.com/office/drawing/2010/main" spid="_x0000_s17534"/>
            </a:ext>
            <a:ext uri="{FF2B5EF4-FFF2-40B4-BE49-F238E27FC236}">
              <a16:creationId xmlns:a16="http://schemas.microsoft.com/office/drawing/2014/main" id="{00000000-0008-0000-0400-000037000000}"/>
            </a:ext>
          </a:extLst>
        </xdr:cNvPr>
        <xdr:cNvSpPr/>
      </xdr:nvSpPr>
      <xdr:spPr bwMode="auto">
        <a:xfrm>
          <a:off x="5356860" y="268833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104</xdr:row>
      <xdr:rowOff>0</xdr:rowOff>
    </xdr:from>
    <xdr:to>
      <xdr:col>8</xdr:col>
      <xdr:colOff>495300</xdr:colOff>
      <xdr:row>105</xdr:row>
      <xdr:rowOff>106680</xdr:rowOff>
    </xdr:to>
    <xdr:sp macro="" textlink="">
      <xdr:nvSpPr>
        <xdr:cNvPr id="56" name="Check Box 127" hidden="1">
          <a:extLst>
            <a:ext uri="{63B3BB69-23CF-44E3-9099-C40C66FF867C}">
              <a14:compatExt xmlns:a14="http://schemas.microsoft.com/office/drawing/2010/main" spid="_x0000_s17535"/>
            </a:ext>
            <a:ext uri="{FF2B5EF4-FFF2-40B4-BE49-F238E27FC236}">
              <a16:creationId xmlns:a16="http://schemas.microsoft.com/office/drawing/2014/main" id="{00000000-0008-0000-0400-000038000000}"/>
            </a:ext>
          </a:extLst>
        </xdr:cNvPr>
        <xdr:cNvSpPr/>
      </xdr:nvSpPr>
      <xdr:spPr bwMode="auto">
        <a:xfrm>
          <a:off x="5356860" y="268833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104</xdr:row>
      <xdr:rowOff>0</xdr:rowOff>
    </xdr:from>
    <xdr:to>
      <xdr:col>8</xdr:col>
      <xdr:colOff>495300</xdr:colOff>
      <xdr:row>105</xdr:row>
      <xdr:rowOff>106680</xdr:rowOff>
    </xdr:to>
    <xdr:sp macro="" textlink="">
      <xdr:nvSpPr>
        <xdr:cNvPr id="57" name="Check Box 128" hidden="1">
          <a:extLst>
            <a:ext uri="{63B3BB69-23CF-44E3-9099-C40C66FF867C}">
              <a14:compatExt xmlns:a14="http://schemas.microsoft.com/office/drawing/2010/main" spid="_x0000_s17536"/>
            </a:ext>
            <a:ext uri="{FF2B5EF4-FFF2-40B4-BE49-F238E27FC236}">
              <a16:creationId xmlns:a16="http://schemas.microsoft.com/office/drawing/2014/main" id="{00000000-0008-0000-0400-000039000000}"/>
            </a:ext>
          </a:extLst>
        </xdr:cNvPr>
        <xdr:cNvSpPr/>
      </xdr:nvSpPr>
      <xdr:spPr bwMode="auto">
        <a:xfrm>
          <a:off x="5356860" y="268833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104</xdr:row>
      <xdr:rowOff>0</xdr:rowOff>
    </xdr:from>
    <xdr:to>
      <xdr:col>8</xdr:col>
      <xdr:colOff>495300</xdr:colOff>
      <xdr:row>105</xdr:row>
      <xdr:rowOff>121920</xdr:rowOff>
    </xdr:to>
    <xdr:sp macro="" textlink="">
      <xdr:nvSpPr>
        <xdr:cNvPr id="58" name="Check Box 129" hidden="1">
          <a:extLst>
            <a:ext uri="{63B3BB69-23CF-44E3-9099-C40C66FF867C}">
              <a14:compatExt xmlns:a14="http://schemas.microsoft.com/office/drawing/2010/main" spid="_x0000_s17537"/>
            </a:ext>
            <a:ext uri="{FF2B5EF4-FFF2-40B4-BE49-F238E27FC236}">
              <a16:creationId xmlns:a16="http://schemas.microsoft.com/office/drawing/2014/main" id="{00000000-0008-0000-0400-00003A000000}"/>
            </a:ext>
          </a:extLst>
        </xdr:cNvPr>
        <xdr:cNvSpPr/>
      </xdr:nvSpPr>
      <xdr:spPr bwMode="auto">
        <a:xfrm>
          <a:off x="5356860" y="268833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10</xdr:col>
      <xdr:colOff>121920</xdr:colOff>
      <xdr:row>98</xdr:row>
      <xdr:rowOff>7620</xdr:rowOff>
    </xdr:from>
    <xdr:to>
      <xdr:col>10</xdr:col>
      <xdr:colOff>365760</xdr:colOff>
      <xdr:row>98</xdr:row>
      <xdr:rowOff>228600</xdr:rowOff>
    </xdr:to>
    <xdr:sp macro="" textlink="">
      <xdr:nvSpPr>
        <xdr:cNvPr id="59" name="Option Button 130" hidden="1">
          <a:extLst>
            <a:ext uri="{63B3BB69-23CF-44E3-9099-C40C66FF867C}">
              <a14:compatExt xmlns:a14="http://schemas.microsoft.com/office/drawing/2010/main" spid="_x0000_s17538"/>
            </a:ext>
            <a:ext uri="{FF2B5EF4-FFF2-40B4-BE49-F238E27FC236}">
              <a16:creationId xmlns:a16="http://schemas.microsoft.com/office/drawing/2014/main" id="{00000000-0008-0000-0400-00003B000000}"/>
            </a:ext>
          </a:extLst>
        </xdr:cNvPr>
        <xdr:cNvSpPr/>
      </xdr:nvSpPr>
      <xdr:spPr bwMode="auto">
        <a:xfrm>
          <a:off x="7063740" y="2527554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Yes</a:t>
          </a:r>
        </a:p>
      </xdr:txBody>
    </xdr:sp>
    <xdr:clientData/>
  </xdr:twoCellAnchor>
  <xdr:twoCellAnchor editAs="oneCell">
    <xdr:from>
      <xdr:col>12</xdr:col>
      <xdr:colOff>99060</xdr:colOff>
      <xdr:row>98</xdr:row>
      <xdr:rowOff>7620</xdr:rowOff>
    </xdr:from>
    <xdr:to>
      <xdr:col>12</xdr:col>
      <xdr:colOff>342900</xdr:colOff>
      <xdr:row>98</xdr:row>
      <xdr:rowOff>228600</xdr:rowOff>
    </xdr:to>
    <xdr:sp macro="" textlink="">
      <xdr:nvSpPr>
        <xdr:cNvPr id="60" name="Option Button 131" hidden="1">
          <a:extLst>
            <a:ext uri="{63B3BB69-23CF-44E3-9099-C40C66FF867C}">
              <a14:compatExt xmlns:a14="http://schemas.microsoft.com/office/drawing/2010/main" spid="_x0000_s17539"/>
            </a:ext>
            <a:ext uri="{FF2B5EF4-FFF2-40B4-BE49-F238E27FC236}">
              <a16:creationId xmlns:a16="http://schemas.microsoft.com/office/drawing/2014/main" id="{00000000-0008-0000-0400-00003C000000}"/>
            </a:ext>
          </a:extLst>
        </xdr:cNvPr>
        <xdr:cNvSpPr/>
      </xdr:nvSpPr>
      <xdr:spPr bwMode="auto">
        <a:xfrm>
          <a:off x="8519160" y="2527554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No</a:t>
          </a:r>
        </a:p>
      </xdr:txBody>
    </xdr:sp>
    <xdr:clientData/>
  </xdr:twoCellAnchor>
  <mc:AlternateContent xmlns:mc="http://schemas.openxmlformats.org/markup-compatibility/2006">
    <mc:Choice xmlns:a14="http://schemas.microsoft.com/office/drawing/2010/main" Requires="a14">
      <xdr:twoCellAnchor editAs="oneCell">
        <xdr:from>
          <xdr:col>9</xdr:col>
          <xdr:colOff>146050</xdr:colOff>
          <xdr:row>47</xdr:row>
          <xdr:rowOff>304800</xdr:rowOff>
        </xdr:from>
        <xdr:to>
          <xdr:col>9</xdr:col>
          <xdr:colOff>412750</xdr:colOff>
          <xdr:row>48</xdr:row>
          <xdr:rowOff>260350</xdr:rowOff>
        </xdr:to>
        <xdr:sp macro="" textlink="">
          <xdr:nvSpPr>
            <xdr:cNvPr id="16385" name="Option Button 1" hidden="1">
              <a:extLst>
                <a:ext uri="{63B3BB69-23CF-44E3-9099-C40C66FF867C}">
                  <a14:compatExt spid="_x0000_s16385"/>
                </a:ext>
                <a:ext uri="{FF2B5EF4-FFF2-40B4-BE49-F238E27FC236}">
                  <a16:creationId xmlns:a16="http://schemas.microsoft.com/office/drawing/2014/main" id="{00000000-0008-0000-0400-00000140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65100</xdr:colOff>
          <xdr:row>48</xdr:row>
          <xdr:rowOff>31750</xdr:rowOff>
        </xdr:from>
        <xdr:to>
          <xdr:col>11</xdr:col>
          <xdr:colOff>431800</xdr:colOff>
          <xdr:row>48</xdr:row>
          <xdr:rowOff>241300</xdr:rowOff>
        </xdr:to>
        <xdr:sp macro="" textlink="">
          <xdr:nvSpPr>
            <xdr:cNvPr id="16386" name="Option Button 2" hidden="1">
              <a:extLst>
                <a:ext uri="{63B3BB69-23CF-44E3-9099-C40C66FF867C}">
                  <a14:compatExt spid="_x0000_s16386"/>
                </a:ext>
                <a:ext uri="{FF2B5EF4-FFF2-40B4-BE49-F238E27FC236}">
                  <a16:creationId xmlns:a16="http://schemas.microsoft.com/office/drawing/2014/main" id="{00000000-0008-0000-0400-00000240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374650</xdr:colOff>
          <xdr:row>66</xdr:row>
          <xdr:rowOff>31750</xdr:rowOff>
        </xdr:from>
        <xdr:to>
          <xdr:col>9</xdr:col>
          <xdr:colOff>527050</xdr:colOff>
          <xdr:row>67</xdr:row>
          <xdr:rowOff>0</xdr:rowOff>
        </xdr:to>
        <xdr:sp macro="" textlink="">
          <xdr:nvSpPr>
            <xdr:cNvPr id="16387" name="Option Button 3" hidden="1">
              <a:extLst>
                <a:ext uri="{63B3BB69-23CF-44E3-9099-C40C66FF867C}">
                  <a14:compatExt spid="_x0000_s16387"/>
                </a:ext>
                <a:ext uri="{FF2B5EF4-FFF2-40B4-BE49-F238E27FC236}">
                  <a16:creationId xmlns:a16="http://schemas.microsoft.com/office/drawing/2014/main" id="{00000000-0008-0000-0400-00000340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412750</xdr:colOff>
          <xdr:row>66</xdr:row>
          <xdr:rowOff>12700</xdr:rowOff>
        </xdr:from>
        <xdr:to>
          <xdr:col>11</xdr:col>
          <xdr:colOff>546100</xdr:colOff>
          <xdr:row>67</xdr:row>
          <xdr:rowOff>0</xdr:rowOff>
        </xdr:to>
        <xdr:sp macro="" textlink="">
          <xdr:nvSpPr>
            <xdr:cNvPr id="16388" name="Option Button 4" hidden="1">
              <a:extLst>
                <a:ext uri="{63B3BB69-23CF-44E3-9099-C40C66FF867C}">
                  <a14:compatExt spid="_x0000_s16388"/>
                </a:ext>
                <a:ext uri="{FF2B5EF4-FFF2-40B4-BE49-F238E27FC236}">
                  <a16:creationId xmlns:a16="http://schemas.microsoft.com/office/drawing/2014/main" id="{00000000-0008-0000-0400-00000440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412750</xdr:colOff>
          <xdr:row>82</xdr:row>
          <xdr:rowOff>31750</xdr:rowOff>
        </xdr:from>
        <xdr:to>
          <xdr:col>9</xdr:col>
          <xdr:colOff>584200</xdr:colOff>
          <xdr:row>82</xdr:row>
          <xdr:rowOff>203200</xdr:rowOff>
        </xdr:to>
        <xdr:sp macro="" textlink="">
          <xdr:nvSpPr>
            <xdr:cNvPr id="16389" name="Option Button 5" hidden="1">
              <a:extLst>
                <a:ext uri="{63B3BB69-23CF-44E3-9099-C40C66FF867C}">
                  <a14:compatExt spid="_x0000_s16389"/>
                </a:ext>
                <a:ext uri="{FF2B5EF4-FFF2-40B4-BE49-F238E27FC236}">
                  <a16:creationId xmlns:a16="http://schemas.microsoft.com/office/drawing/2014/main" id="{00000000-0008-0000-0400-00000540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412750</xdr:colOff>
          <xdr:row>82</xdr:row>
          <xdr:rowOff>31750</xdr:rowOff>
        </xdr:from>
        <xdr:to>
          <xdr:col>11</xdr:col>
          <xdr:colOff>565150</xdr:colOff>
          <xdr:row>82</xdr:row>
          <xdr:rowOff>203200</xdr:rowOff>
        </xdr:to>
        <xdr:sp macro="" textlink="">
          <xdr:nvSpPr>
            <xdr:cNvPr id="16390" name="Option Button 6" hidden="1">
              <a:extLst>
                <a:ext uri="{63B3BB69-23CF-44E3-9099-C40C66FF867C}">
                  <a14:compatExt spid="_x0000_s16390"/>
                </a:ext>
                <a:ext uri="{FF2B5EF4-FFF2-40B4-BE49-F238E27FC236}">
                  <a16:creationId xmlns:a16="http://schemas.microsoft.com/office/drawing/2014/main" id="{00000000-0008-0000-0400-00000640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412750</xdr:colOff>
          <xdr:row>98</xdr:row>
          <xdr:rowOff>12700</xdr:rowOff>
        </xdr:from>
        <xdr:to>
          <xdr:col>10</xdr:col>
          <xdr:colOff>0</xdr:colOff>
          <xdr:row>99</xdr:row>
          <xdr:rowOff>0</xdr:rowOff>
        </xdr:to>
        <xdr:sp macro="" textlink="">
          <xdr:nvSpPr>
            <xdr:cNvPr id="16391" name="Option Button 7" hidden="1">
              <a:extLst>
                <a:ext uri="{63B3BB69-23CF-44E3-9099-C40C66FF867C}">
                  <a14:compatExt spid="_x0000_s16391"/>
                </a:ext>
                <a:ext uri="{FF2B5EF4-FFF2-40B4-BE49-F238E27FC236}">
                  <a16:creationId xmlns:a16="http://schemas.microsoft.com/office/drawing/2014/main" id="{00000000-0008-0000-0400-00000740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393700</xdr:colOff>
          <xdr:row>98</xdr:row>
          <xdr:rowOff>31750</xdr:rowOff>
        </xdr:from>
        <xdr:to>
          <xdr:col>11</xdr:col>
          <xdr:colOff>533400</xdr:colOff>
          <xdr:row>98</xdr:row>
          <xdr:rowOff>203200</xdr:rowOff>
        </xdr:to>
        <xdr:sp macro="" textlink="">
          <xdr:nvSpPr>
            <xdr:cNvPr id="16392" name="Option Button 8" hidden="1">
              <a:extLst>
                <a:ext uri="{63B3BB69-23CF-44E3-9099-C40C66FF867C}">
                  <a14:compatExt spid="_x0000_s16392"/>
                </a:ext>
                <a:ext uri="{FF2B5EF4-FFF2-40B4-BE49-F238E27FC236}">
                  <a16:creationId xmlns:a16="http://schemas.microsoft.com/office/drawing/2014/main" id="{00000000-0008-0000-0400-00000840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twoCellAnchor>
    <xdr:from>
      <xdr:col>11</xdr:col>
      <xdr:colOff>716280</xdr:colOff>
      <xdr:row>4</xdr:row>
      <xdr:rowOff>289560</xdr:rowOff>
    </xdr:from>
    <xdr:to>
      <xdr:col>14</xdr:col>
      <xdr:colOff>137160</xdr:colOff>
      <xdr:row>5</xdr:row>
      <xdr:rowOff>0</xdr:rowOff>
    </xdr:to>
    <xdr:sp macro="" textlink="">
      <xdr:nvSpPr>
        <xdr:cNvPr id="69" name="Button 22" hidden="1">
          <a:extLst>
            <a:ext uri="{63B3BB69-23CF-44E3-9099-C40C66FF867C}">
              <a14:compatExt xmlns:a14="http://schemas.microsoft.com/office/drawing/2010/main" spid="_x0000_s3094"/>
            </a:ext>
            <a:ext uri="{FF2B5EF4-FFF2-40B4-BE49-F238E27FC236}">
              <a16:creationId xmlns:a16="http://schemas.microsoft.com/office/drawing/2014/main" id="{00000000-0008-0000-0400-000045000000}"/>
            </a:ext>
          </a:extLst>
        </xdr:cNvPr>
        <xdr:cNvSpPr/>
      </xdr:nvSpPr>
      <xdr:spPr bwMode="auto">
        <a:xfrm>
          <a:off x="8397240" y="2697480"/>
          <a:ext cx="1638300" cy="487680"/>
        </a:xfrm>
        <a:prstGeom prst="rect">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noFill/>
              <a:miter lim="800000"/>
              <a:headEnd/>
              <a:tailEnd/>
            </a14:hiddenLine>
          </a:ext>
        </a:extLst>
      </xdr:spPr>
      <xdr:txBody>
        <a:bodyPr vertOverflow="clip" wrap="square" lIns="36576" tIns="32004" rIns="36576" bIns="32004" anchor="ctr" upright="1"/>
        <a:lstStyle/>
        <a:p>
          <a:pPr algn="ctr" rtl="0">
            <a:defRPr sz="1000"/>
          </a:pPr>
          <a:r>
            <a:rPr lang="en-US" sz="1200" b="1" i="0" u="none" strike="noStrike" baseline="0">
              <a:solidFill>
                <a:srgbClr val="000000"/>
              </a:solidFill>
              <a:latin typeface="Arial"/>
              <a:cs typeface="Arial"/>
            </a:rPr>
            <a:t>Clear Responses</a:t>
          </a:r>
        </a:p>
      </xdr:txBody>
    </xdr:sp>
    <xdr:clientData fPrintsWithSheet="0"/>
  </xdr:twoCellAnchor>
  <mc:AlternateContent xmlns:mc="http://schemas.openxmlformats.org/markup-compatibility/2006">
    <mc:Choice xmlns:a14="http://schemas.microsoft.com/office/drawing/2010/main" Requires="a14">
      <xdr:twoCellAnchor editAs="oneCell">
        <xdr:from>
          <xdr:col>9</xdr:col>
          <xdr:colOff>393700</xdr:colOff>
          <xdr:row>30</xdr:row>
          <xdr:rowOff>12700</xdr:rowOff>
        </xdr:from>
        <xdr:to>
          <xdr:col>10</xdr:col>
          <xdr:colOff>12700</xdr:colOff>
          <xdr:row>30</xdr:row>
          <xdr:rowOff>203200</xdr:rowOff>
        </xdr:to>
        <xdr:sp macro="" textlink="">
          <xdr:nvSpPr>
            <xdr:cNvPr id="16393" name="Option Button 9" hidden="1">
              <a:extLst>
                <a:ext uri="{63B3BB69-23CF-44E3-9099-C40C66FF867C}">
                  <a14:compatExt spid="_x0000_s16393"/>
                </a:ext>
                <a:ext uri="{FF2B5EF4-FFF2-40B4-BE49-F238E27FC236}">
                  <a16:creationId xmlns:a16="http://schemas.microsoft.com/office/drawing/2014/main" id="{00000000-0008-0000-0400-00000940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381000</xdr:colOff>
          <xdr:row>30</xdr:row>
          <xdr:rowOff>31750</xdr:rowOff>
        </xdr:from>
        <xdr:to>
          <xdr:col>12</xdr:col>
          <xdr:colOff>0</xdr:colOff>
          <xdr:row>30</xdr:row>
          <xdr:rowOff>184150</xdr:rowOff>
        </xdr:to>
        <xdr:sp macro="" textlink="">
          <xdr:nvSpPr>
            <xdr:cNvPr id="16394" name="Option Button 10" hidden="1">
              <a:extLst>
                <a:ext uri="{63B3BB69-23CF-44E3-9099-C40C66FF867C}">
                  <a14:compatExt spid="_x0000_s16394"/>
                </a:ext>
                <a:ext uri="{FF2B5EF4-FFF2-40B4-BE49-F238E27FC236}">
                  <a16:creationId xmlns:a16="http://schemas.microsoft.com/office/drawing/2014/main" id="{00000000-0008-0000-0400-00000A40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260350</xdr:colOff>
          <xdr:row>29</xdr:row>
          <xdr:rowOff>184150</xdr:rowOff>
        </xdr:from>
        <xdr:to>
          <xdr:col>12</xdr:col>
          <xdr:colOff>374650</xdr:colOff>
          <xdr:row>31</xdr:row>
          <xdr:rowOff>69850</xdr:rowOff>
        </xdr:to>
        <xdr:sp macro="" textlink="">
          <xdr:nvSpPr>
            <xdr:cNvPr id="16395" name="Group Box 11" hidden="1">
              <a:extLst>
                <a:ext uri="{63B3BB69-23CF-44E3-9099-C40C66FF867C}">
                  <a14:compatExt spid="_x0000_s16395"/>
                </a:ext>
                <a:ext uri="{FF2B5EF4-FFF2-40B4-BE49-F238E27FC236}">
                  <a16:creationId xmlns:a16="http://schemas.microsoft.com/office/drawing/2014/main" id="{00000000-0008-0000-0400-00000B40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31750</xdr:colOff>
          <xdr:row>47</xdr:row>
          <xdr:rowOff>228600</xdr:rowOff>
        </xdr:from>
        <xdr:to>
          <xdr:col>12</xdr:col>
          <xdr:colOff>190500</xdr:colOff>
          <xdr:row>48</xdr:row>
          <xdr:rowOff>260350</xdr:rowOff>
        </xdr:to>
        <xdr:sp macro="" textlink="">
          <xdr:nvSpPr>
            <xdr:cNvPr id="16396" name="Group Box 12" hidden="1">
              <a:extLst>
                <a:ext uri="{63B3BB69-23CF-44E3-9099-C40C66FF867C}">
                  <a14:compatExt spid="_x0000_s16396"/>
                </a:ext>
                <a:ext uri="{FF2B5EF4-FFF2-40B4-BE49-F238E27FC236}">
                  <a16:creationId xmlns:a16="http://schemas.microsoft.com/office/drawing/2014/main" id="{00000000-0008-0000-0400-00000C40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298450</xdr:colOff>
          <xdr:row>65</xdr:row>
          <xdr:rowOff>165100</xdr:rowOff>
        </xdr:from>
        <xdr:to>
          <xdr:col>12</xdr:col>
          <xdr:colOff>381000</xdr:colOff>
          <xdr:row>67</xdr:row>
          <xdr:rowOff>50800</xdr:rowOff>
        </xdr:to>
        <xdr:sp macro="" textlink="">
          <xdr:nvSpPr>
            <xdr:cNvPr id="16397" name="Group Box 13" hidden="1">
              <a:extLst>
                <a:ext uri="{63B3BB69-23CF-44E3-9099-C40C66FF867C}">
                  <a14:compatExt spid="_x0000_s16397"/>
                </a:ext>
                <a:ext uri="{FF2B5EF4-FFF2-40B4-BE49-F238E27FC236}">
                  <a16:creationId xmlns:a16="http://schemas.microsoft.com/office/drawing/2014/main" id="{00000000-0008-0000-0400-00000D40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342900</xdr:colOff>
          <xdr:row>81</xdr:row>
          <xdr:rowOff>184150</xdr:rowOff>
        </xdr:from>
        <xdr:to>
          <xdr:col>12</xdr:col>
          <xdr:colOff>336550</xdr:colOff>
          <xdr:row>83</xdr:row>
          <xdr:rowOff>38100</xdr:rowOff>
        </xdr:to>
        <xdr:sp macro="" textlink="">
          <xdr:nvSpPr>
            <xdr:cNvPr id="16398" name="Group Box 14" hidden="1">
              <a:extLst>
                <a:ext uri="{63B3BB69-23CF-44E3-9099-C40C66FF867C}">
                  <a14:compatExt spid="_x0000_s16398"/>
                </a:ext>
                <a:ext uri="{FF2B5EF4-FFF2-40B4-BE49-F238E27FC236}">
                  <a16:creationId xmlns:a16="http://schemas.microsoft.com/office/drawing/2014/main" id="{00000000-0008-0000-0400-00000E40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228600</xdr:colOff>
          <xdr:row>97</xdr:row>
          <xdr:rowOff>165100</xdr:rowOff>
        </xdr:from>
        <xdr:to>
          <xdr:col>12</xdr:col>
          <xdr:colOff>374650</xdr:colOff>
          <xdr:row>99</xdr:row>
          <xdr:rowOff>31750</xdr:rowOff>
        </xdr:to>
        <xdr:sp macro="" textlink="">
          <xdr:nvSpPr>
            <xdr:cNvPr id="16399" name="Group Box 15" hidden="1">
              <a:extLst>
                <a:ext uri="{63B3BB69-23CF-44E3-9099-C40C66FF867C}">
                  <a14:compatExt spid="_x0000_s16399"/>
                </a:ext>
                <a:ext uri="{FF2B5EF4-FFF2-40B4-BE49-F238E27FC236}">
                  <a16:creationId xmlns:a16="http://schemas.microsoft.com/office/drawing/2014/main" id="{00000000-0008-0000-0400-00000F40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twoCellAnchor editAs="oneCell">
    <xdr:from>
      <xdr:col>1</xdr:col>
      <xdr:colOff>67733</xdr:colOff>
      <xdr:row>0</xdr:row>
      <xdr:rowOff>53763</xdr:rowOff>
    </xdr:from>
    <xdr:to>
      <xdr:col>1</xdr:col>
      <xdr:colOff>67733</xdr:colOff>
      <xdr:row>1</xdr:row>
      <xdr:rowOff>0</xdr:rowOff>
    </xdr:to>
    <xdr:pic>
      <xdr:nvPicPr>
        <xdr:cNvPr id="77" name="Picture 76">
          <a:extLst>
            <a:ext uri="{FF2B5EF4-FFF2-40B4-BE49-F238E27FC236}">
              <a16:creationId xmlns:a16="http://schemas.microsoft.com/office/drawing/2014/main" id="{00000000-0008-0000-0400-00004D000000}"/>
            </a:ext>
          </a:extLst>
        </xdr:cNvPr>
        <xdr:cNvPicPr>
          <a:picLocks noChangeAspect="1"/>
        </xdr:cNvPicPr>
      </xdr:nvPicPr>
      <xdr:blipFill rotWithShape="1">
        <a:blip xmlns:r="http://schemas.openxmlformats.org/officeDocument/2006/relationships" r:embed="rId1"/>
        <a:srcRect l="6034" t="10151" r="-1"/>
        <a:stretch/>
      </xdr:blipFill>
      <xdr:spPr>
        <a:xfrm>
          <a:off x="82973" y="53763"/>
          <a:ext cx="0" cy="586317"/>
        </a:xfrm>
        <a:prstGeom prst="rect">
          <a:avLst/>
        </a:prstGeom>
      </xdr:spPr>
    </xdr:pic>
    <xdr:clientData/>
  </xdr:twoCellAnchor>
  <xdr:twoCellAnchor editAs="oneCell">
    <xdr:from>
      <xdr:col>1</xdr:col>
      <xdr:colOff>50800</xdr:colOff>
      <xdr:row>0</xdr:row>
      <xdr:rowOff>45296</xdr:rowOff>
    </xdr:from>
    <xdr:to>
      <xdr:col>1</xdr:col>
      <xdr:colOff>50800</xdr:colOff>
      <xdr:row>1</xdr:row>
      <xdr:rowOff>2177</xdr:rowOff>
    </xdr:to>
    <xdr:pic>
      <xdr:nvPicPr>
        <xdr:cNvPr id="78" name="Picture 77">
          <a:extLst>
            <a:ext uri="{FF2B5EF4-FFF2-40B4-BE49-F238E27FC236}">
              <a16:creationId xmlns:a16="http://schemas.microsoft.com/office/drawing/2014/main" id="{00000000-0008-0000-0400-00004E000000}"/>
            </a:ext>
          </a:extLst>
        </xdr:cNvPr>
        <xdr:cNvPicPr>
          <a:picLocks noChangeAspect="1"/>
        </xdr:cNvPicPr>
      </xdr:nvPicPr>
      <xdr:blipFill rotWithShape="1">
        <a:blip xmlns:r="http://schemas.openxmlformats.org/officeDocument/2006/relationships" r:embed="rId1"/>
        <a:srcRect l="6034" t="10151" r="-1"/>
        <a:stretch/>
      </xdr:blipFill>
      <xdr:spPr>
        <a:xfrm>
          <a:off x="66040" y="45296"/>
          <a:ext cx="0" cy="334857"/>
        </a:xfrm>
        <a:prstGeom prst="rect">
          <a:avLst/>
        </a:prstGeom>
      </xdr:spPr>
    </xdr:pic>
    <xdr:clientData/>
  </xdr:twoCellAnchor>
  <xdr:twoCellAnchor>
    <xdr:from>
      <xdr:col>12</xdr:col>
      <xdr:colOff>694267</xdr:colOff>
      <xdr:row>0</xdr:row>
      <xdr:rowOff>194733</xdr:rowOff>
    </xdr:from>
    <xdr:to>
      <xdr:col>15</xdr:col>
      <xdr:colOff>488272</xdr:colOff>
      <xdr:row>1</xdr:row>
      <xdr:rowOff>265598</xdr:rowOff>
    </xdr:to>
    <xdr:sp macro="" textlink="">
      <xdr:nvSpPr>
        <xdr:cNvPr id="79" name="Rectangle 78">
          <a:hlinkClick xmlns:r="http://schemas.openxmlformats.org/officeDocument/2006/relationships" r:id="rId2"/>
          <a:extLst>
            <a:ext uri="{FF2B5EF4-FFF2-40B4-BE49-F238E27FC236}">
              <a16:creationId xmlns:a16="http://schemas.microsoft.com/office/drawing/2014/main" id="{00000000-0008-0000-0400-00004F000000}"/>
            </a:ext>
          </a:extLst>
        </xdr:cNvPr>
        <xdr:cNvSpPr/>
      </xdr:nvSpPr>
      <xdr:spPr>
        <a:xfrm>
          <a:off x="9114367" y="194733"/>
          <a:ext cx="2011425" cy="451865"/>
        </a:xfrm>
        <a:prstGeom prst="rect">
          <a:avLst/>
        </a:prstGeom>
        <a:solidFill>
          <a:srgbClr val="FF540A"/>
        </a:solidFill>
        <a:ln w="12700">
          <a:noFill/>
        </a:ln>
        <a:effectLst>
          <a:glow rad="63500">
            <a:schemeClr val="accent3">
              <a:satMod val="175000"/>
              <a:alpha val="40000"/>
            </a:schemeClr>
          </a:glow>
        </a:effectLst>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p>
          <a:pPr marL="0" indent="0" algn="ctr"/>
          <a:r>
            <a:rPr lang="en-US" sz="1400" b="1" dirty="0">
              <a:solidFill>
                <a:schemeClr val="bg1"/>
              </a:solidFill>
              <a:latin typeface="+mn-lt"/>
              <a:ea typeface="+mn-ea"/>
              <a:cs typeface="+mn-cs"/>
            </a:rPr>
            <a:t>Launch Online Tool</a:t>
          </a:r>
        </a:p>
      </xdr:txBody>
    </xdr:sp>
    <xdr:clientData/>
  </xdr:twoCellAnchor>
  <xdr:twoCellAnchor editAs="oneCell">
    <xdr:from>
      <xdr:col>1</xdr:col>
      <xdr:colOff>84667</xdr:colOff>
      <xdr:row>0</xdr:row>
      <xdr:rowOff>93133</xdr:rowOff>
    </xdr:from>
    <xdr:to>
      <xdr:col>2</xdr:col>
      <xdr:colOff>614609</xdr:colOff>
      <xdr:row>1</xdr:row>
      <xdr:rowOff>50800</xdr:rowOff>
    </xdr:to>
    <xdr:pic>
      <xdr:nvPicPr>
        <xdr:cNvPr id="80" name="Picture 79">
          <a:extLst>
            <a:ext uri="{FF2B5EF4-FFF2-40B4-BE49-F238E27FC236}">
              <a16:creationId xmlns:a16="http://schemas.microsoft.com/office/drawing/2014/main" id="{00000000-0008-0000-0400-000050000000}"/>
            </a:ext>
          </a:extLst>
        </xdr:cNvPr>
        <xdr:cNvPicPr>
          <a:picLocks noChangeAspect="1"/>
        </xdr:cNvPicPr>
      </xdr:nvPicPr>
      <xdr:blipFill rotWithShape="1">
        <a:blip xmlns:r="http://schemas.openxmlformats.org/officeDocument/2006/relationships" r:embed="rId1"/>
        <a:srcRect l="6034" t="10151" r="-1"/>
        <a:stretch/>
      </xdr:blipFill>
      <xdr:spPr>
        <a:xfrm>
          <a:off x="101600" y="93133"/>
          <a:ext cx="1266542" cy="338667"/>
        </a:xfrm>
        <a:prstGeom prst="rect">
          <a:avLst/>
        </a:prstGeom>
      </xdr:spPr>
    </xdr:pic>
    <xdr:clientData/>
  </xdr:twoCellAnchor>
  <xdr:twoCellAnchor editAs="oneCell">
    <xdr:from>
      <xdr:col>8</xdr:col>
      <xdr:colOff>169333</xdr:colOff>
      <xdr:row>7</xdr:row>
      <xdr:rowOff>233322</xdr:rowOff>
    </xdr:from>
    <xdr:to>
      <xdr:col>15</xdr:col>
      <xdr:colOff>592667</xdr:colOff>
      <xdr:row>18</xdr:row>
      <xdr:rowOff>242737</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3"/>
        <a:stretch>
          <a:fillRect/>
        </a:stretch>
      </xdr:blipFill>
      <xdr:spPr>
        <a:xfrm>
          <a:off x="5492750" y="3196655"/>
          <a:ext cx="5461000" cy="2835165"/>
        </a:xfrm>
        <a:prstGeom prst="rect">
          <a:avLst/>
        </a:prstGeom>
      </xdr:spPr>
    </xdr:pic>
    <xdr:clientData/>
  </xdr:twoCellAnchor>
  <xdr:oneCellAnchor>
    <xdr:from>
      <xdr:col>7</xdr:col>
      <xdr:colOff>632460</xdr:colOff>
      <xdr:row>85</xdr:row>
      <xdr:rowOff>0</xdr:rowOff>
    </xdr:from>
    <xdr:ext cx="582507" cy="337399"/>
    <xdr:sp macro="" textlink="">
      <xdr:nvSpPr>
        <xdr:cNvPr id="3"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400-000003000000}"/>
            </a:ext>
          </a:extLst>
        </xdr:cNvPr>
        <xdr:cNvSpPr/>
      </xdr:nvSpPr>
      <xdr:spPr bwMode="auto">
        <a:xfrm>
          <a:off x="5236210" y="18086917"/>
          <a:ext cx="582507" cy="33739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85</xdr:row>
      <xdr:rowOff>0</xdr:rowOff>
    </xdr:from>
    <xdr:ext cx="582507" cy="337399"/>
    <xdr:sp macro="" textlink="">
      <xdr:nvSpPr>
        <xdr:cNvPr id="61"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400-00003D000000}"/>
            </a:ext>
          </a:extLst>
        </xdr:cNvPr>
        <xdr:cNvSpPr/>
      </xdr:nvSpPr>
      <xdr:spPr bwMode="auto">
        <a:xfrm>
          <a:off x="5236210" y="18086917"/>
          <a:ext cx="582507" cy="33739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85</xdr:row>
      <xdr:rowOff>0</xdr:rowOff>
    </xdr:from>
    <xdr:ext cx="582507" cy="367879"/>
    <xdr:sp macro="" textlink="">
      <xdr:nvSpPr>
        <xdr:cNvPr id="62"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400-00003E000000}"/>
            </a:ext>
          </a:extLst>
        </xdr:cNvPr>
        <xdr:cNvSpPr/>
      </xdr:nvSpPr>
      <xdr:spPr bwMode="auto">
        <a:xfrm>
          <a:off x="5236210" y="18086917"/>
          <a:ext cx="582507" cy="36787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85</xdr:row>
      <xdr:rowOff>0</xdr:rowOff>
    </xdr:from>
    <xdr:ext cx="582507" cy="352639"/>
    <xdr:sp macro="" textlink="">
      <xdr:nvSpPr>
        <xdr:cNvPr id="63"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400-00003F000000}"/>
            </a:ext>
          </a:extLst>
        </xdr:cNvPr>
        <xdr:cNvSpPr/>
      </xdr:nvSpPr>
      <xdr:spPr bwMode="auto">
        <a:xfrm>
          <a:off x="5236210" y="18086917"/>
          <a:ext cx="582507" cy="35263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85</xdr:row>
      <xdr:rowOff>0</xdr:rowOff>
    </xdr:from>
    <xdr:ext cx="582507" cy="352639"/>
    <xdr:sp macro="" textlink="">
      <xdr:nvSpPr>
        <xdr:cNvPr id="64"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400-000040000000}"/>
            </a:ext>
          </a:extLst>
        </xdr:cNvPr>
        <xdr:cNvSpPr/>
      </xdr:nvSpPr>
      <xdr:spPr bwMode="auto">
        <a:xfrm>
          <a:off x="5236210" y="18086917"/>
          <a:ext cx="582507" cy="35263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85</xdr:row>
      <xdr:rowOff>0</xdr:rowOff>
    </xdr:from>
    <xdr:ext cx="582507" cy="367879"/>
    <xdr:sp macro="" textlink="">
      <xdr:nvSpPr>
        <xdr:cNvPr id="65"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400-000041000000}"/>
            </a:ext>
          </a:extLst>
        </xdr:cNvPr>
        <xdr:cNvSpPr/>
      </xdr:nvSpPr>
      <xdr:spPr bwMode="auto">
        <a:xfrm>
          <a:off x="5236210" y="18086917"/>
          <a:ext cx="582507" cy="36787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7</xdr:col>
      <xdr:colOff>632460</xdr:colOff>
      <xdr:row>101</xdr:row>
      <xdr:rowOff>0</xdr:rowOff>
    </xdr:from>
    <xdr:ext cx="582507" cy="337399"/>
    <xdr:sp macro="" textlink="">
      <xdr:nvSpPr>
        <xdr:cNvPr id="67"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400-000043000000}"/>
            </a:ext>
          </a:extLst>
        </xdr:cNvPr>
        <xdr:cNvSpPr/>
      </xdr:nvSpPr>
      <xdr:spPr bwMode="auto">
        <a:xfrm>
          <a:off x="5236210" y="18086917"/>
          <a:ext cx="582507" cy="33739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101</xdr:row>
      <xdr:rowOff>0</xdr:rowOff>
    </xdr:from>
    <xdr:ext cx="582507" cy="337399"/>
    <xdr:sp macro="" textlink="">
      <xdr:nvSpPr>
        <xdr:cNvPr id="68"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400-000044000000}"/>
            </a:ext>
          </a:extLst>
        </xdr:cNvPr>
        <xdr:cNvSpPr/>
      </xdr:nvSpPr>
      <xdr:spPr bwMode="auto">
        <a:xfrm>
          <a:off x="5236210" y="18086917"/>
          <a:ext cx="582507" cy="33739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101</xdr:row>
      <xdr:rowOff>0</xdr:rowOff>
    </xdr:from>
    <xdr:ext cx="582507" cy="367879"/>
    <xdr:sp macro="" textlink="">
      <xdr:nvSpPr>
        <xdr:cNvPr id="70"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400-000046000000}"/>
            </a:ext>
          </a:extLst>
        </xdr:cNvPr>
        <xdr:cNvSpPr/>
      </xdr:nvSpPr>
      <xdr:spPr bwMode="auto">
        <a:xfrm>
          <a:off x="5236210" y="18086917"/>
          <a:ext cx="582507" cy="36787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101</xdr:row>
      <xdr:rowOff>0</xdr:rowOff>
    </xdr:from>
    <xdr:ext cx="582507" cy="352639"/>
    <xdr:sp macro="" textlink="">
      <xdr:nvSpPr>
        <xdr:cNvPr id="71"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400-000047000000}"/>
            </a:ext>
          </a:extLst>
        </xdr:cNvPr>
        <xdr:cNvSpPr/>
      </xdr:nvSpPr>
      <xdr:spPr bwMode="auto">
        <a:xfrm>
          <a:off x="5236210" y="18086917"/>
          <a:ext cx="582507" cy="35263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101</xdr:row>
      <xdr:rowOff>0</xdr:rowOff>
    </xdr:from>
    <xdr:ext cx="582507" cy="352639"/>
    <xdr:sp macro="" textlink="">
      <xdr:nvSpPr>
        <xdr:cNvPr id="72"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400-000048000000}"/>
            </a:ext>
          </a:extLst>
        </xdr:cNvPr>
        <xdr:cNvSpPr/>
      </xdr:nvSpPr>
      <xdr:spPr bwMode="auto">
        <a:xfrm>
          <a:off x="5236210" y="18086917"/>
          <a:ext cx="582507" cy="35263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101</xdr:row>
      <xdr:rowOff>0</xdr:rowOff>
    </xdr:from>
    <xdr:ext cx="582507" cy="367879"/>
    <xdr:sp macro="" textlink="">
      <xdr:nvSpPr>
        <xdr:cNvPr id="73"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400-000049000000}"/>
            </a:ext>
          </a:extLst>
        </xdr:cNvPr>
        <xdr:cNvSpPr/>
      </xdr:nvSpPr>
      <xdr:spPr bwMode="auto">
        <a:xfrm>
          <a:off x="5236210" y="18086917"/>
          <a:ext cx="582507" cy="36787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1</xdr:col>
      <xdr:colOff>67733</xdr:colOff>
      <xdr:row>0</xdr:row>
      <xdr:rowOff>53763</xdr:rowOff>
    </xdr:from>
    <xdr:to>
      <xdr:col>2</xdr:col>
      <xdr:colOff>687626</xdr:colOff>
      <xdr:row>1</xdr:row>
      <xdr:rowOff>60960</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rotWithShape="1">
        <a:blip xmlns:r="http://schemas.openxmlformats.org/officeDocument/2006/relationships" r:embed="rId1"/>
        <a:srcRect l="6034" t="10151" r="-1"/>
        <a:stretch/>
      </xdr:blipFill>
      <xdr:spPr>
        <a:xfrm>
          <a:off x="82973" y="53763"/>
          <a:ext cx="1359033" cy="388197"/>
        </a:xfrm>
        <a:prstGeom prst="rect">
          <a:avLst/>
        </a:prstGeom>
      </xdr:spPr>
    </xdr:pic>
    <xdr:clientData/>
  </xdr:twoCellAnchor>
  <xdr:twoCellAnchor editAs="oneCell">
    <xdr:from>
      <xdr:col>7</xdr:col>
      <xdr:colOff>632460</xdr:colOff>
      <xdr:row>44</xdr:row>
      <xdr:rowOff>0</xdr:rowOff>
    </xdr:from>
    <xdr:to>
      <xdr:col>8</xdr:col>
      <xdr:colOff>495300</xdr:colOff>
      <xdr:row>45</xdr:row>
      <xdr:rowOff>91440</xdr:rowOff>
    </xdr:to>
    <xdr:sp macro="" textlink="">
      <xdr:nvSpPr>
        <xdr:cNvPr id="4" name="Check Box 16" hidden="1">
          <a:extLst>
            <a:ext uri="{63B3BB69-23CF-44E3-9099-C40C66FF867C}">
              <a14:compatExt xmlns:a14="http://schemas.microsoft.com/office/drawing/2010/main" spid="_x0000_s22529"/>
            </a:ext>
            <a:ext uri="{FF2B5EF4-FFF2-40B4-BE49-F238E27FC236}">
              <a16:creationId xmlns:a16="http://schemas.microsoft.com/office/drawing/2014/main" id="{00000000-0008-0000-0500-000004000000}"/>
            </a:ext>
          </a:extLst>
        </xdr:cNvPr>
        <xdr:cNvSpPr/>
      </xdr:nvSpPr>
      <xdr:spPr bwMode="auto">
        <a:xfrm>
          <a:off x="5356860" y="87096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44</xdr:row>
      <xdr:rowOff>0</xdr:rowOff>
    </xdr:from>
    <xdr:to>
      <xdr:col>8</xdr:col>
      <xdr:colOff>495300</xdr:colOff>
      <xdr:row>45</xdr:row>
      <xdr:rowOff>91440</xdr:rowOff>
    </xdr:to>
    <xdr:sp macro="" textlink="">
      <xdr:nvSpPr>
        <xdr:cNvPr id="5" name="Check Box 17" hidden="1">
          <a:extLst>
            <a:ext uri="{63B3BB69-23CF-44E3-9099-C40C66FF867C}">
              <a14:compatExt xmlns:a14="http://schemas.microsoft.com/office/drawing/2010/main" spid="_x0000_s22530"/>
            </a:ext>
            <a:ext uri="{FF2B5EF4-FFF2-40B4-BE49-F238E27FC236}">
              <a16:creationId xmlns:a16="http://schemas.microsoft.com/office/drawing/2014/main" id="{00000000-0008-0000-0500-000005000000}"/>
            </a:ext>
          </a:extLst>
        </xdr:cNvPr>
        <xdr:cNvSpPr/>
      </xdr:nvSpPr>
      <xdr:spPr bwMode="auto">
        <a:xfrm>
          <a:off x="5356860" y="87096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44</xdr:row>
      <xdr:rowOff>0</xdr:rowOff>
    </xdr:from>
    <xdr:to>
      <xdr:col>8</xdr:col>
      <xdr:colOff>495300</xdr:colOff>
      <xdr:row>45</xdr:row>
      <xdr:rowOff>121920</xdr:rowOff>
    </xdr:to>
    <xdr:sp macro="" textlink="">
      <xdr:nvSpPr>
        <xdr:cNvPr id="6" name="Check Box 18" hidden="1">
          <a:extLst>
            <a:ext uri="{63B3BB69-23CF-44E3-9099-C40C66FF867C}">
              <a14:compatExt xmlns:a14="http://schemas.microsoft.com/office/drawing/2010/main" spid="_x0000_s22531"/>
            </a:ext>
            <a:ext uri="{FF2B5EF4-FFF2-40B4-BE49-F238E27FC236}">
              <a16:creationId xmlns:a16="http://schemas.microsoft.com/office/drawing/2014/main" id="{00000000-0008-0000-0500-000006000000}"/>
            </a:ext>
          </a:extLst>
        </xdr:cNvPr>
        <xdr:cNvSpPr/>
      </xdr:nvSpPr>
      <xdr:spPr bwMode="auto">
        <a:xfrm>
          <a:off x="5356860" y="87096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44</xdr:row>
      <xdr:rowOff>0</xdr:rowOff>
    </xdr:from>
    <xdr:to>
      <xdr:col>8</xdr:col>
      <xdr:colOff>495300</xdr:colOff>
      <xdr:row>45</xdr:row>
      <xdr:rowOff>106680</xdr:rowOff>
    </xdr:to>
    <xdr:sp macro="" textlink="">
      <xdr:nvSpPr>
        <xdr:cNvPr id="7" name="Check Box 19" hidden="1">
          <a:extLst>
            <a:ext uri="{63B3BB69-23CF-44E3-9099-C40C66FF867C}">
              <a14:compatExt xmlns:a14="http://schemas.microsoft.com/office/drawing/2010/main" spid="_x0000_s22532"/>
            </a:ext>
            <a:ext uri="{FF2B5EF4-FFF2-40B4-BE49-F238E27FC236}">
              <a16:creationId xmlns:a16="http://schemas.microsoft.com/office/drawing/2014/main" id="{00000000-0008-0000-0500-000007000000}"/>
            </a:ext>
          </a:extLst>
        </xdr:cNvPr>
        <xdr:cNvSpPr/>
      </xdr:nvSpPr>
      <xdr:spPr bwMode="auto">
        <a:xfrm>
          <a:off x="5356860" y="87096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44</xdr:row>
      <xdr:rowOff>0</xdr:rowOff>
    </xdr:from>
    <xdr:to>
      <xdr:col>8</xdr:col>
      <xdr:colOff>495300</xdr:colOff>
      <xdr:row>45</xdr:row>
      <xdr:rowOff>106680</xdr:rowOff>
    </xdr:to>
    <xdr:sp macro="" textlink="">
      <xdr:nvSpPr>
        <xdr:cNvPr id="8" name="Check Box 20" hidden="1">
          <a:extLst>
            <a:ext uri="{63B3BB69-23CF-44E3-9099-C40C66FF867C}">
              <a14:compatExt xmlns:a14="http://schemas.microsoft.com/office/drawing/2010/main" spid="_x0000_s22533"/>
            </a:ext>
            <a:ext uri="{FF2B5EF4-FFF2-40B4-BE49-F238E27FC236}">
              <a16:creationId xmlns:a16="http://schemas.microsoft.com/office/drawing/2014/main" id="{00000000-0008-0000-0500-000008000000}"/>
            </a:ext>
          </a:extLst>
        </xdr:cNvPr>
        <xdr:cNvSpPr/>
      </xdr:nvSpPr>
      <xdr:spPr bwMode="auto">
        <a:xfrm>
          <a:off x="5356860" y="87096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44</xdr:row>
      <xdr:rowOff>0</xdr:rowOff>
    </xdr:from>
    <xdr:to>
      <xdr:col>8</xdr:col>
      <xdr:colOff>495300</xdr:colOff>
      <xdr:row>45</xdr:row>
      <xdr:rowOff>121920</xdr:rowOff>
    </xdr:to>
    <xdr:sp macro="" textlink="">
      <xdr:nvSpPr>
        <xdr:cNvPr id="9" name="Check Box 21" hidden="1">
          <a:extLst>
            <a:ext uri="{63B3BB69-23CF-44E3-9099-C40C66FF867C}">
              <a14:compatExt xmlns:a14="http://schemas.microsoft.com/office/drawing/2010/main" spid="_x0000_s22534"/>
            </a:ext>
            <a:ext uri="{FF2B5EF4-FFF2-40B4-BE49-F238E27FC236}">
              <a16:creationId xmlns:a16="http://schemas.microsoft.com/office/drawing/2014/main" id="{00000000-0008-0000-0500-000009000000}"/>
            </a:ext>
          </a:extLst>
        </xdr:cNvPr>
        <xdr:cNvSpPr/>
      </xdr:nvSpPr>
      <xdr:spPr bwMode="auto">
        <a:xfrm>
          <a:off x="5356860" y="87096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xdr:from>
      <xdr:col>11</xdr:col>
      <xdr:colOff>716280</xdr:colOff>
      <xdr:row>4</xdr:row>
      <xdr:rowOff>289560</xdr:rowOff>
    </xdr:from>
    <xdr:to>
      <xdr:col>14</xdr:col>
      <xdr:colOff>137160</xdr:colOff>
      <xdr:row>5</xdr:row>
      <xdr:rowOff>0</xdr:rowOff>
    </xdr:to>
    <xdr:sp macro="" textlink="">
      <xdr:nvSpPr>
        <xdr:cNvPr id="10" name="Button 22" hidden="1">
          <a:extLst>
            <a:ext uri="{63B3BB69-23CF-44E3-9099-C40C66FF867C}">
              <a14:compatExt xmlns:a14="http://schemas.microsoft.com/office/drawing/2010/main" spid="_x0000_s22535"/>
            </a:ext>
            <a:ext uri="{FF2B5EF4-FFF2-40B4-BE49-F238E27FC236}">
              <a16:creationId xmlns:a16="http://schemas.microsoft.com/office/drawing/2014/main" id="{00000000-0008-0000-0500-00000A000000}"/>
            </a:ext>
          </a:extLst>
        </xdr:cNvPr>
        <xdr:cNvSpPr/>
      </xdr:nvSpPr>
      <xdr:spPr bwMode="auto">
        <a:xfrm>
          <a:off x="8397240" y="2697480"/>
          <a:ext cx="1638300" cy="487680"/>
        </a:xfrm>
        <a:prstGeom prst="rect">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noFill/>
              <a:miter lim="800000"/>
              <a:headEnd/>
              <a:tailEnd/>
            </a14:hiddenLine>
          </a:ext>
        </a:extLst>
      </xdr:spPr>
      <xdr:txBody>
        <a:bodyPr vertOverflow="clip" wrap="square" lIns="36576" tIns="32004" rIns="36576" bIns="32004" anchor="ctr" upright="1"/>
        <a:lstStyle/>
        <a:p>
          <a:pPr algn="ctr" rtl="0">
            <a:defRPr sz="1000"/>
          </a:pPr>
          <a:r>
            <a:rPr lang="en-US" sz="1200" b="1" i="0" u="none" strike="noStrike" baseline="0">
              <a:solidFill>
                <a:srgbClr val="000000"/>
              </a:solidFill>
              <a:latin typeface="Arial"/>
              <a:cs typeface="Arial"/>
            </a:rPr>
            <a:t>Clear Responses</a:t>
          </a:r>
        </a:p>
      </xdr:txBody>
    </xdr:sp>
    <xdr:clientData fPrintsWithSheet="0"/>
  </xdr:twoCellAnchor>
  <xdr:twoCellAnchor>
    <xdr:from>
      <xdr:col>0</xdr:col>
      <xdr:colOff>0</xdr:colOff>
      <xdr:row>0</xdr:row>
      <xdr:rowOff>0</xdr:rowOff>
    </xdr:from>
    <xdr:to>
      <xdr:col>7</xdr:col>
      <xdr:colOff>678180</xdr:colOff>
      <xdr:row>18</xdr:row>
      <xdr:rowOff>0</xdr:rowOff>
    </xdr:to>
    <xdr:sp macro="" textlink="">
      <xdr:nvSpPr>
        <xdr:cNvPr id="11" name="AutoShape 5">
          <a:extLst>
            <a:ext uri="{FF2B5EF4-FFF2-40B4-BE49-F238E27FC236}">
              <a16:creationId xmlns:a16="http://schemas.microsoft.com/office/drawing/2014/main" id="{00000000-0008-0000-0500-00000B000000}"/>
            </a:ext>
          </a:extLst>
        </xdr:cNvPr>
        <xdr:cNvSpPr>
          <a:spLocks noChangeArrowheads="1"/>
        </xdr:cNvSpPr>
      </xdr:nvSpPr>
      <xdr:spPr bwMode="auto">
        <a:xfrm>
          <a:off x="0" y="0"/>
          <a:ext cx="5402580" cy="6697980"/>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18</xdr:row>
      <xdr:rowOff>0</xdr:rowOff>
    </xdr:to>
    <xdr:sp macro="" textlink="">
      <xdr:nvSpPr>
        <xdr:cNvPr id="12" name="AutoShape 5">
          <a:extLst>
            <a:ext uri="{FF2B5EF4-FFF2-40B4-BE49-F238E27FC236}">
              <a16:creationId xmlns:a16="http://schemas.microsoft.com/office/drawing/2014/main" id="{00000000-0008-0000-0500-00000C000000}"/>
            </a:ext>
          </a:extLst>
        </xdr:cNvPr>
        <xdr:cNvSpPr>
          <a:spLocks noChangeArrowheads="1"/>
        </xdr:cNvSpPr>
      </xdr:nvSpPr>
      <xdr:spPr bwMode="auto">
        <a:xfrm>
          <a:off x="0" y="0"/>
          <a:ext cx="5402580" cy="6697980"/>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18</xdr:row>
      <xdr:rowOff>0</xdr:rowOff>
    </xdr:to>
    <xdr:sp macro="" textlink="">
      <xdr:nvSpPr>
        <xdr:cNvPr id="13" name="AutoShape 5">
          <a:extLst>
            <a:ext uri="{FF2B5EF4-FFF2-40B4-BE49-F238E27FC236}">
              <a16:creationId xmlns:a16="http://schemas.microsoft.com/office/drawing/2014/main" id="{00000000-0008-0000-0500-00000D000000}"/>
            </a:ext>
          </a:extLst>
        </xdr:cNvPr>
        <xdr:cNvSpPr>
          <a:spLocks noChangeArrowheads="1"/>
        </xdr:cNvSpPr>
      </xdr:nvSpPr>
      <xdr:spPr bwMode="auto">
        <a:xfrm>
          <a:off x="0" y="0"/>
          <a:ext cx="5402580" cy="6697980"/>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18</xdr:row>
      <xdr:rowOff>0</xdr:rowOff>
    </xdr:to>
    <xdr:sp macro="" textlink="">
      <xdr:nvSpPr>
        <xdr:cNvPr id="14" name="AutoShape 5">
          <a:extLst>
            <a:ext uri="{FF2B5EF4-FFF2-40B4-BE49-F238E27FC236}">
              <a16:creationId xmlns:a16="http://schemas.microsoft.com/office/drawing/2014/main" id="{00000000-0008-0000-0500-00000E000000}"/>
            </a:ext>
          </a:extLst>
        </xdr:cNvPr>
        <xdr:cNvSpPr>
          <a:spLocks noChangeArrowheads="1"/>
        </xdr:cNvSpPr>
      </xdr:nvSpPr>
      <xdr:spPr bwMode="auto">
        <a:xfrm>
          <a:off x="0" y="0"/>
          <a:ext cx="5402580" cy="6697980"/>
        </a:xfrm>
        <a:custGeom>
          <a:avLst/>
          <a:gdLst/>
          <a:ahLst/>
          <a:cxnLst/>
          <a:rect l="0" t="0" r="0" b="0"/>
          <a:pathLst/>
        </a:custGeom>
        <a:solidFill>
          <a:srgbClr val="FFFFFF"/>
        </a:solidFill>
        <a:ln w="9525">
          <a:solidFill>
            <a:srgbClr val="000000"/>
          </a:solidFill>
          <a:round/>
          <a:headEnd/>
          <a:tailEnd/>
        </a:ln>
      </xdr:spPr>
    </xdr:sp>
    <xdr:clientData/>
  </xdr:twoCellAnchor>
  <xdr:twoCellAnchor editAs="oneCell">
    <xdr:from>
      <xdr:col>7</xdr:col>
      <xdr:colOff>632460</xdr:colOff>
      <xdr:row>44</xdr:row>
      <xdr:rowOff>0</xdr:rowOff>
    </xdr:from>
    <xdr:to>
      <xdr:col>8</xdr:col>
      <xdr:colOff>495300</xdr:colOff>
      <xdr:row>45</xdr:row>
      <xdr:rowOff>91440</xdr:rowOff>
    </xdr:to>
    <xdr:sp macro="" textlink="">
      <xdr:nvSpPr>
        <xdr:cNvPr id="15" name="Check Box 8" hidden="1">
          <a:extLst>
            <a:ext uri="{63B3BB69-23CF-44E3-9099-C40C66FF867C}">
              <a14:compatExt xmlns:a14="http://schemas.microsoft.com/office/drawing/2010/main" spid="_x0000_s22536"/>
            </a:ext>
            <a:ext uri="{FF2B5EF4-FFF2-40B4-BE49-F238E27FC236}">
              <a16:creationId xmlns:a16="http://schemas.microsoft.com/office/drawing/2014/main" id="{00000000-0008-0000-0500-00000F000000}"/>
            </a:ext>
          </a:extLst>
        </xdr:cNvPr>
        <xdr:cNvSpPr/>
      </xdr:nvSpPr>
      <xdr:spPr bwMode="auto">
        <a:xfrm>
          <a:off x="5356860" y="87096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44</xdr:row>
      <xdr:rowOff>0</xdr:rowOff>
    </xdr:from>
    <xdr:to>
      <xdr:col>8</xdr:col>
      <xdr:colOff>495300</xdr:colOff>
      <xdr:row>45</xdr:row>
      <xdr:rowOff>91440</xdr:rowOff>
    </xdr:to>
    <xdr:sp macro="" textlink="">
      <xdr:nvSpPr>
        <xdr:cNvPr id="16" name="Check Box 9" hidden="1">
          <a:extLst>
            <a:ext uri="{63B3BB69-23CF-44E3-9099-C40C66FF867C}">
              <a14:compatExt xmlns:a14="http://schemas.microsoft.com/office/drawing/2010/main" spid="_x0000_s22537"/>
            </a:ext>
            <a:ext uri="{FF2B5EF4-FFF2-40B4-BE49-F238E27FC236}">
              <a16:creationId xmlns:a16="http://schemas.microsoft.com/office/drawing/2014/main" id="{00000000-0008-0000-0500-000010000000}"/>
            </a:ext>
          </a:extLst>
        </xdr:cNvPr>
        <xdr:cNvSpPr/>
      </xdr:nvSpPr>
      <xdr:spPr bwMode="auto">
        <a:xfrm>
          <a:off x="5356860" y="87096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44</xdr:row>
      <xdr:rowOff>0</xdr:rowOff>
    </xdr:from>
    <xdr:to>
      <xdr:col>8</xdr:col>
      <xdr:colOff>495300</xdr:colOff>
      <xdr:row>45</xdr:row>
      <xdr:rowOff>121920</xdr:rowOff>
    </xdr:to>
    <xdr:sp macro="" textlink="">
      <xdr:nvSpPr>
        <xdr:cNvPr id="17" name="Check Box 10" hidden="1">
          <a:extLst>
            <a:ext uri="{63B3BB69-23CF-44E3-9099-C40C66FF867C}">
              <a14:compatExt xmlns:a14="http://schemas.microsoft.com/office/drawing/2010/main" spid="_x0000_s22538"/>
            </a:ext>
            <a:ext uri="{FF2B5EF4-FFF2-40B4-BE49-F238E27FC236}">
              <a16:creationId xmlns:a16="http://schemas.microsoft.com/office/drawing/2014/main" id="{00000000-0008-0000-0500-000011000000}"/>
            </a:ext>
          </a:extLst>
        </xdr:cNvPr>
        <xdr:cNvSpPr/>
      </xdr:nvSpPr>
      <xdr:spPr bwMode="auto">
        <a:xfrm>
          <a:off x="5356860" y="87096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44</xdr:row>
      <xdr:rowOff>0</xdr:rowOff>
    </xdr:from>
    <xdr:to>
      <xdr:col>8</xdr:col>
      <xdr:colOff>495300</xdr:colOff>
      <xdr:row>45</xdr:row>
      <xdr:rowOff>106680</xdr:rowOff>
    </xdr:to>
    <xdr:sp macro="" textlink="">
      <xdr:nvSpPr>
        <xdr:cNvPr id="18" name="Check Box 11" hidden="1">
          <a:extLst>
            <a:ext uri="{63B3BB69-23CF-44E3-9099-C40C66FF867C}">
              <a14:compatExt xmlns:a14="http://schemas.microsoft.com/office/drawing/2010/main" spid="_x0000_s22539"/>
            </a:ext>
            <a:ext uri="{FF2B5EF4-FFF2-40B4-BE49-F238E27FC236}">
              <a16:creationId xmlns:a16="http://schemas.microsoft.com/office/drawing/2014/main" id="{00000000-0008-0000-0500-000012000000}"/>
            </a:ext>
          </a:extLst>
        </xdr:cNvPr>
        <xdr:cNvSpPr/>
      </xdr:nvSpPr>
      <xdr:spPr bwMode="auto">
        <a:xfrm>
          <a:off x="5356860" y="87096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44</xdr:row>
      <xdr:rowOff>0</xdr:rowOff>
    </xdr:from>
    <xdr:to>
      <xdr:col>8</xdr:col>
      <xdr:colOff>495300</xdr:colOff>
      <xdr:row>45</xdr:row>
      <xdr:rowOff>106680</xdr:rowOff>
    </xdr:to>
    <xdr:sp macro="" textlink="">
      <xdr:nvSpPr>
        <xdr:cNvPr id="19" name="Check Box 12" hidden="1">
          <a:extLst>
            <a:ext uri="{63B3BB69-23CF-44E3-9099-C40C66FF867C}">
              <a14:compatExt xmlns:a14="http://schemas.microsoft.com/office/drawing/2010/main" spid="_x0000_s22540"/>
            </a:ext>
            <a:ext uri="{FF2B5EF4-FFF2-40B4-BE49-F238E27FC236}">
              <a16:creationId xmlns:a16="http://schemas.microsoft.com/office/drawing/2014/main" id="{00000000-0008-0000-0500-000013000000}"/>
            </a:ext>
          </a:extLst>
        </xdr:cNvPr>
        <xdr:cNvSpPr/>
      </xdr:nvSpPr>
      <xdr:spPr bwMode="auto">
        <a:xfrm>
          <a:off x="5356860" y="87096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44</xdr:row>
      <xdr:rowOff>0</xdr:rowOff>
    </xdr:from>
    <xdr:to>
      <xdr:col>8</xdr:col>
      <xdr:colOff>495300</xdr:colOff>
      <xdr:row>45</xdr:row>
      <xdr:rowOff>121920</xdr:rowOff>
    </xdr:to>
    <xdr:sp macro="" textlink="">
      <xdr:nvSpPr>
        <xdr:cNvPr id="20" name="Check Box 13" hidden="1">
          <a:extLst>
            <a:ext uri="{63B3BB69-23CF-44E3-9099-C40C66FF867C}">
              <a14:compatExt xmlns:a14="http://schemas.microsoft.com/office/drawing/2010/main" spid="_x0000_s22541"/>
            </a:ext>
            <a:ext uri="{FF2B5EF4-FFF2-40B4-BE49-F238E27FC236}">
              <a16:creationId xmlns:a16="http://schemas.microsoft.com/office/drawing/2014/main" id="{00000000-0008-0000-0500-000014000000}"/>
            </a:ext>
          </a:extLst>
        </xdr:cNvPr>
        <xdr:cNvSpPr/>
      </xdr:nvSpPr>
      <xdr:spPr bwMode="auto">
        <a:xfrm>
          <a:off x="5356860" y="87096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44</xdr:row>
      <xdr:rowOff>0</xdr:rowOff>
    </xdr:from>
    <xdr:to>
      <xdr:col>8</xdr:col>
      <xdr:colOff>495300</xdr:colOff>
      <xdr:row>45</xdr:row>
      <xdr:rowOff>91440</xdr:rowOff>
    </xdr:to>
    <xdr:sp macro="" textlink="">
      <xdr:nvSpPr>
        <xdr:cNvPr id="21" name="Check Box 18" hidden="1">
          <a:extLst>
            <a:ext uri="{63B3BB69-23CF-44E3-9099-C40C66FF867C}">
              <a14:compatExt xmlns:a14="http://schemas.microsoft.com/office/drawing/2010/main" spid="_x0000_s22546"/>
            </a:ext>
            <a:ext uri="{FF2B5EF4-FFF2-40B4-BE49-F238E27FC236}">
              <a16:creationId xmlns:a16="http://schemas.microsoft.com/office/drawing/2014/main" id="{00000000-0008-0000-0500-000015000000}"/>
            </a:ext>
          </a:extLst>
        </xdr:cNvPr>
        <xdr:cNvSpPr/>
      </xdr:nvSpPr>
      <xdr:spPr bwMode="auto">
        <a:xfrm>
          <a:off x="5356860" y="87096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44</xdr:row>
      <xdr:rowOff>0</xdr:rowOff>
    </xdr:from>
    <xdr:to>
      <xdr:col>8</xdr:col>
      <xdr:colOff>495300</xdr:colOff>
      <xdr:row>45</xdr:row>
      <xdr:rowOff>91440</xdr:rowOff>
    </xdr:to>
    <xdr:sp macro="" textlink="">
      <xdr:nvSpPr>
        <xdr:cNvPr id="22" name="Check Box 19" hidden="1">
          <a:extLst>
            <a:ext uri="{63B3BB69-23CF-44E3-9099-C40C66FF867C}">
              <a14:compatExt xmlns:a14="http://schemas.microsoft.com/office/drawing/2010/main" spid="_x0000_s22547"/>
            </a:ext>
            <a:ext uri="{FF2B5EF4-FFF2-40B4-BE49-F238E27FC236}">
              <a16:creationId xmlns:a16="http://schemas.microsoft.com/office/drawing/2014/main" id="{00000000-0008-0000-0500-000016000000}"/>
            </a:ext>
          </a:extLst>
        </xdr:cNvPr>
        <xdr:cNvSpPr/>
      </xdr:nvSpPr>
      <xdr:spPr bwMode="auto">
        <a:xfrm>
          <a:off x="5356860" y="87096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44</xdr:row>
      <xdr:rowOff>0</xdr:rowOff>
    </xdr:from>
    <xdr:to>
      <xdr:col>8</xdr:col>
      <xdr:colOff>495300</xdr:colOff>
      <xdr:row>45</xdr:row>
      <xdr:rowOff>121920</xdr:rowOff>
    </xdr:to>
    <xdr:sp macro="" textlink="">
      <xdr:nvSpPr>
        <xdr:cNvPr id="23" name="Check Box 20" hidden="1">
          <a:extLst>
            <a:ext uri="{63B3BB69-23CF-44E3-9099-C40C66FF867C}">
              <a14:compatExt xmlns:a14="http://schemas.microsoft.com/office/drawing/2010/main" spid="_x0000_s22548"/>
            </a:ext>
            <a:ext uri="{FF2B5EF4-FFF2-40B4-BE49-F238E27FC236}">
              <a16:creationId xmlns:a16="http://schemas.microsoft.com/office/drawing/2014/main" id="{00000000-0008-0000-0500-000017000000}"/>
            </a:ext>
          </a:extLst>
        </xdr:cNvPr>
        <xdr:cNvSpPr/>
      </xdr:nvSpPr>
      <xdr:spPr bwMode="auto">
        <a:xfrm>
          <a:off x="5356860" y="87096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44</xdr:row>
      <xdr:rowOff>0</xdr:rowOff>
    </xdr:from>
    <xdr:to>
      <xdr:col>8</xdr:col>
      <xdr:colOff>495300</xdr:colOff>
      <xdr:row>45</xdr:row>
      <xdr:rowOff>106680</xdr:rowOff>
    </xdr:to>
    <xdr:sp macro="" textlink="">
      <xdr:nvSpPr>
        <xdr:cNvPr id="24" name="Check Box 21" hidden="1">
          <a:extLst>
            <a:ext uri="{63B3BB69-23CF-44E3-9099-C40C66FF867C}">
              <a14:compatExt xmlns:a14="http://schemas.microsoft.com/office/drawing/2010/main" spid="_x0000_s22549"/>
            </a:ext>
            <a:ext uri="{FF2B5EF4-FFF2-40B4-BE49-F238E27FC236}">
              <a16:creationId xmlns:a16="http://schemas.microsoft.com/office/drawing/2014/main" id="{00000000-0008-0000-0500-000018000000}"/>
            </a:ext>
          </a:extLst>
        </xdr:cNvPr>
        <xdr:cNvSpPr/>
      </xdr:nvSpPr>
      <xdr:spPr bwMode="auto">
        <a:xfrm>
          <a:off x="5356860" y="87096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44</xdr:row>
      <xdr:rowOff>0</xdr:rowOff>
    </xdr:from>
    <xdr:to>
      <xdr:col>8</xdr:col>
      <xdr:colOff>495300</xdr:colOff>
      <xdr:row>45</xdr:row>
      <xdr:rowOff>106680</xdr:rowOff>
    </xdr:to>
    <xdr:sp macro="" textlink="">
      <xdr:nvSpPr>
        <xdr:cNvPr id="25" name="Check Box 22" hidden="1">
          <a:extLst>
            <a:ext uri="{63B3BB69-23CF-44E3-9099-C40C66FF867C}">
              <a14:compatExt xmlns:a14="http://schemas.microsoft.com/office/drawing/2010/main" spid="_x0000_s22550"/>
            </a:ext>
            <a:ext uri="{FF2B5EF4-FFF2-40B4-BE49-F238E27FC236}">
              <a16:creationId xmlns:a16="http://schemas.microsoft.com/office/drawing/2014/main" id="{00000000-0008-0000-0500-000019000000}"/>
            </a:ext>
          </a:extLst>
        </xdr:cNvPr>
        <xdr:cNvSpPr/>
      </xdr:nvSpPr>
      <xdr:spPr bwMode="auto">
        <a:xfrm>
          <a:off x="5356860" y="87096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44</xdr:row>
      <xdr:rowOff>0</xdr:rowOff>
    </xdr:from>
    <xdr:to>
      <xdr:col>8</xdr:col>
      <xdr:colOff>495300</xdr:colOff>
      <xdr:row>45</xdr:row>
      <xdr:rowOff>121920</xdr:rowOff>
    </xdr:to>
    <xdr:sp macro="" textlink="">
      <xdr:nvSpPr>
        <xdr:cNvPr id="26" name="Check Box 23" hidden="1">
          <a:extLst>
            <a:ext uri="{63B3BB69-23CF-44E3-9099-C40C66FF867C}">
              <a14:compatExt xmlns:a14="http://schemas.microsoft.com/office/drawing/2010/main" spid="_x0000_s22551"/>
            </a:ext>
            <a:ext uri="{FF2B5EF4-FFF2-40B4-BE49-F238E27FC236}">
              <a16:creationId xmlns:a16="http://schemas.microsoft.com/office/drawing/2014/main" id="{00000000-0008-0000-0500-00001A000000}"/>
            </a:ext>
          </a:extLst>
        </xdr:cNvPr>
        <xdr:cNvSpPr/>
      </xdr:nvSpPr>
      <xdr:spPr bwMode="auto">
        <a:xfrm>
          <a:off x="5356860" y="87096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44</xdr:row>
      <xdr:rowOff>0</xdr:rowOff>
    </xdr:from>
    <xdr:to>
      <xdr:col>8</xdr:col>
      <xdr:colOff>495300</xdr:colOff>
      <xdr:row>45</xdr:row>
      <xdr:rowOff>91440</xdr:rowOff>
    </xdr:to>
    <xdr:sp macro="" textlink="">
      <xdr:nvSpPr>
        <xdr:cNvPr id="27" name="Check Box 26" hidden="1">
          <a:extLst>
            <a:ext uri="{63B3BB69-23CF-44E3-9099-C40C66FF867C}">
              <a14:compatExt xmlns:a14="http://schemas.microsoft.com/office/drawing/2010/main" spid="_x0000_s22554"/>
            </a:ext>
            <a:ext uri="{FF2B5EF4-FFF2-40B4-BE49-F238E27FC236}">
              <a16:creationId xmlns:a16="http://schemas.microsoft.com/office/drawing/2014/main" id="{00000000-0008-0000-0500-00001B000000}"/>
            </a:ext>
          </a:extLst>
        </xdr:cNvPr>
        <xdr:cNvSpPr/>
      </xdr:nvSpPr>
      <xdr:spPr bwMode="auto">
        <a:xfrm>
          <a:off x="5356860" y="87096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44</xdr:row>
      <xdr:rowOff>0</xdr:rowOff>
    </xdr:from>
    <xdr:to>
      <xdr:col>8</xdr:col>
      <xdr:colOff>495300</xdr:colOff>
      <xdr:row>45</xdr:row>
      <xdr:rowOff>91440</xdr:rowOff>
    </xdr:to>
    <xdr:sp macro="" textlink="">
      <xdr:nvSpPr>
        <xdr:cNvPr id="28" name="Check Box 27" hidden="1">
          <a:extLst>
            <a:ext uri="{63B3BB69-23CF-44E3-9099-C40C66FF867C}">
              <a14:compatExt xmlns:a14="http://schemas.microsoft.com/office/drawing/2010/main" spid="_x0000_s22555"/>
            </a:ext>
            <a:ext uri="{FF2B5EF4-FFF2-40B4-BE49-F238E27FC236}">
              <a16:creationId xmlns:a16="http://schemas.microsoft.com/office/drawing/2014/main" id="{00000000-0008-0000-0500-00001C000000}"/>
            </a:ext>
          </a:extLst>
        </xdr:cNvPr>
        <xdr:cNvSpPr/>
      </xdr:nvSpPr>
      <xdr:spPr bwMode="auto">
        <a:xfrm>
          <a:off x="5356860" y="87096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44</xdr:row>
      <xdr:rowOff>0</xdr:rowOff>
    </xdr:from>
    <xdr:to>
      <xdr:col>8</xdr:col>
      <xdr:colOff>495300</xdr:colOff>
      <xdr:row>45</xdr:row>
      <xdr:rowOff>121920</xdr:rowOff>
    </xdr:to>
    <xdr:sp macro="" textlink="">
      <xdr:nvSpPr>
        <xdr:cNvPr id="29" name="Check Box 28" hidden="1">
          <a:extLst>
            <a:ext uri="{63B3BB69-23CF-44E3-9099-C40C66FF867C}">
              <a14:compatExt xmlns:a14="http://schemas.microsoft.com/office/drawing/2010/main" spid="_x0000_s22556"/>
            </a:ext>
            <a:ext uri="{FF2B5EF4-FFF2-40B4-BE49-F238E27FC236}">
              <a16:creationId xmlns:a16="http://schemas.microsoft.com/office/drawing/2014/main" id="{00000000-0008-0000-0500-00001D000000}"/>
            </a:ext>
          </a:extLst>
        </xdr:cNvPr>
        <xdr:cNvSpPr/>
      </xdr:nvSpPr>
      <xdr:spPr bwMode="auto">
        <a:xfrm>
          <a:off x="5356860" y="87096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44</xdr:row>
      <xdr:rowOff>0</xdr:rowOff>
    </xdr:from>
    <xdr:to>
      <xdr:col>8</xdr:col>
      <xdr:colOff>495300</xdr:colOff>
      <xdr:row>45</xdr:row>
      <xdr:rowOff>106680</xdr:rowOff>
    </xdr:to>
    <xdr:sp macro="" textlink="">
      <xdr:nvSpPr>
        <xdr:cNvPr id="30" name="Check Box 29" hidden="1">
          <a:extLst>
            <a:ext uri="{63B3BB69-23CF-44E3-9099-C40C66FF867C}">
              <a14:compatExt xmlns:a14="http://schemas.microsoft.com/office/drawing/2010/main" spid="_x0000_s22557"/>
            </a:ext>
            <a:ext uri="{FF2B5EF4-FFF2-40B4-BE49-F238E27FC236}">
              <a16:creationId xmlns:a16="http://schemas.microsoft.com/office/drawing/2014/main" id="{00000000-0008-0000-0500-00001E000000}"/>
            </a:ext>
          </a:extLst>
        </xdr:cNvPr>
        <xdr:cNvSpPr/>
      </xdr:nvSpPr>
      <xdr:spPr bwMode="auto">
        <a:xfrm>
          <a:off x="5356860" y="87096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44</xdr:row>
      <xdr:rowOff>0</xdr:rowOff>
    </xdr:from>
    <xdr:to>
      <xdr:col>8</xdr:col>
      <xdr:colOff>495300</xdr:colOff>
      <xdr:row>45</xdr:row>
      <xdr:rowOff>106680</xdr:rowOff>
    </xdr:to>
    <xdr:sp macro="" textlink="">
      <xdr:nvSpPr>
        <xdr:cNvPr id="31" name="Check Box 30" hidden="1">
          <a:extLst>
            <a:ext uri="{63B3BB69-23CF-44E3-9099-C40C66FF867C}">
              <a14:compatExt xmlns:a14="http://schemas.microsoft.com/office/drawing/2010/main" spid="_x0000_s22558"/>
            </a:ext>
            <a:ext uri="{FF2B5EF4-FFF2-40B4-BE49-F238E27FC236}">
              <a16:creationId xmlns:a16="http://schemas.microsoft.com/office/drawing/2014/main" id="{00000000-0008-0000-0500-00001F000000}"/>
            </a:ext>
          </a:extLst>
        </xdr:cNvPr>
        <xdr:cNvSpPr/>
      </xdr:nvSpPr>
      <xdr:spPr bwMode="auto">
        <a:xfrm>
          <a:off x="5356860" y="87096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44</xdr:row>
      <xdr:rowOff>0</xdr:rowOff>
    </xdr:from>
    <xdr:to>
      <xdr:col>8</xdr:col>
      <xdr:colOff>495300</xdr:colOff>
      <xdr:row>45</xdr:row>
      <xdr:rowOff>121920</xdr:rowOff>
    </xdr:to>
    <xdr:sp macro="" textlink="">
      <xdr:nvSpPr>
        <xdr:cNvPr id="32" name="Check Box 31" hidden="1">
          <a:extLst>
            <a:ext uri="{63B3BB69-23CF-44E3-9099-C40C66FF867C}">
              <a14:compatExt xmlns:a14="http://schemas.microsoft.com/office/drawing/2010/main" spid="_x0000_s22559"/>
            </a:ext>
            <a:ext uri="{FF2B5EF4-FFF2-40B4-BE49-F238E27FC236}">
              <a16:creationId xmlns:a16="http://schemas.microsoft.com/office/drawing/2014/main" id="{00000000-0008-0000-0500-000020000000}"/>
            </a:ext>
          </a:extLst>
        </xdr:cNvPr>
        <xdr:cNvSpPr/>
      </xdr:nvSpPr>
      <xdr:spPr bwMode="auto">
        <a:xfrm>
          <a:off x="5356860" y="87096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44</xdr:row>
      <xdr:rowOff>0</xdr:rowOff>
    </xdr:from>
    <xdr:to>
      <xdr:col>8</xdr:col>
      <xdr:colOff>495300</xdr:colOff>
      <xdr:row>45</xdr:row>
      <xdr:rowOff>91440</xdr:rowOff>
    </xdr:to>
    <xdr:sp macro="" textlink="">
      <xdr:nvSpPr>
        <xdr:cNvPr id="33" name="Check Box 32" hidden="1">
          <a:extLst>
            <a:ext uri="{63B3BB69-23CF-44E3-9099-C40C66FF867C}">
              <a14:compatExt xmlns:a14="http://schemas.microsoft.com/office/drawing/2010/main" spid="_x0000_s22560"/>
            </a:ext>
            <a:ext uri="{FF2B5EF4-FFF2-40B4-BE49-F238E27FC236}">
              <a16:creationId xmlns:a16="http://schemas.microsoft.com/office/drawing/2014/main" id="{00000000-0008-0000-0500-000021000000}"/>
            </a:ext>
          </a:extLst>
        </xdr:cNvPr>
        <xdr:cNvSpPr/>
      </xdr:nvSpPr>
      <xdr:spPr bwMode="auto">
        <a:xfrm>
          <a:off x="5356860" y="87096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44</xdr:row>
      <xdr:rowOff>0</xdr:rowOff>
    </xdr:from>
    <xdr:to>
      <xdr:col>8</xdr:col>
      <xdr:colOff>495300</xdr:colOff>
      <xdr:row>45</xdr:row>
      <xdr:rowOff>91440</xdr:rowOff>
    </xdr:to>
    <xdr:sp macro="" textlink="">
      <xdr:nvSpPr>
        <xdr:cNvPr id="34" name="Check Box 33" hidden="1">
          <a:extLst>
            <a:ext uri="{63B3BB69-23CF-44E3-9099-C40C66FF867C}">
              <a14:compatExt xmlns:a14="http://schemas.microsoft.com/office/drawing/2010/main" spid="_x0000_s22561"/>
            </a:ext>
            <a:ext uri="{FF2B5EF4-FFF2-40B4-BE49-F238E27FC236}">
              <a16:creationId xmlns:a16="http://schemas.microsoft.com/office/drawing/2014/main" id="{00000000-0008-0000-0500-000022000000}"/>
            </a:ext>
          </a:extLst>
        </xdr:cNvPr>
        <xdr:cNvSpPr/>
      </xdr:nvSpPr>
      <xdr:spPr bwMode="auto">
        <a:xfrm>
          <a:off x="5356860" y="87096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44</xdr:row>
      <xdr:rowOff>0</xdr:rowOff>
    </xdr:from>
    <xdr:to>
      <xdr:col>8</xdr:col>
      <xdr:colOff>495300</xdr:colOff>
      <xdr:row>45</xdr:row>
      <xdr:rowOff>121920</xdr:rowOff>
    </xdr:to>
    <xdr:sp macro="" textlink="">
      <xdr:nvSpPr>
        <xdr:cNvPr id="35" name="Check Box 34" hidden="1">
          <a:extLst>
            <a:ext uri="{63B3BB69-23CF-44E3-9099-C40C66FF867C}">
              <a14:compatExt xmlns:a14="http://schemas.microsoft.com/office/drawing/2010/main" spid="_x0000_s22562"/>
            </a:ext>
            <a:ext uri="{FF2B5EF4-FFF2-40B4-BE49-F238E27FC236}">
              <a16:creationId xmlns:a16="http://schemas.microsoft.com/office/drawing/2014/main" id="{00000000-0008-0000-0500-000023000000}"/>
            </a:ext>
          </a:extLst>
        </xdr:cNvPr>
        <xdr:cNvSpPr/>
      </xdr:nvSpPr>
      <xdr:spPr bwMode="auto">
        <a:xfrm>
          <a:off x="5356860" y="87096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44</xdr:row>
      <xdr:rowOff>0</xdr:rowOff>
    </xdr:from>
    <xdr:to>
      <xdr:col>8</xdr:col>
      <xdr:colOff>495300</xdr:colOff>
      <xdr:row>45</xdr:row>
      <xdr:rowOff>106680</xdr:rowOff>
    </xdr:to>
    <xdr:sp macro="" textlink="">
      <xdr:nvSpPr>
        <xdr:cNvPr id="36" name="Check Box 35" hidden="1">
          <a:extLst>
            <a:ext uri="{63B3BB69-23CF-44E3-9099-C40C66FF867C}">
              <a14:compatExt xmlns:a14="http://schemas.microsoft.com/office/drawing/2010/main" spid="_x0000_s22563"/>
            </a:ext>
            <a:ext uri="{FF2B5EF4-FFF2-40B4-BE49-F238E27FC236}">
              <a16:creationId xmlns:a16="http://schemas.microsoft.com/office/drawing/2014/main" id="{00000000-0008-0000-0500-000024000000}"/>
            </a:ext>
          </a:extLst>
        </xdr:cNvPr>
        <xdr:cNvSpPr/>
      </xdr:nvSpPr>
      <xdr:spPr bwMode="auto">
        <a:xfrm>
          <a:off x="5356860" y="87096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44</xdr:row>
      <xdr:rowOff>0</xdr:rowOff>
    </xdr:from>
    <xdr:to>
      <xdr:col>8</xdr:col>
      <xdr:colOff>495300</xdr:colOff>
      <xdr:row>45</xdr:row>
      <xdr:rowOff>106680</xdr:rowOff>
    </xdr:to>
    <xdr:sp macro="" textlink="">
      <xdr:nvSpPr>
        <xdr:cNvPr id="37" name="Check Box 36" hidden="1">
          <a:extLst>
            <a:ext uri="{63B3BB69-23CF-44E3-9099-C40C66FF867C}">
              <a14:compatExt xmlns:a14="http://schemas.microsoft.com/office/drawing/2010/main" spid="_x0000_s22564"/>
            </a:ext>
            <a:ext uri="{FF2B5EF4-FFF2-40B4-BE49-F238E27FC236}">
              <a16:creationId xmlns:a16="http://schemas.microsoft.com/office/drawing/2014/main" id="{00000000-0008-0000-0500-000025000000}"/>
            </a:ext>
          </a:extLst>
        </xdr:cNvPr>
        <xdr:cNvSpPr/>
      </xdr:nvSpPr>
      <xdr:spPr bwMode="auto">
        <a:xfrm>
          <a:off x="5356860" y="87096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44</xdr:row>
      <xdr:rowOff>0</xdr:rowOff>
    </xdr:from>
    <xdr:to>
      <xdr:col>8</xdr:col>
      <xdr:colOff>495300</xdr:colOff>
      <xdr:row>45</xdr:row>
      <xdr:rowOff>121920</xdr:rowOff>
    </xdr:to>
    <xdr:sp macro="" textlink="">
      <xdr:nvSpPr>
        <xdr:cNvPr id="38" name="Check Box 37" hidden="1">
          <a:extLst>
            <a:ext uri="{63B3BB69-23CF-44E3-9099-C40C66FF867C}">
              <a14:compatExt xmlns:a14="http://schemas.microsoft.com/office/drawing/2010/main" spid="_x0000_s22565"/>
            </a:ext>
            <a:ext uri="{FF2B5EF4-FFF2-40B4-BE49-F238E27FC236}">
              <a16:creationId xmlns:a16="http://schemas.microsoft.com/office/drawing/2014/main" id="{00000000-0008-0000-0500-000026000000}"/>
            </a:ext>
          </a:extLst>
        </xdr:cNvPr>
        <xdr:cNvSpPr/>
      </xdr:nvSpPr>
      <xdr:spPr bwMode="auto">
        <a:xfrm>
          <a:off x="5356860" y="87096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44</xdr:row>
      <xdr:rowOff>0</xdr:rowOff>
    </xdr:from>
    <xdr:to>
      <xdr:col>8</xdr:col>
      <xdr:colOff>495300</xdr:colOff>
      <xdr:row>45</xdr:row>
      <xdr:rowOff>91440</xdr:rowOff>
    </xdr:to>
    <xdr:sp macro="" textlink="">
      <xdr:nvSpPr>
        <xdr:cNvPr id="39" name="Check Box 40" hidden="1">
          <a:extLst>
            <a:ext uri="{63B3BB69-23CF-44E3-9099-C40C66FF867C}">
              <a14:compatExt xmlns:a14="http://schemas.microsoft.com/office/drawing/2010/main" spid="_x0000_s22568"/>
            </a:ext>
            <a:ext uri="{FF2B5EF4-FFF2-40B4-BE49-F238E27FC236}">
              <a16:creationId xmlns:a16="http://schemas.microsoft.com/office/drawing/2014/main" id="{00000000-0008-0000-0500-000027000000}"/>
            </a:ext>
          </a:extLst>
        </xdr:cNvPr>
        <xdr:cNvSpPr/>
      </xdr:nvSpPr>
      <xdr:spPr bwMode="auto">
        <a:xfrm>
          <a:off x="5356860" y="87096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44</xdr:row>
      <xdr:rowOff>0</xdr:rowOff>
    </xdr:from>
    <xdr:to>
      <xdr:col>8</xdr:col>
      <xdr:colOff>495300</xdr:colOff>
      <xdr:row>45</xdr:row>
      <xdr:rowOff>91440</xdr:rowOff>
    </xdr:to>
    <xdr:sp macro="" textlink="">
      <xdr:nvSpPr>
        <xdr:cNvPr id="40" name="Check Box 41" hidden="1">
          <a:extLst>
            <a:ext uri="{63B3BB69-23CF-44E3-9099-C40C66FF867C}">
              <a14:compatExt xmlns:a14="http://schemas.microsoft.com/office/drawing/2010/main" spid="_x0000_s22569"/>
            </a:ext>
            <a:ext uri="{FF2B5EF4-FFF2-40B4-BE49-F238E27FC236}">
              <a16:creationId xmlns:a16="http://schemas.microsoft.com/office/drawing/2014/main" id="{00000000-0008-0000-0500-000028000000}"/>
            </a:ext>
          </a:extLst>
        </xdr:cNvPr>
        <xdr:cNvSpPr/>
      </xdr:nvSpPr>
      <xdr:spPr bwMode="auto">
        <a:xfrm>
          <a:off x="5356860" y="87096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44</xdr:row>
      <xdr:rowOff>0</xdr:rowOff>
    </xdr:from>
    <xdr:to>
      <xdr:col>8</xdr:col>
      <xdr:colOff>495300</xdr:colOff>
      <xdr:row>45</xdr:row>
      <xdr:rowOff>121920</xdr:rowOff>
    </xdr:to>
    <xdr:sp macro="" textlink="">
      <xdr:nvSpPr>
        <xdr:cNvPr id="41" name="Check Box 42" hidden="1">
          <a:extLst>
            <a:ext uri="{63B3BB69-23CF-44E3-9099-C40C66FF867C}">
              <a14:compatExt xmlns:a14="http://schemas.microsoft.com/office/drawing/2010/main" spid="_x0000_s22570"/>
            </a:ext>
            <a:ext uri="{FF2B5EF4-FFF2-40B4-BE49-F238E27FC236}">
              <a16:creationId xmlns:a16="http://schemas.microsoft.com/office/drawing/2014/main" id="{00000000-0008-0000-0500-000029000000}"/>
            </a:ext>
          </a:extLst>
        </xdr:cNvPr>
        <xdr:cNvSpPr/>
      </xdr:nvSpPr>
      <xdr:spPr bwMode="auto">
        <a:xfrm>
          <a:off x="5356860" y="87096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44</xdr:row>
      <xdr:rowOff>0</xdr:rowOff>
    </xdr:from>
    <xdr:to>
      <xdr:col>8</xdr:col>
      <xdr:colOff>495300</xdr:colOff>
      <xdr:row>45</xdr:row>
      <xdr:rowOff>106680</xdr:rowOff>
    </xdr:to>
    <xdr:sp macro="" textlink="">
      <xdr:nvSpPr>
        <xdr:cNvPr id="42" name="Check Box 43" hidden="1">
          <a:extLst>
            <a:ext uri="{63B3BB69-23CF-44E3-9099-C40C66FF867C}">
              <a14:compatExt xmlns:a14="http://schemas.microsoft.com/office/drawing/2010/main" spid="_x0000_s22571"/>
            </a:ext>
            <a:ext uri="{FF2B5EF4-FFF2-40B4-BE49-F238E27FC236}">
              <a16:creationId xmlns:a16="http://schemas.microsoft.com/office/drawing/2014/main" id="{00000000-0008-0000-0500-00002A000000}"/>
            </a:ext>
          </a:extLst>
        </xdr:cNvPr>
        <xdr:cNvSpPr/>
      </xdr:nvSpPr>
      <xdr:spPr bwMode="auto">
        <a:xfrm>
          <a:off x="5356860" y="87096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44</xdr:row>
      <xdr:rowOff>0</xdr:rowOff>
    </xdr:from>
    <xdr:to>
      <xdr:col>8</xdr:col>
      <xdr:colOff>495300</xdr:colOff>
      <xdr:row>45</xdr:row>
      <xdr:rowOff>106680</xdr:rowOff>
    </xdr:to>
    <xdr:sp macro="" textlink="">
      <xdr:nvSpPr>
        <xdr:cNvPr id="43" name="Check Box 44" hidden="1">
          <a:extLst>
            <a:ext uri="{63B3BB69-23CF-44E3-9099-C40C66FF867C}">
              <a14:compatExt xmlns:a14="http://schemas.microsoft.com/office/drawing/2010/main" spid="_x0000_s22572"/>
            </a:ext>
            <a:ext uri="{FF2B5EF4-FFF2-40B4-BE49-F238E27FC236}">
              <a16:creationId xmlns:a16="http://schemas.microsoft.com/office/drawing/2014/main" id="{00000000-0008-0000-0500-00002B000000}"/>
            </a:ext>
          </a:extLst>
        </xdr:cNvPr>
        <xdr:cNvSpPr/>
      </xdr:nvSpPr>
      <xdr:spPr bwMode="auto">
        <a:xfrm>
          <a:off x="5356860" y="87096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44</xdr:row>
      <xdr:rowOff>0</xdr:rowOff>
    </xdr:from>
    <xdr:to>
      <xdr:col>8</xdr:col>
      <xdr:colOff>495300</xdr:colOff>
      <xdr:row>45</xdr:row>
      <xdr:rowOff>121920</xdr:rowOff>
    </xdr:to>
    <xdr:sp macro="" textlink="">
      <xdr:nvSpPr>
        <xdr:cNvPr id="44" name="Check Box 45" hidden="1">
          <a:extLst>
            <a:ext uri="{63B3BB69-23CF-44E3-9099-C40C66FF867C}">
              <a14:compatExt xmlns:a14="http://schemas.microsoft.com/office/drawing/2010/main" spid="_x0000_s22573"/>
            </a:ext>
            <a:ext uri="{FF2B5EF4-FFF2-40B4-BE49-F238E27FC236}">
              <a16:creationId xmlns:a16="http://schemas.microsoft.com/office/drawing/2014/main" id="{00000000-0008-0000-0500-00002C000000}"/>
            </a:ext>
          </a:extLst>
        </xdr:cNvPr>
        <xdr:cNvSpPr/>
      </xdr:nvSpPr>
      <xdr:spPr bwMode="auto">
        <a:xfrm>
          <a:off x="5356860" y="87096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44</xdr:row>
      <xdr:rowOff>0</xdr:rowOff>
    </xdr:from>
    <xdr:to>
      <xdr:col>8</xdr:col>
      <xdr:colOff>495300</xdr:colOff>
      <xdr:row>45</xdr:row>
      <xdr:rowOff>91440</xdr:rowOff>
    </xdr:to>
    <xdr:sp macro="" textlink="">
      <xdr:nvSpPr>
        <xdr:cNvPr id="45" name="Check Box 46" hidden="1">
          <a:extLst>
            <a:ext uri="{63B3BB69-23CF-44E3-9099-C40C66FF867C}">
              <a14:compatExt xmlns:a14="http://schemas.microsoft.com/office/drawing/2010/main" spid="_x0000_s22574"/>
            </a:ext>
            <a:ext uri="{FF2B5EF4-FFF2-40B4-BE49-F238E27FC236}">
              <a16:creationId xmlns:a16="http://schemas.microsoft.com/office/drawing/2014/main" id="{00000000-0008-0000-0500-00002D000000}"/>
            </a:ext>
          </a:extLst>
        </xdr:cNvPr>
        <xdr:cNvSpPr/>
      </xdr:nvSpPr>
      <xdr:spPr bwMode="auto">
        <a:xfrm>
          <a:off x="5356860" y="87096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44</xdr:row>
      <xdr:rowOff>0</xdr:rowOff>
    </xdr:from>
    <xdr:to>
      <xdr:col>8</xdr:col>
      <xdr:colOff>495300</xdr:colOff>
      <xdr:row>45</xdr:row>
      <xdr:rowOff>91440</xdr:rowOff>
    </xdr:to>
    <xdr:sp macro="" textlink="">
      <xdr:nvSpPr>
        <xdr:cNvPr id="46" name="Check Box 47" hidden="1">
          <a:extLst>
            <a:ext uri="{63B3BB69-23CF-44E3-9099-C40C66FF867C}">
              <a14:compatExt xmlns:a14="http://schemas.microsoft.com/office/drawing/2010/main" spid="_x0000_s22575"/>
            </a:ext>
            <a:ext uri="{FF2B5EF4-FFF2-40B4-BE49-F238E27FC236}">
              <a16:creationId xmlns:a16="http://schemas.microsoft.com/office/drawing/2014/main" id="{00000000-0008-0000-0500-00002E000000}"/>
            </a:ext>
          </a:extLst>
        </xdr:cNvPr>
        <xdr:cNvSpPr/>
      </xdr:nvSpPr>
      <xdr:spPr bwMode="auto">
        <a:xfrm>
          <a:off x="5356860" y="87096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44</xdr:row>
      <xdr:rowOff>0</xdr:rowOff>
    </xdr:from>
    <xdr:to>
      <xdr:col>8</xdr:col>
      <xdr:colOff>495300</xdr:colOff>
      <xdr:row>45</xdr:row>
      <xdr:rowOff>121920</xdr:rowOff>
    </xdr:to>
    <xdr:sp macro="" textlink="">
      <xdr:nvSpPr>
        <xdr:cNvPr id="47" name="Check Box 48" hidden="1">
          <a:extLst>
            <a:ext uri="{63B3BB69-23CF-44E3-9099-C40C66FF867C}">
              <a14:compatExt xmlns:a14="http://schemas.microsoft.com/office/drawing/2010/main" spid="_x0000_s22576"/>
            </a:ext>
            <a:ext uri="{FF2B5EF4-FFF2-40B4-BE49-F238E27FC236}">
              <a16:creationId xmlns:a16="http://schemas.microsoft.com/office/drawing/2014/main" id="{00000000-0008-0000-0500-00002F000000}"/>
            </a:ext>
          </a:extLst>
        </xdr:cNvPr>
        <xdr:cNvSpPr/>
      </xdr:nvSpPr>
      <xdr:spPr bwMode="auto">
        <a:xfrm>
          <a:off x="5356860" y="87096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44</xdr:row>
      <xdr:rowOff>0</xdr:rowOff>
    </xdr:from>
    <xdr:to>
      <xdr:col>8</xdr:col>
      <xdr:colOff>495300</xdr:colOff>
      <xdr:row>45</xdr:row>
      <xdr:rowOff>106680</xdr:rowOff>
    </xdr:to>
    <xdr:sp macro="" textlink="">
      <xdr:nvSpPr>
        <xdr:cNvPr id="48" name="Check Box 49" hidden="1">
          <a:extLst>
            <a:ext uri="{63B3BB69-23CF-44E3-9099-C40C66FF867C}">
              <a14:compatExt xmlns:a14="http://schemas.microsoft.com/office/drawing/2010/main" spid="_x0000_s22577"/>
            </a:ext>
            <a:ext uri="{FF2B5EF4-FFF2-40B4-BE49-F238E27FC236}">
              <a16:creationId xmlns:a16="http://schemas.microsoft.com/office/drawing/2014/main" id="{00000000-0008-0000-0500-000030000000}"/>
            </a:ext>
          </a:extLst>
        </xdr:cNvPr>
        <xdr:cNvSpPr/>
      </xdr:nvSpPr>
      <xdr:spPr bwMode="auto">
        <a:xfrm>
          <a:off x="5356860" y="87096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44</xdr:row>
      <xdr:rowOff>0</xdr:rowOff>
    </xdr:from>
    <xdr:to>
      <xdr:col>8</xdr:col>
      <xdr:colOff>495300</xdr:colOff>
      <xdr:row>45</xdr:row>
      <xdr:rowOff>106680</xdr:rowOff>
    </xdr:to>
    <xdr:sp macro="" textlink="">
      <xdr:nvSpPr>
        <xdr:cNvPr id="49" name="Check Box 50" hidden="1">
          <a:extLst>
            <a:ext uri="{63B3BB69-23CF-44E3-9099-C40C66FF867C}">
              <a14:compatExt xmlns:a14="http://schemas.microsoft.com/office/drawing/2010/main" spid="_x0000_s22578"/>
            </a:ext>
            <a:ext uri="{FF2B5EF4-FFF2-40B4-BE49-F238E27FC236}">
              <a16:creationId xmlns:a16="http://schemas.microsoft.com/office/drawing/2014/main" id="{00000000-0008-0000-0500-000031000000}"/>
            </a:ext>
          </a:extLst>
        </xdr:cNvPr>
        <xdr:cNvSpPr/>
      </xdr:nvSpPr>
      <xdr:spPr bwMode="auto">
        <a:xfrm>
          <a:off x="5356860" y="87096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44</xdr:row>
      <xdr:rowOff>0</xdr:rowOff>
    </xdr:from>
    <xdr:to>
      <xdr:col>8</xdr:col>
      <xdr:colOff>495300</xdr:colOff>
      <xdr:row>45</xdr:row>
      <xdr:rowOff>121920</xdr:rowOff>
    </xdr:to>
    <xdr:sp macro="" textlink="">
      <xdr:nvSpPr>
        <xdr:cNvPr id="50" name="Check Box 51" hidden="1">
          <a:extLst>
            <a:ext uri="{63B3BB69-23CF-44E3-9099-C40C66FF867C}">
              <a14:compatExt xmlns:a14="http://schemas.microsoft.com/office/drawing/2010/main" spid="_x0000_s22579"/>
            </a:ext>
            <a:ext uri="{FF2B5EF4-FFF2-40B4-BE49-F238E27FC236}">
              <a16:creationId xmlns:a16="http://schemas.microsoft.com/office/drawing/2014/main" id="{00000000-0008-0000-0500-000032000000}"/>
            </a:ext>
          </a:extLst>
        </xdr:cNvPr>
        <xdr:cNvSpPr/>
      </xdr:nvSpPr>
      <xdr:spPr bwMode="auto">
        <a:xfrm>
          <a:off x="5356860" y="87096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34</xdr:row>
      <xdr:rowOff>0</xdr:rowOff>
    </xdr:from>
    <xdr:to>
      <xdr:col>8</xdr:col>
      <xdr:colOff>495300</xdr:colOff>
      <xdr:row>35</xdr:row>
      <xdr:rowOff>91439</xdr:rowOff>
    </xdr:to>
    <xdr:sp macro="" textlink="">
      <xdr:nvSpPr>
        <xdr:cNvPr id="51" name="Check Box 16" hidden="1">
          <a:extLst>
            <a:ext uri="{63B3BB69-23CF-44E3-9099-C40C66FF867C}">
              <a14:compatExt xmlns:a14="http://schemas.microsoft.com/office/drawing/2010/main" spid="_x0000_s17409"/>
            </a:ext>
            <a:ext uri="{FF2B5EF4-FFF2-40B4-BE49-F238E27FC236}">
              <a16:creationId xmlns:a16="http://schemas.microsoft.com/office/drawing/2014/main" id="{00000000-0008-0000-0500-000033000000}"/>
            </a:ext>
          </a:extLst>
        </xdr:cNvPr>
        <xdr:cNvSpPr/>
      </xdr:nvSpPr>
      <xdr:spPr bwMode="auto">
        <a:xfrm>
          <a:off x="5356860" y="137388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34</xdr:row>
      <xdr:rowOff>0</xdr:rowOff>
    </xdr:from>
    <xdr:to>
      <xdr:col>8</xdr:col>
      <xdr:colOff>495300</xdr:colOff>
      <xdr:row>35</xdr:row>
      <xdr:rowOff>91439</xdr:rowOff>
    </xdr:to>
    <xdr:sp macro="" textlink="">
      <xdr:nvSpPr>
        <xdr:cNvPr id="52" name="Check Box 17" hidden="1">
          <a:extLst>
            <a:ext uri="{63B3BB69-23CF-44E3-9099-C40C66FF867C}">
              <a14:compatExt xmlns:a14="http://schemas.microsoft.com/office/drawing/2010/main" spid="_x0000_s17410"/>
            </a:ext>
            <a:ext uri="{FF2B5EF4-FFF2-40B4-BE49-F238E27FC236}">
              <a16:creationId xmlns:a16="http://schemas.microsoft.com/office/drawing/2014/main" id="{00000000-0008-0000-0500-000034000000}"/>
            </a:ext>
          </a:extLst>
        </xdr:cNvPr>
        <xdr:cNvSpPr/>
      </xdr:nvSpPr>
      <xdr:spPr bwMode="auto">
        <a:xfrm>
          <a:off x="5356860" y="137388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34</xdr:row>
      <xdr:rowOff>0</xdr:rowOff>
    </xdr:from>
    <xdr:to>
      <xdr:col>8</xdr:col>
      <xdr:colOff>495300</xdr:colOff>
      <xdr:row>35</xdr:row>
      <xdr:rowOff>121919</xdr:rowOff>
    </xdr:to>
    <xdr:sp macro="" textlink="">
      <xdr:nvSpPr>
        <xdr:cNvPr id="53" name="Check Box 18" hidden="1">
          <a:extLst>
            <a:ext uri="{63B3BB69-23CF-44E3-9099-C40C66FF867C}">
              <a14:compatExt xmlns:a14="http://schemas.microsoft.com/office/drawing/2010/main" spid="_x0000_s17411"/>
            </a:ext>
            <a:ext uri="{FF2B5EF4-FFF2-40B4-BE49-F238E27FC236}">
              <a16:creationId xmlns:a16="http://schemas.microsoft.com/office/drawing/2014/main" id="{00000000-0008-0000-0500-000035000000}"/>
            </a:ext>
          </a:extLst>
        </xdr:cNvPr>
        <xdr:cNvSpPr/>
      </xdr:nvSpPr>
      <xdr:spPr bwMode="auto">
        <a:xfrm>
          <a:off x="5356860" y="137388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34</xdr:row>
      <xdr:rowOff>0</xdr:rowOff>
    </xdr:from>
    <xdr:to>
      <xdr:col>8</xdr:col>
      <xdr:colOff>495300</xdr:colOff>
      <xdr:row>35</xdr:row>
      <xdr:rowOff>106679</xdr:rowOff>
    </xdr:to>
    <xdr:sp macro="" textlink="">
      <xdr:nvSpPr>
        <xdr:cNvPr id="54" name="Check Box 19" hidden="1">
          <a:extLst>
            <a:ext uri="{63B3BB69-23CF-44E3-9099-C40C66FF867C}">
              <a14:compatExt xmlns:a14="http://schemas.microsoft.com/office/drawing/2010/main" spid="_x0000_s17412"/>
            </a:ext>
            <a:ext uri="{FF2B5EF4-FFF2-40B4-BE49-F238E27FC236}">
              <a16:creationId xmlns:a16="http://schemas.microsoft.com/office/drawing/2014/main" id="{00000000-0008-0000-0500-000036000000}"/>
            </a:ext>
          </a:extLst>
        </xdr:cNvPr>
        <xdr:cNvSpPr/>
      </xdr:nvSpPr>
      <xdr:spPr bwMode="auto">
        <a:xfrm>
          <a:off x="5356860" y="137388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34</xdr:row>
      <xdr:rowOff>0</xdr:rowOff>
    </xdr:from>
    <xdr:to>
      <xdr:col>8</xdr:col>
      <xdr:colOff>495300</xdr:colOff>
      <xdr:row>35</xdr:row>
      <xdr:rowOff>106679</xdr:rowOff>
    </xdr:to>
    <xdr:sp macro="" textlink="">
      <xdr:nvSpPr>
        <xdr:cNvPr id="55" name="Check Box 20" hidden="1">
          <a:extLst>
            <a:ext uri="{63B3BB69-23CF-44E3-9099-C40C66FF867C}">
              <a14:compatExt xmlns:a14="http://schemas.microsoft.com/office/drawing/2010/main" spid="_x0000_s17413"/>
            </a:ext>
            <a:ext uri="{FF2B5EF4-FFF2-40B4-BE49-F238E27FC236}">
              <a16:creationId xmlns:a16="http://schemas.microsoft.com/office/drawing/2014/main" id="{00000000-0008-0000-0500-000037000000}"/>
            </a:ext>
          </a:extLst>
        </xdr:cNvPr>
        <xdr:cNvSpPr/>
      </xdr:nvSpPr>
      <xdr:spPr bwMode="auto">
        <a:xfrm>
          <a:off x="5356860" y="137388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34</xdr:row>
      <xdr:rowOff>0</xdr:rowOff>
    </xdr:from>
    <xdr:to>
      <xdr:col>8</xdr:col>
      <xdr:colOff>495300</xdr:colOff>
      <xdr:row>35</xdr:row>
      <xdr:rowOff>121919</xdr:rowOff>
    </xdr:to>
    <xdr:sp macro="" textlink="">
      <xdr:nvSpPr>
        <xdr:cNvPr id="56" name="Check Box 21" hidden="1">
          <a:extLst>
            <a:ext uri="{63B3BB69-23CF-44E3-9099-C40C66FF867C}">
              <a14:compatExt xmlns:a14="http://schemas.microsoft.com/office/drawing/2010/main" spid="_x0000_s17414"/>
            </a:ext>
            <a:ext uri="{FF2B5EF4-FFF2-40B4-BE49-F238E27FC236}">
              <a16:creationId xmlns:a16="http://schemas.microsoft.com/office/drawing/2014/main" id="{00000000-0008-0000-0500-000038000000}"/>
            </a:ext>
          </a:extLst>
        </xdr:cNvPr>
        <xdr:cNvSpPr/>
      </xdr:nvSpPr>
      <xdr:spPr bwMode="auto">
        <a:xfrm>
          <a:off x="5356860" y="137388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63</xdr:row>
      <xdr:rowOff>0</xdr:rowOff>
    </xdr:from>
    <xdr:to>
      <xdr:col>8</xdr:col>
      <xdr:colOff>495300</xdr:colOff>
      <xdr:row>64</xdr:row>
      <xdr:rowOff>91440</xdr:rowOff>
    </xdr:to>
    <xdr:sp macro="" textlink="">
      <xdr:nvSpPr>
        <xdr:cNvPr id="57"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500-000039000000}"/>
            </a:ext>
          </a:extLst>
        </xdr:cNvPr>
        <xdr:cNvSpPr/>
      </xdr:nvSpPr>
      <xdr:spPr bwMode="auto">
        <a:xfrm>
          <a:off x="5356860" y="1650492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63</xdr:row>
      <xdr:rowOff>0</xdr:rowOff>
    </xdr:from>
    <xdr:to>
      <xdr:col>8</xdr:col>
      <xdr:colOff>495300</xdr:colOff>
      <xdr:row>64</xdr:row>
      <xdr:rowOff>91440</xdr:rowOff>
    </xdr:to>
    <xdr:sp macro="" textlink="">
      <xdr:nvSpPr>
        <xdr:cNvPr id="58"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500-00003A000000}"/>
            </a:ext>
          </a:extLst>
        </xdr:cNvPr>
        <xdr:cNvSpPr/>
      </xdr:nvSpPr>
      <xdr:spPr bwMode="auto">
        <a:xfrm>
          <a:off x="5356860" y="1650492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63</xdr:row>
      <xdr:rowOff>0</xdr:rowOff>
    </xdr:from>
    <xdr:to>
      <xdr:col>8</xdr:col>
      <xdr:colOff>495300</xdr:colOff>
      <xdr:row>64</xdr:row>
      <xdr:rowOff>121920</xdr:rowOff>
    </xdr:to>
    <xdr:sp macro="" textlink="">
      <xdr:nvSpPr>
        <xdr:cNvPr id="59"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500-00003B000000}"/>
            </a:ext>
          </a:extLst>
        </xdr:cNvPr>
        <xdr:cNvSpPr/>
      </xdr:nvSpPr>
      <xdr:spPr bwMode="auto">
        <a:xfrm>
          <a:off x="5356860" y="1650492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63</xdr:row>
      <xdr:rowOff>0</xdr:rowOff>
    </xdr:from>
    <xdr:to>
      <xdr:col>8</xdr:col>
      <xdr:colOff>495300</xdr:colOff>
      <xdr:row>64</xdr:row>
      <xdr:rowOff>106680</xdr:rowOff>
    </xdr:to>
    <xdr:sp macro="" textlink="">
      <xdr:nvSpPr>
        <xdr:cNvPr id="60"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500-00003C000000}"/>
            </a:ext>
          </a:extLst>
        </xdr:cNvPr>
        <xdr:cNvSpPr/>
      </xdr:nvSpPr>
      <xdr:spPr bwMode="auto">
        <a:xfrm>
          <a:off x="5356860" y="1650492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63</xdr:row>
      <xdr:rowOff>0</xdr:rowOff>
    </xdr:from>
    <xdr:to>
      <xdr:col>8</xdr:col>
      <xdr:colOff>495300</xdr:colOff>
      <xdr:row>64</xdr:row>
      <xdr:rowOff>106680</xdr:rowOff>
    </xdr:to>
    <xdr:sp macro="" textlink="">
      <xdr:nvSpPr>
        <xdr:cNvPr id="61"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500-00003D000000}"/>
            </a:ext>
          </a:extLst>
        </xdr:cNvPr>
        <xdr:cNvSpPr/>
      </xdr:nvSpPr>
      <xdr:spPr bwMode="auto">
        <a:xfrm>
          <a:off x="5356860" y="1650492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63</xdr:row>
      <xdr:rowOff>0</xdr:rowOff>
    </xdr:from>
    <xdr:to>
      <xdr:col>8</xdr:col>
      <xdr:colOff>495300</xdr:colOff>
      <xdr:row>64</xdr:row>
      <xdr:rowOff>121920</xdr:rowOff>
    </xdr:to>
    <xdr:sp macro="" textlink="">
      <xdr:nvSpPr>
        <xdr:cNvPr id="62"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500-00003E000000}"/>
            </a:ext>
          </a:extLst>
        </xdr:cNvPr>
        <xdr:cNvSpPr/>
      </xdr:nvSpPr>
      <xdr:spPr bwMode="auto">
        <a:xfrm>
          <a:off x="5356860" y="1650492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10</xdr:col>
      <xdr:colOff>121920</xdr:colOff>
      <xdr:row>44</xdr:row>
      <xdr:rowOff>7620</xdr:rowOff>
    </xdr:from>
    <xdr:to>
      <xdr:col>10</xdr:col>
      <xdr:colOff>365760</xdr:colOff>
      <xdr:row>44</xdr:row>
      <xdr:rowOff>228600</xdr:rowOff>
    </xdr:to>
    <xdr:sp macro="" textlink="">
      <xdr:nvSpPr>
        <xdr:cNvPr id="63" name="Option Button 92" hidden="1">
          <a:extLst>
            <a:ext uri="{63B3BB69-23CF-44E3-9099-C40C66FF867C}">
              <a14:compatExt xmlns:a14="http://schemas.microsoft.com/office/drawing/2010/main" spid="_x0000_s17500"/>
            </a:ext>
            <a:ext uri="{FF2B5EF4-FFF2-40B4-BE49-F238E27FC236}">
              <a16:creationId xmlns:a16="http://schemas.microsoft.com/office/drawing/2014/main" id="{00000000-0008-0000-0500-00003F000000}"/>
            </a:ext>
          </a:extLst>
        </xdr:cNvPr>
        <xdr:cNvSpPr/>
      </xdr:nvSpPr>
      <xdr:spPr bwMode="auto">
        <a:xfrm>
          <a:off x="7063740" y="871728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Yes</a:t>
          </a:r>
        </a:p>
      </xdr:txBody>
    </xdr:sp>
    <xdr:clientData/>
  </xdr:twoCellAnchor>
  <xdr:twoCellAnchor editAs="oneCell">
    <xdr:from>
      <xdr:col>11</xdr:col>
      <xdr:colOff>99060</xdr:colOff>
      <xdr:row>44</xdr:row>
      <xdr:rowOff>7620</xdr:rowOff>
    </xdr:from>
    <xdr:to>
      <xdr:col>11</xdr:col>
      <xdr:colOff>342900</xdr:colOff>
      <xdr:row>44</xdr:row>
      <xdr:rowOff>228600</xdr:rowOff>
    </xdr:to>
    <xdr:sp macro="" textlink="">
      <xdr:nvSpPr>
        <xdr:cNvPr id="64" name="Option Button 93" hidden="1">
          <a:extLst>
            <a:ext uri="{63B3BB69-23CF-44E3-9099-C40C66FF867C}">
              <a14:compatExt xmlns:a14="http://schemas.microsoft.com/office/drawing/2010/main" spid="_x0000_s17501"/>
            </a:ext>
            <a:ext uri="{FF2B5EF4-FFF2-40B4-BE49-F238E27FC236}">
              <a16:creationId xmlns:a16="http://schemas.microsoft.com/office/drawing/2014/main" id="{00000000-0008-0000-0500-000040000000}"/>
            </a:ext>
          </a:extLst>
        </xdr:cNvPr>
        <xdr:cNvSpPr/>
      </xdr:nvSpPr>
      <xdr:spPr bwMode="auto">
        <a:xfrm>
          <a:off x="7780020" y="871728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No</a:t>
          </a:r>
        </a:p>
      </xdr:txBody>
    </xdr:sp>
    <xdr:clientData/>
  </xdr:twoCellAnchor>
  <xdr:twoCellAnchor editAs="oneCell">
    <xdr:from>
      <xdr:col>11</xdr:col>
      <xdr:colOff>121920</xdr:colOff>
      <xdr:row>28</xdr:row>
      <xdr:rowOff>7620</xdr:rowOff>
    </xdr:from>
    <xdr:to>
      <xdr:col>11</xdr:col>
      <xdr:colOff>365760</xdr:colOff>
      <xdr:row>28</xdr:row>
      <xdr:rowOff>228600</xdr:rowOff>
    </xdr:to>
    <xdr:sp macro="" textlink="">
      <xdr:nvSpPr>
        <xdr:cNvPr id="65" name="Option Button 94" hidden="1">
          <a:extLst>
            <a:ext uri="{63B3BB69-23CF-44E3-9099-C40C66FF867C}">
              <a14:compatExt xmlns:a14="http://schemas.microsoft.com/office/drawing/2010/main" spid="_x0000_s17502"/>
            </a:ext>
            <a:ext uri="{FF2B5EF4-FFF2-40B4-BE49-F238E27FC236}">
              <a16:creationId xmlns:a16="http://schemas.microsoft.com/office/drawing/2014/main" id="{00000000-0008-0000-0500-000041000000}"/>
            </a:ext>
          </a:extLst>
        </xdr:cNvPr>
        <xdr:cNvSpPr/>
      </xdr:nvSpPr>
      <xdr:spPr bwMode="auto">
        <a:xfrm>
          <a:off x="7802880" y="1223772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Yes</a:t>
          </a:r>
        </a:p>
      </xdr:txBody>
    </xdr:sp>
    <xdr:clientData/>
  </xdr:twoCellAnchor>
  <xdr:twoCellAnchor editAs="oneCell">
    <xdr:from>
      <xdr:col>11</xdr:col>
      <xdr:colOff>99060</xdr:colOff>
      <xdr:row>28</xdr:row>
      <xdr:rowOff>7620</xdr:rowOff>
    </xdr:from>
    <xdr:to>
      <xdr:col>11</xdr:col>
      <xdr:colOff>342900</xdr:colOff>
      <xdr:row>28</xdr:row>
      <xdr:rowOff>228600</xdr:rowOff>
    </xdr:to>
    <xdr:sp macro="" textlink="">
      <xdr:nvSpPr>
        <xdr:cNvPr id="66" name="Option Button 95" hidden="1">
          <a:extLst>
            <a:ext uri="{63B3BB69-23CF-44E3-9099-C40C66FF867C}">
              <a14:compatExt xmlns:a14="http://schemas.microsoft.com/office/drawing/2010/main" spid="_x0000_s17503"/>
            </a:ext>
            <a:ext uri="{FF2B5EF4-FFF2-40B4-BE49-F238E27FC236}">
              <a16:creationId xmlns:a16="http://schemas.microsoft.com/office/drawing/2014/main" id="{00000000-0008-0000-0500-000042000000}"/>
            </a:ext>
          </a:extLst>
        </xdr:cNvPr>
        <xdr:cNvSpPr/>
      </xdr:nvSpPr>
      <xdr:spPr bwMode="auto">
        <a:xfrm>
          <a:off x="7780020" y="1223772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No</a:t>
          </a:r>
        </a:p>
      </xdr:txBody>
    </xdr:sp>
    <xdr:clientData/>
  </xdr:twoCellAnchor>
  <xdr:twoCellAnchor editAs="oneCell">
    <xdr:from>
      <xdr:col>7</xdr:col>
      <xdr:colOff>632460</xdr:colOff>
      <xdr:row>66</xdr:row>
      <xdr:rowOff>0</xdr:rowOff>
    </xdr:from>
    <xdr:to>
      <xdr:col>8</xdr:col>
      <xdr:colOff>495300</xdr:colOff>
      <xdr:row>67</xdr:row>
      <xdr:rowOff>91440</xdr:rowOff>
    </xdr:to>
    <xdr:sp macro="" textlink="">
      <xdr:nvSpPr>
        <xdr:cNvPr id="67" name="Check Box 16" hidden="1">
          <a:extLst>
            <a:ext uri="{63B3BB69-23CF-44E3-9099-C40C66FF867C}">
              <a14:compatExt xmlns:a14="http://schemas.microsoft.com/office/drawing/2010/main" spid="_x0000_s17504"/>
            </a:ext>
            <a:ext uri="{FF2B5EF4-FFF2-40B4-BE49-F238E27FC236}">
              <a16:creationId xmlns:a16="http://schemas.microsoft.com/office/drawing/2014/main" id="{00000000-0008-0000-0500-000043000000}"/>
            </a:ext>
          </a:extLst>
        </xdr:cNvPr>
        <xdr:cNvSpPr/>
      </xdr:nvSpPr>
      <xdr:spPr bwMode="auto">
        <a:xfrm>
          <a:off x="5356860" y="1725930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66</xdr:row>
      <xdr:rowOff>0</xdr:rowOff>
    </xdr:from>
    <xdr:to>
      <xdr:col>8</xdr:col>
      <xdr:colOff>495300</xdr:colOff>
      <xdr:row>67</xdr:row>
      <xdr:rowOff>91440</xdr:rowOff>
    </xdr:to>
    <xdr:sp macro="" textlink="">
      <xdr:nvSpPr>
        <xdr:cNvPr id="68" name="Check Box 17" hidden="1">
          <a:extLst>
            <a:ext uri="{63B3BB69-23CF-44E3-9099-C40C66FF867C}">
              <a14:compatExt xmlns:a14="http://schemas.microsoft.com/office/drawing/2010/main" spid="_x0000_s17505"/>
            </a:ext>
            <a:ext uri="{FF2B5EF4-FFF2-40B4-BE49-F238E27FC236}">
              <a16:creationId xmlns:a16="http://schemas.microsoft.com/office/drawing/2014/main" id="{00000000-0008-0000-0500-000044000000}"/>
            </a:ext>
          </a:extLst>
        </xdr:cNvPr>
        <xdr:cNvSpPr/>
      </xdr:nvSpPr>
      <xdr:spPr bwMode="auto">
        <a:xfrm>
          <a:off x="5356860" y="1725930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66</xdr:row>
      <xdr:rowOff>0</xdr:rowOff>
    </xdr:from>
    <xdr:to>
      <xdr:col>8</xdr:col>
      <xdr:colOff>495300</xdr:colOff>
      <xdr:row>67</xdr:row>
      <xdr:rowOff>121920</xdr:rowOff>
    </xdr:to>
    <xdr:sp macro="" textlink="">
      <xdr:nvSpPr>
        <xdr:cNvPr id="69" name="Check Box 18" hidden="1">
          <a:extLst>
            <a:ext uri="{63B3BB69-23CF-44E3-9099-C40C66FF867C}">
              <a14:compatExt xmlns:a14="http://schemas.microsoft.com/office/drawing/2010/main" spid="_x0000_s17506"/>
            </a:ext>
            <a:ext uri="{FF2B5EF4-FFF2-40B4-BE49-F238E27FC236}">
              <a16:creationId xmlns:a16="http://schemas.microsoft.com/office/drawing/2014/main" id="{00000000-0008-0000-0500-000045000000}"/>
            </a:ext>
          </a:extLst>
        </xdr:cNvPr>
        <xdr:cNvSpPr/>
      </xdr:nvSpPr>
      <xdr:spPr bwMode="auto">
        <a:xfrm>
          <a:off x="5356860" y="1725930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66</xdr:row>
      <xdr:rowOff>0</xdr:rowOff>
    </xdr:from>
    <xdr:to>
      <xdr:col>8</xdr:col>
      <xdr:colOff>495300</xdr:colOff>
      <xdr:row>67</xdr:row>
      <xdr:rowOff>106680</xdr:rowOff>
    </xdr:to>
    <xdr:sp macro="" textlink="">
      <xdr:nvSpPr>
        <xdr:cNvPr id="70" name="Check Box 19" hidden="1">
          <a:extLst>
            <a:ext uri="{63B3BB69-23CF-44E3-9099-C40C66FF867C}">
              <a14:compatExt xmlns:a14="http://schemas.microsoft.com/office/drawing/2010/main" spid="_x0000_s17507"/>
            </a:ext>
            <a:ext uri="{FF2B5EF4-FFF2-40B4-BE49-F238E27FC236}">
              <a16:creationId xmlns:a16="http://schemas.microsoft.com/office/drawing/2014/main" id="{00000000-0008-0000-0500-000046000000}"/>
            </a:ext>
          </a:extLst>
        </xdr:cNvPr>
        <xdr:cNvSpPr/>
      </xdr:nvSpPr>
      <xdr:spPr bwMode="auto">
        <a:xfrm>
          <a:off x="5356860" y="1725930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66</xdr:row>
      <xdr:rowOff>0</xdr:rowOff>
    </xdr:from>
    <xdr:to>
      <xdr:col>8</xdr:col>
      <xdr:colOff>495300</xdr:colOff>
      <xdr:row>67</xdr:row>
      <xdr:rowOff>106680</xdr:rowOff>
    </xdr:to>
    <xdr:sp macro="" textlink="">
      <xdr:nvSpPr>
        <xdr:cNvPr id="71" name="Check Box 20" hidden="1">
          <a:extLst>
            <a:ext uri="{63B3BB69-23CF-44E3-9099-C40C66FF867C}">
              <a14:compatExt xmlns:a14="http://schemas.microsoft.com/office/drawing/2010/main" spid="_x0000_s17508"/>
            </a:ext>
            <a:ext uri="{FF2B5EF4-FFF2-40B4-BE49-F238E27FC236}">
              <a16:creationId xmlns:a16="http://schemas.microsoft.com/office/drawing/2014/main" id="{00000000-0008-0000-0500-000047000000}"/>
            </a:ext>
          </a:extLst>
        </xdr:cNvPr>
        <xdr:cNvSpPr/>
      </xdr:nvSpPr>
      <xdr:spPr bwMode="auto">
        <a:xfrm>
          <a:off x="5356860" y="1725930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66</xdr:row>
      <xdr:rowOff>0</xdr:rowOff>
    </xdr:from>
    <xdr:to>
      <xdr:col>8</xdr:col>
      <xdr:colOff>495300</xdr:colOff>
      <xdr:row>67</xdr:row>
      <xdr:rowOff>121920</xdr:rowOff>
    </xdr:to>
    <xdr:sp macro="" textlink="">
      <xdr:nvSpPr>
        <xdr:cNvPr id="72" name="Check Box 21" hidden="1">
          <a:extLst>
            <a:ext uri="{63B3BB69-23CF-44E3-9099-C40C66FF867C}">
              <a14:compatExt xmlns:a14="http://schemas.microsoft.com/office/drawing/2010/main" spid="_x0000_s17509"/>
            </a:ext>
            <a:ext uri="{FF2B5EF4-FFF2-40B4-BE49-F238E27FC236}">
              <a16:creationId xmlns:a16="http://schemas.microsoft.com/office/drawing/2014/main" id="{00000000-0008-0000-0500-000048000000}"/>
            </a:ext>
          </a:extLst>
        </xdr:cNvPr>
        <xdr:cNvSpPr/>
      </xdr:nvSpPr>
      <xdr:spPr bwMode="auto">
        <a:xfrm>
          <a:off x="5356860" y="1725930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9</xdr:col>
      <xdr:colOff>121920</xdr:colOff>
      <xdr:row>60</xdr:row>
      <xdr:rowOff>7620</xdr:rowOff>
    </xdr:from>
    <xdr:to>
      <xdr:col>9</xdr:col>
      <xdr:colOff>365760</xdr:colOff>
      <xdr:row>60</xdr:row>
      <xdr:rowOff>228600</xdr:rowOff>
    </xdr:to>
    <xdr:sp macro="" textlink="">
      <xdr:nvSpPr>
        <xdr:cNvPr id="73" name="Option Button 102" hidden="1">
          <a:extLst>
            <a:ext uri="{63B3BB69-23CF-44E3-9099-C40C66FF867C}">
              <a14:compatExt xmlns:a14="http://schemas.microsoft.com/office/drawing/2010/main" spid="_x0000_s17510"/>
            </a:ext>
            <a:ext uri="{FF2B5EF4-FFF2-40B4-BE49-F238E27FC236}">
              <a16:creationId xmlns:a16="http://schemas.microsoft.com/office/drawing/2014/main" id="{00000000-0008-0000-0500-000049000000}"/>
            </a:ext>
          </a:extLst>
        </xdr:cNvPr>
        <xdr:cNvSpPr/>
      </xdr:nvSpPr>
      <xdr:spPr bwMode="auto">
        <a:xfrm>
          <a:off x="6324600" y="157581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Yes</a:t>
          </a:r>
        </a:p>
      </xdr:txBody>
    </xdr:sp>
    <xdr:clientData/>
  </xdr:twoCellAnchor>
  <xdr:twoCellAnchor editAs="oneCell">
    <xdr:from>
      <xdr:col>11</xdr:col>
      <xdr:colOff>99060</xdr:colOff>
      <xdr:row>60</xdr:row>
      <xdr:rowOff>7620</xdr:rowOff>
    </xdr:from>
    <xdr:to>
      <xdr:col>11</xdr:col>
      <xdr:colOff>342900</xdr:colOff>
      <xdr:row>60</xdr:row>
      <xdr:rowOff>228600</xdr:rowOff>
    </xdr:to>
    <xdr:sp macro="" textlink="">
      <xdr:nvSpPr>
        <xdr:cNvPr id="74" name="Option Button 103" hidden="1">
          <a:extLst>
            <a:ext uri="{63B3BB69-23CF-44E3-9099-C40C66FF867C}">
              <a14:compatExt xmlns:a14="http://schemas.microsoft.com/office/drawing/2010/main" spid="_x0000_s17511"/>
            </a:ext>
            <a:ext uri="{FF2B5EF4-FFF2-40B4-BE49-F238E27FC236}">
              <a16:creationId xmlns:a16="http://schemas.microsoft.com/office/drawing/2014/main" id="{00000000-0008-0000-0500-00004A000000}"/>
            </a:ext>
          </a:extLst>
        </xdr:cNvPr>
        <xdr:cNvSpPr/>
      </xdr:nvSpPr>
      <xdr:spPr bwMode="auto">
        <a:xfrm>
          <a:off x="7780020" y="1575816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No</a:t>
          </a:r>
        </a:p>
      </xdr:txBody>
    </xdr:sp>
    <xdr:clientData/>
  </xdr:twoCellAnchor>
  <mc:AlternateContent xmlns:mc="http://schemas.openxmlformats.org/markup-compatibility/2006">
    <mc:Choice xmlns:a14="http://schemas.microsoft.com/office/drawing/2010/main" Requires="a14">
      <xdr:twoCellAnchor editAs="oneCell">
        <xdr:from>
          <xdr:col>9</xdr:col>
          <xdr:colOff>298450</xdr:colOff>
          <xdr:row>44</xdr:row>
          <xdr:rowOff>31750</xdr:rowOff>
        </xdr:from>
        <xdr:to>
          <xdr:col>9</xdr:col>
          <xdr:colOff>527050</xdr:colOff>
          <xdr:row>45</xdr:row>
          <xdr:rowOff>0</xdr:rowOff>
        </xdr:to>
        <xdr:sp macro="" textlink="">
          <xdr:nvSpPr>
            <xdr:cNvPr id="17409" name="Option Button 1" hidden="1">
              <a:extLst>
                <a:ext uri="{63B3BB69-23CF-44E3-9099-C40C66FF867C}">
                  <a14:compatExt spid="_x0000_s17409"/>
                </a:ext>
                <a:ext uri="{FF2B5EF4-FFF2-40B4-BE49-F238E27FC236}">
                  <a16:creationId xmlns:a16="http://schemas.microsoft.com/office/drawing/2014/main" id="{00000000-0008-0000-0500-0000014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203200</xdr:colOff>
          <xdr:row>44</xdr:row>
          <xdr:rowOff>12700</xdr:rowOff>
        </xdr:from>
        <xdr:to>
          <xdr:col>11</xdr:col>
          <xdr:colOff>374650</xdr:colOff>
          <xdr:row>44</xdr:row>
          <xdr:rowOff>203200</xdr:rowOff>
        </xdr:to>
        <xdr:sp macro="" textlink="">
          <xdr:nvSpPr>
            <xdr:cNvPr id="17410" name="Option Button 2" hidden="1">
              <a:extLst>
                <a:ext uri="{63B3BB69-23CF-44E3-9099-C40C66FF867C}">
                  <a14:compatExt spid="_x0000_s17410"/>
                </a:ext>
                <a:ext uri="{FF2B5EF4-FFF2-40B4-BE49-F238E27FC236}">
                  <a16:creationId xmlns:a16="http://schemas.microsoft.com/office/drawing/2014/main" id="{00000000-0008-0000-0500-0000024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27000</xdr:colOff>
          <xdr:row>28</xdr:row>
          <xdr:rowOff>31750</xdr:rowOff>
        </xdr:from>
        <xdr:to>
          <xdr:col>9</xdr:col>
          <xdr:colOff>336550</xdr:colOff>
          <xdr:row>29</xdr:row>
          <xdr:rowOff>0</xdr:rowOff>
        </xdr:to>
        <xdr:sp macro="" textlink="">
          <xdr:nvSpPr>
            <xdr:cNvPr id="17411" name="Option Button 3" hidden="1">
              <a:extLst>
                <a:ext uri="{63B3BB69-23CF-44E3-9099-C40C66FF867C}">
                  <a14:compatExt spid="_x0000_s17411"/>
                </a:ext>
                <a:ext uri="{FF2B5EF4-FFF2-40B4-BE49-F238E27FC236}">
                  <a16:creationId xmlns:a16="http://schemas.microsoft.com/office/drawing/2014/main" id="{00000000-0008-0000-0500-0000034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14300</xdr:colOff>
          <xdr:row>28</xdr:row>
          <xdr:rowOff>12700</xdr:rowOff>
        </xdr:from>
        <xdr:to>
          <xdr:col>11</xdr:col>
          <xdr:colOff>336550</xdr:colOff>
          <xdr:row>28</xdr:row>
          <xdr:rowOff>190500</xdr:rowOff>
        </xdr:to>
        <xdr:sp macro="" textlink="">
          <xdr:nvSpPr>
            <xdr:cNvPr id="17412" name="Option Button 4" hidden="1">
              <a:extLst>
                <a:ext uri="{63B3BB69-23CF-44E3-9099-C40C66FF867C}">
                  <a14:compatExt spid="_x0000_s17412"/>
                </a:ext>
                <a:ext uri="{FF2B5EF4-FFF2-40B4-BE49-F238E27FC236}">
                  <a16:creationId xmlns:a16="http://schemas.microsoft.com/office/drawing/2014/main" id="{00000000-0008-0000-0500-0000044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60</xdr:row>
          <xdr:rowOff>31750</xdr:rowOff>
        </xdr:from>
        <xdr:to>
          <xdr:col>9</xdr:col>
          <xdr:colOff>298450</xdr:colOff>
          <xdr:row>60</xdr:row>
          <xdr:rowOff>203200</xdr:rowOff>
        </xdr:to>
        <xdr:sp macro="" textlink="">
          <xdr:nvSpPr>
            <xdr:cNvPr id="17413" name="Option Button 5" hidden="1">
              <a:extLst>
                <a:ext uri="{63B3BB69-23CF-44E3-9099-C40C66FF867C}">
                  <a14:compatExt spid="_x0000_s17413"/>
                </a:ext>
                <a:ext uri="{FF2B5EF4-FFF2-40B4-BE49-F238E27FC236}">
                  <a16:creationId xmlns:a16="http://schemas.microsoft.com/office/drawing/2014/main" id="{00000000-0008-0000-0500-0000054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27000</xdr:colOff>
          <xdr:row>60</xdr:row>
          <xdr:rowOff>31750</xdr:rowOff>
        </xdr:from>
        <xdr:to>
          <xdr:col>11</xdr:col>
          <xdr:colOff>342900</xdr:colOff>
          <xdr:row>60</xdr:row>
          <xdr:rowOff>203200</xdr:rowOff>
        </xdr:to>
        <xdr:sp macro="" textlink="">
          <xdr:nvSpPr>
            <xdr:cNvPr id="17414" name="Option Button 6" hidden="1">
              <a:extLst>
                <a:ext uri="{63B3BB69-23CF-44E3-9099-C40C66FF867C}">
                  <a14:compatExt spid="_x0000_s17414"/>
                </a:ext>
                <a:ext uri="{FF2B5EF4-FFF2-40B4-BE49-F238E27FC236}">
                  <a16:creationId xmlns:a16="http://schemas.microsoft.com/office/drawing/2014/main" id="{00000000-0008-0000-0500-0000064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twoCellAnchor>
    <xdr:from>
      <xdr:col>11</xdr:col>
      <xdr:colOff>716280</xdr:colOff>
      <xdr:row>4</xdr:row>
      <xdr:rowOff>289560</xdr:rowOff>
    </xdr:from>
    <xdr:to>
      <xdr:col>14</xdr:col>
      <xdr:colOff>137160</xdr:colOff>
      <xdr:row>5</xdr:row>
      <xdr:rowOff>0</xdr:rowOff>
    </xdr:to>
    <xdr:sp macro="" textlink="">
      <xdr:nvSpPr>
        <xdr:cNvPr id="81" name="Button 22" hidden="1">
          <a:extLst>
            <a:ext uri="{63B3BB69-23CF-44E3-9099-C40C66FF867C}">
              <a14:compatExt xmlns:a14="http://schemas.microsoft.com/office/drawing/2010/main" spid="_x0000_s3094"/>
            </a:ext>
            <a:ext uri="{FF2B5EF4-FFF2-40B4-BE49-F238E27FC236}">
              <a16:creationId xmlns:a16="http://schemas.microsoft.com/office/drawing/2014/main" id="{00000000-0008-0000-0500-000051000000}"/>
            </a:ext>
          </a:extLst>
        </xdr:cNvPr>
        <xdr:cNvSpPr/>
      </xdr:nvSpPr>
      <xdr:spPr bwMode="auto">
        <a:xfrm>
          <a:off x="8397240" y="2697480"/>
          <a:ext cx="1638300" cy="487680"/>
        </a:xfrm>
        <a:prstGeom prst="rect">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noFill/>
              <a:miter lim="800000"/>
              <a:headEnd/>
              <a:tailEnd/>
            </a14:hiddenLine>
          </a:ext>
        </a:extLst>
      </xdr:spPr>
      <xdr:txBody>
        <a:bodyPr vertOverflow="clip" wrap="square" lIns="36576" tIns="32004" rIns="36576" bIns="32004" anchor="ctr" upright="1"/>
        <a:lstStyle/>
        <a:p>
          <a:pPr algn="ctr" rtl="0">
            <a:defRPr sz="1000"/>
          </a:pPr>
          <a:r>
            <a:rPr lang="en-US" sz="1200" b="1" i="0" u="none" strike="noStrike" baseline="0">
              <a:solidFill>
                <a:srgbClr val="000000"/>
              </a:solidFill>
              <a:latin typeface="Arial"/>
              <a:cs typeface="Arial"/>
            </a:rPr>
            <a:t>Clear Responses</a:t>
          </a:r>
        </a:p>
      </xdr:txBody>
    </xdr:sp>
    <xdr:clientData fPrintsWithSheet="0"/>
  </xdr:twoCellAnchor>
  <mc:AlternateContent xmlns:mc="http://schemas.openxmlformats.org/markup-compatibility/2006">
    <mc:Choice xmlns:a14="http://schemas.microsoft.com/office/drawing/2010/main" Requires="a14">
      <xdr:twoCellAnchor editAs="oneCell">
        <xdr:from>
          <xdr:col>9</xdr:col>
          <xdr:colOff>165100</xdr:colOff>
          <xdr:row>43</xdr:row>
          <xdr:rowOff>184150</xdr:rowOff>
        </xdr:from>
        <xdr:to>
          <xdr:col>12</xdr:col>
          <xdr:colOff>222250</xdr:colOff>
          <xdr:row>45</xdr:row>
          <xdr:rowOff>31750</xdr:rowOff>
        </xdr:to>
        <xdr:sp macro="" textlink="">
          <xdr:nvSpPr>
            <xdr:cNvPr id="17415" name="Group Box 7" hidden="1">
              <a:extLst>
                <a:ext uri="{63B3BB69-23CF-44E3-9099-C40C66FF867C}">
                  <a14:compatExt spid="_x0000_s17415"/>
                </a:ext>
                <a:ext uri="{FF2B5EF4-FFF2-40B4-BE49-F238E27FC236}">
                  <a16:creationId xmlns:a16="http://schemas.microsoft.com/office/drawing/2014/main" id="{00000000-0008-0000-0500-0000074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31750</xdr:colOff>
          <xdr:row>27</xdr:row>
          <xdr:rowOff>184150</xdr:rowOff>
        </xdr:from>
        <xdr:to>
          <xdr:col>12</xdr:col>
          <xdr:colOff>69850</xdr:colOff>
          <xdr:row>29</xdr:row>
          <xdr:rowOff>31750</xdr:rowOff>
        </xdr:to>
        <xdr:sp macro="" textlink="">
          <xdr:nvSpPr>
            <xdr:cNvPr id="17416" name="Group Box 8" hidden="1">
              <a:extLst>
                <a:ext uri="{63B3BB69-23CF-44E3-9099-C40C66FF867C}">
                  <a14:compatExt spid="_x0000_s17416"/>
                </a:ext>
                <a:ext uri="{FF2B5EF4-FFF2-40B4-BE49-F238E27FC236}">
                  <a16:creationId xmlns:a16="http://schemas.microsoft.com/office/drawing/2014/main" id="{00000000-0008-0000-0500-0000084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88900</xdr:colOff>
          <xdr:row>59</xdr:row>
          <xdr:rowOff>184150</xdr:rowOff>
        </xdr:from>
        <xdr:to>
          <xdr:col>12</xdr:col>
          <xdr:colOff>107950</xdr:colOff>
          <xdr:row>61</xdr:row>
          <xdr:rowOff>31750</xdr:rowOff>
        </xdr:to>
        <xdr:sp macro="" textlink="">
          <xdr:nvSpPr>
            <xdr:cNvPr id="17417" name="Group Box 9" hidden="1">
              <a:extLst>
                <a:ext uri="{63B3BB69-23CF-44E3-9099-C40C66FF867C}">
                  <a14:compatExt spid="_x0000_s17417"/>
                </a:ext>
                <a:ext uri="{FF2B5EF4-FFF2-40B4-BE49-F238E27FC236}">
                  <a16:creationId xmlns:a16="http://schemas.microsoft.com/office/drawing/2014/main" id="{00000000-0008-0000-0500-0000094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twoCellAnchor editAs="oneCell">
    <xdr:from>
      <xdr:col>1</xdr:col>
      <xdr:colOff>67733</xdr:colOff>
      <xdr:row>0</xdr:row>
      <xdr:rowOff>53763</xdr:rowOff>
    </xdr:from>
    <xdr:to>
      <xdr:col>1</xdr:col>
      <xdr:colOff>67733</xdr:colOff>
      <xdr:row>1</xdr:row>
      <xdr:rowOff>0</xdr:rowOff>
    </xdr:to>
    <xdr:pic>
      <xdr:nvPicPr>
        <xdr:cNvPr id="85" name="Picture 84">
          <a:extLst>
            <a:ext uri="{FF2B5EF4-FFF2-40B4-BE49-F238E27FC236}">
              <a16:creationId xmlns:a16="http://schemas.microsoft.com/office/drawing/2014/main" id="{00000000-0008-0000-0500-000055000000}"/>
            </a:ext>
          </a:extLst>
        </xdr:cNvPr>
        <xdr:cNvPicPr>
          <a:picLocks noChangeAspect="1"/>
        </xdr:cNvPicPr>
      </xdr:nvPicPr>
      <xdr:blipFill rotWithShape="1">
        <a:blip xmlns:r="http://schemas.openxmlformats.org/officeDocument/2006/relationships" r:embed="rId1"/>
        <a:srcRect l="6034" t="10151" r="-1"/>
        <a:stretch/>
      </xdr:blipFill>
      <xdr:spPr>
        <a:xfrm>
          <a:off x="82973" y="53763"/>
          <a:ext cx="0" cy="327237"/>
        </a:xfrm>
        <a:prstGeom prst="rect">
          <a:avLst/>
        </a:prstGeom>
      </xdr:spPr>
    </xdr:pic>
    <xdr:clientData/>
  </xdr:twoCellAnchor>
  <xdr:twoCellAnchor editAs="oneCell">
    <xdr:from>
      <xdr:col>1</xdr:col>
      <xdr:colOff>50800</xdr:colOff>
      <xdr:row>0</xdr:row>
      <xdr:rowOff>45296</xdr:rowOff>
    </xdr:from>
    <xdr:to>
      <xdr:col>1</xdr:col>
      <xdr:colOff>50800</xdr:colOff>
      <xdr:row>0</xdr:row>
      <xdr:rowOff>380153</xdr:rowOff>
    </xdr:to>
    <xdr:pic>
      <xdr:nvPicPr>
        <xdr:cNvPr id="86" name="Picture 85">
          <a:extLst>
            <a:ext uri="{FF2B5EF4-FFF2-40B4-BE49-F238E27FC236}">
              <a16:creationId xmlns:a16="http://schemas.microsoft.com/office/drawing/2014/main" id="{00000000-0008-0000-0500-000056000000}"/>
            </a:ext>
          </a:extLst>
        </xdr:cNvPr>
        <xdr:cNvPicPr>
          <a:picLocks noChangeAspect="1"/>
        </xdr:cNvPicPr>
      </xdr:nvPicPr>
      <xdr:blipFill rotWithShape="1">
        <a:blip xmlns:r="http://schemas.openxmlformats.org/officeDocument/2006/relationships" r:embed="rId1"/>
        <a:srcRect l="6034" t="10151" r="-1"/>
        <a:stretch/>
      </xdr:blipFill>
      <xdr:spPr>
        <a:xfrm>
          <a:off x="66040" y="45296"/>
          <a:ext cx="0" cy="334857"/>
        </a:xfrm>
        <a:prstGeom prst="rect">
          <a:avLst/>
        </a:prstGeom>
      </xdr:spPr>
    </xdr:pic>
    <xdr:clientData/>
  </xdr:twoCellAnchor>
  <xdr:twoCellAnchor>
    <xdr:from>
      <xdr:col>12</xdr:col>
      <xdr:colOff>694267</xdr:colOff>
      <xdr:row>0</xdr:row>
      <xdr:rowOff>194733</xdr:rowOff>
    </xdr:from>
    <xdr:to>
      <xdr:col>15</xdr:col>
      <xdr:colOff>488272</xdr:colOff>
      <xdr:row>1</xdr:row>
      <xdr:rowOff>265598</xdr:rowOff>
    </xdr:to>
    <xdr:sp macro="" textlink="">
      <xdr:nvSpPr>
        <xdr:cNvPr id="87" name="Rectangle 86">
          <a:hlinkClick xmlns:r="http://schemas.openxmlformats.org/officeDocument/2006/relationships" r:id="rId2"/>
          <a:extLst>
            <a:ext uri="{FF2B5EF4-FFF2-40B4-BE49-F238E27FC236}">
              <a16:creationId xmlns:a16="http://schemas.microsoft.com/office/drawing/2014/main" id="{00000000-0008-0000-0500-000057000000}"/>
            </a:ext>
          </a:extLst>
        </xdr:cNvPr>
        <xdr:cNvSpPr/>
      </xdr:nvSpPr>
      <xdr:spPr>
        <a:xfrm>
          <a:off x="9114367" y="194733"/>
          <a:ext cx="2011425" cy="451865"/>
        </a:xfrm>
        <a:prstGeom prst="rect">
          <a:avLst/>
        </a:prstGeom>
        <a:solidFill>
          <a:srgbClr val="FF540A"/>
        </a:solidFill>
        <a:ln w="12700">
          <a:noFill/>
        </a:ln>
        <a:effectLst>
          <a:glow rad="63500">
            <a:schemeClr val="accent3">
              <a:satMod val="175000"/>
              <a:alpha val="40000"/>
            </a:schemeClr>
          </a:glow>
        </a:effectLst>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p>
          <a:pPr marL="0" indent="0" algn="ctr"/>
          <a:r>
            <a:rPr lang="en-US" sz="1400" b="1" dirty="0">
              <a:solidFill>
                <a:schemeClr val="bg1"/>
              </a:solidFill>
              <a:latin typeface="+mn-lt"/>
              <a:ea typeface="+mn-ea"/>
              <a:cs typeface="+mn-cs"/>
            </a:rPr>
            <a:t>Launch Online Tool</a:t>
          </a:r>
        </a:p>
      </xdr:txBody>
    </xdr:sp>
    <xdr:clientData/>
  </xdr:twoCellAnchor>
  <xdr:twoCellAnchor>
    <xdr:from>
      <xdr:col>9</xdr:col>
      <xdr:colOff>528998</xdr:colOff>
      <xdr:row>18</xdr:row>
      <xdr:rowOff>180593</xdr:rowOff>
    </xdr:from>
    <xdr:to>
      <xdr:col>10</xdr:col>
      <xdr:colOff>658068</xdr:colOff>
      <xdr:row>19</xdr:row>
      <xdr:rowOff>103343</xdr:rowOff>
    </xdr:to>
    <xdr:sp macro="" textlink="">
      <xdr:nvSpPr>
        <xdr:cNvPr id="77" name="Rectangle 76">
          <a:extLst>
            <a:ext uri="{FF2B5EF4-FFF2-40B4-BE49-F238E27FC236}">
              <a16:creationId xmlns:a16="http://schemas.microsoft.com/office/drawing/2014/main" id="{00000000-0008-0000-0500-00004D000000}"/>
            </a:ext>
          </a:extLst>
        </xdr:cNvPr>
        <xdr:cNvSpPr/>
      </xdr:nvSpPr>
      <xdr:spPr>
        <a:xfrm>
          <a:off x="6572081" y="5969676"/>
          <a:ext cx="848737" cy="166167"/>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N" sz="1100"/>
        </a:p>
      </xdr:txBody>
    </xdr:sp>
    <xdr:clientData/>
  </xdr:twoCellAnchor>
  <xdr:twoCellAnchor editAs="oneCell">
    <xdr:from>
      <xdr:col>9</xdr:col>
      <xdr:colOff>359834</xdr:colOff>
      <xdr:row>8</xdr:row>
      <xdr:rowOff>20033</xdr:rowOff>
    </xdr:from>
    <xdr:to>
      <xdr:col>15</xdr:col>
      <xdr:colOff>486834</xdr:colOff>
      <xdr:row>21</xdr:row>
      <xdr:rowOff>51155</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3"/>
        <a:stretch>
          <a:fillRect/>
        </a:stretch>
      </xdr:blipFill>
      <xdr:spPr>
        <a:xfrm>
          <a:off x="6402917" y="3226783"/>
          <a:ext cx="4445000" cy="3343705"/>
        </a:xfrm>
        <a:prstGeom prst="rect">
          <a:avLst/>
        </a:prstGeom>
      </xdr:spPr>
    </xdr:pic>
    <xdr:clientData/>
  </xdr:twoCellAnchor>
  <xdr:twoCellAnchor editAs="oneCell">
    <xdr:from>
      <xdr:col>7</xdr:col>
      <xdr:colOff>632460</xdr:colOff>
      <xdr:row>11</xdr:row>
      <xdr:rowOff>0</xdr:rowOff>
    </xdr:from>
    <xdr:to>
      <xdr:col>8</xdr:col>
      <xdr:colOff>495300</xdr:colOff>
      <xdr:row>11</xdr:row>
      <xdr:rowOff>335283</xdr:rowOff>
    </xdr:to>
    <xdr:sp macro="" textlink="">
      <xdr:nvSpPr>
        <xdr:cNvPr id="75"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500-00004B000000}"/>
            </a:ext>
          </a:extLst>
        </xdr:cNvPr>
        <xdr:cNvSpPr/>
      </xdr:nvSpPr>
      <xdr:spPr bwMode="auto">
        <a:xfrm>
          <a:off x="5252085" y="18221325"/>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11</xdr:row>
      <xdr:rowOff>0</xdr:rowOff>
    </xdr:from>
    <xdr:to>
      <xdr:col>8</xdr:col>
      <xdr:colOff>495300</xdr:colOff>
      <xdr:row>11</xdr:row>
      <xdr:rowOff>335283</xdr:rowOff>
    </xdr:to>
    <xdr:sp macro="" textlink="">
      <xdr:nvSpPr>
        <xdr:cNvPr id="79"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500-00004F000000}"/>
            </a:ext>
          </a:extLst>
        </xdr:cNvPr>
        <xdr:cNvSpPr/>
      </xdr:nvSpPr>
      <xdr:spPr bwMode="auto">
        <a:xfrm>
          <a:off x="5252085" y="18221325"/>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11</xdr:row>
      <xdr:rowOff>0</xdr:rowOff>
    </xdr:from>
    <xdr:to>
      <xdr:col>8</xdr:col>
      <xdr:colOff>495300</xdr:colOff>
      <xdr:row>12</xdr:row>
      <xdr:rowOff>13338</xdr:rowOff>
    </xdr:to>
    <xdr:sp macro="" textlink="">
      <xdr:nvSpPr>
        <xdr:cNvPr id="80"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500-000050000000}"/>
            </a:ext>
          </a:extLst>
        </xdr:cNvPr>
        <xdr:cNvSpPr/>
      </xdr:nvSpPr>
      <xdr:spPr bwMode="auto">
        <a:xfrm>
          <a:off x="5252085" y="18221325"/>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11</xdr:row>
      <xdr:rowOff>0</xdr:rowOff>
    </xdr:from>
    <xdr:to>
      <xdr:col>8</xdr:col>
      <xdr:colOff>495300</xdr:colOff>
      <xdr:row>12</xdr:row>
      <xdr:rowOff>1273</xdr:rowOff>
    </xdr:to>
    <xdr:sp macro="" textlink="">
      <xdr:nvSpPr>
        <xdr:cNvPr id="82"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500-000052000000}"/>
            </a:ext>
          </a:extLst>
        </xdr:cNvPr>
        <xdr:cNvSpPr/>
      </xdr:nvSpPr>
      <xdr:spPr bwMode="auto">
        <a:xfrm>
          <a:off x="5252085" y="18221325"/>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11</xdr:row>
      <xdr:rowOff>0</xdr:rowOff>
    </xdr:from>
    <xdr:to>
      <xdr:col>8</xdr:col>
      <xdr:colOff>495300</xdr:colOff>
      <xdr:row>12</xdr:row>
      <xdr:rowOff>1273</xdr:rowOff>
    </xdr:to>
    <xdr:sp macro="" textlink="">
      <xdr:nvSpPr>
        <xdr:cNvPr id="83"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500-000053000000}"/>
            </a:ext>
          </a:extLst>
        </xdr:cNvPr>
        <xdr:cNvSpPr/>
      </xdr:nvSpPr>
      <xdr:spPr bwMode="auto">
        <a:xfrm>
          <a:off x="5252085" y="18221325"/>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11</xdr:row>
      <xdr:rowOff>0</xdr:rowOff>
    </xdr:from>
    <xdr:to>
      <xdr:col>8</xdr:col>
      <xdr:colOff>495300</xdr:colOff>
      <xdr:row>12</xdr:row>
      <xdr:rowOff>13338</xdr:rowOff>
    </xdr:to>
    <xdr:sp macro="" textlink="">
      <xdr:nvSpPr>
        <xdr:cNvPr id="84"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500-000054000000}"/>
            </a:ext>
          </a:extLst>
        </xdr:cNvPr>
        <xdr:cNvSpPr/>
      </xdr:nvSpPr>
      <xdr:spPr bwMode="auto">
        <a:xfrm>
          <a:off x="5252085" y="18221325"/>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31</xdr:row>
      <xdr:rowOff>0</xdr:rowOff>
    </xdr:from>
    <xdr:to>
      <xdr:col>8</xdr:col>
      <xdr:colOff>495300</xdr:colOff>
      <xdr:row>32</xdr:row>
      <xdr:rowOff>87633</xdr:rowOff>
    </xdr:to>
    <xdr:sp macro="" textlink="">
      <xdr:nvSpPr>
        <xdr:cNvPr id="88"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500-000058000000}"/>
            </a:ext>
          </a:extLst>
        </xdr:cNvPr>
        <xdr:cNvSpPr/>
      </xdr:nvSpPr>
      <xdr:spPr bwMode="auto">
        <a:xfrm>
          <a:off x="5252085" y="18221325"/>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31</xdr:row>
      <xdr:rowOff>0</xdr:rowOff>
    </xdr:from>
    <xdr:to>
      <xdr:col>8</xdr:col>
      <xdr:colOff>495300</xdr:colOff>
      <xdr:row>32</xdr:row>
      <xdr:rowOff>87633</xdr:rowOff>
    </xdr:to>
    <xdr:sp macro="" textlink="">
      <xdr:nvSpPr>
        <xdr:cNvPr id="89"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500-000059000000}"/>
            </a:ext>
          </a:extLst>
        </xdr:cNvPr>
        <xdr:cNvSpPr/>
      </xdr:nvSpPr>
      <xdr:spPr bwMode="auto">
        <a:xfrm>
          <a:off x="5252085" y="18221325"/>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31</xdr:row>
      <xdr:rowOff>0</xdr:rowOff>
    </xdr:from>
    <xdr:to>
      <xdr:col>8</xdr:col>
      <xdr:colOff>495300</xdr:colOff>
      <xdr:row>32</xdr:row>
      <xdr:rowOff>118113</xdr:rowOff>
    </xdr:to>
    <xdr:sp macro="" textlink="">
      <xdr:nvSpPr>
        <xdr:cNvPr id="90"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500-00005A000000}"/>
            </a:ext>
          </a:extLst>
        </xdr:cNvPr>
        <xdr:cNvSpPr/>
      </xdr:nvSpPr>
      <xdr:spPr bwMode="auto">
        <a:xfrm>
          <a:off x="5252085" y="18221325"/>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31</xdr:row>
      <xdr:rowOff>0</xdr:rowOff>
    </xdr:from>
    <xdr:to>
      <xdr:col>8</xdr:col>
      <xdr:colOff>495300</xdr:colOff>
      <xdr:row>32</xdr:row>
      <xdr:rowOff>102873</xdr:rowOff>
    </xdr:to>
    <xdr:sp macro="" textlink="">
      <xdr:nvSpPr>
        <xdr:cNvPr id="91"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500-00005B000000}"/>
            </a:ext>
          </a:extLst>
        </xdr:cNvPr>
        <xdr:cNvSpPr/>
      </xdr:nvSpPr>
      <xdr:spPr bwMode="auto">
        <a:xfrm>
          <a:off x="5252085" y="18221325"/>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31</xdr:row>
      <xdr:rowOff>0</xdr:rowOff>
    </xdr:from>
    <xdr:to>
      <xdr:col>8</xdr:col>
      <xdr:colOff>495300</xdr:colOff>
      <xdr:row>32</xdr:row>
      <xdr:rowOff>102873</xdr:rowOff>
    </xdr:to>
    <xdr:sp macro="" textlink="">
      <xdr:nvSpPr>
        <xdr:cNvPr id="92"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500-00005C000000}"/>
            </a:ext>
          </a:extLst>
        </xdr:cNvPr>
        <xdr:cNvSpPr/>
      </xdr:nvSpPr>
      <xdr:spPr bwMode="auto">
        <a:xfrm>
          <a:off x="5252085" y="18221325"/>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31</xdr:row>
      <xdr:rowOff>0</xdr:rowOff>
    </xdr:from>
    <xdr:to>
      <xdr:col>8</xdr:col>
      <xdr:colOff>495300</xdr:colOff>
      <xdr:row>32</xdr:row>
      <xdr:rowOff>118113</xdr:rowOff>
    </xdr:to>
    <xdr:sp macro="" textlink="">
      <xdr:nvSpPr>
        <xdr:cNvPr id="93"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500-00005D000000}"/>
            </a:ext>
          </a:extLst>
        </xdr:cNvPr>
        <xdr:cNvSpPr/>
      </xdr:nvSpPr>
      <xdr:spPr bwMode="auto">
        <a:xfrm>
          <a:off x="5252085" y="18221325"/>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47</xdr:row>
      <xdr:rowOff>0</xdr:rowOff>
    </xdr:from>
    <xdr:to>
      <xdr:col>8</xdr:col>
      <xdr:colOff>495300</xdr:colOff>
      <xdr:row>48</xdr:row>
      <xdr:rowOff>87633</xdr:rowOff>
    </xdr:to>
    <xdr:sp macro="" textlink="">
      <xdr:nvSpPr>
        <xdr:cNvPr id="94"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500-00005E000000}"/>
            </a:ext>
          </a:extLst>
        </xdr:cNvPr>
        <xdr:cNvSpPr/>
      </xdr:nvSpPr>
      <xdr:spPr bwMode="auto">
        <a:xfrm>
          <a:off x="5252085" y="18221325"/>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47</xdr:row>
      <xdr:rowOff>0</xdr:rowOff>
    </xdr:from>
    <xdr:to>
      <xdr:col>8</xdr:col>
      <xdr:colOff>495300</xdr:colOff>
      <xdr:row>48</xdr:row>
      <xdr:rowOff>87633</xdr:rowOff>
    </xdr:to>
    <xdr:sp macro="" textlink="">
      <xdr:nvSpPr>
        <xdr:cNvPr id="95"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500-00005F000000}"/>
            </a:ext>
          </a:extLst>
        </xdr:cNvPr>
        <xdr:cNvSpPr/>
      </xdr:nvSpPr>
      <xdr:spPr bwMode="auto">
        <a:xfrm>
          <a:off x="5252085" y="18221325"/>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47</xdr:row>
      <xdr:rowOff>0</xdr:rowOff>
    </xdr:from>
    <xdr:to>
      <xdr:col>8</xdr:col>
      <xdr:colOff>495300</xdr:colOff>
      <xdr:row>48</xdr:row>
      <xdr:rowOff>118113</xdr:rowOff>
    </xdr:to>
    <xdr:sp macro="" textlink="">
      <xdr:nvSpPr>
        <xdr:cNvPr id="96"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500-000060000000}"/>
            </a:ext>
          </a:extLst>
        </xdr:cNvPr>
        <xdr:cNvSpPr/>
      </xdr:nvSpPr>
      <xdr:spPr bwMode="auto">
        <a:xfrm>
          <a:off x="5252085" y="18221325"/>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47</xdr:row>
      <xdr:rowOff>0</xdr:rowOff>
    </xdr:from>
    <xdr:to>
      <xdr:col>8</xdr:col>
      <xdr:colOff>495300</xdr:colOff>
      <xdr:row>48</xdr:row>
      <xdr:rowOff>102873</xdr:rowOff>
    </xdr:to>
    <xdr:sp macro="" textlink="">
      <xdr:nvSpPr>
        <xdr:cNvPr id="97"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500-000061000000}"/>
            </a:ext>
          </a:extLst>
        </xdr:cNvPr>
        <xdr:cNvSpPr/>
      </xdr:nvSpPr>
      <xdr:spPr bwMode="auto">
        <a:xfrm>
          <a:off x="5252085" y="18221325"/>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47</xdr:row>
      <xdr:rowOff>0</xdr:rowOff>
    </xdr:from>
    <xdr:to>
      <xdr:col>8</xdr:col>
      <xdr:colOff>495300</xdr:colOff>
      <xdr:row>48</xdr:row>
      <xdr:rowOff>102873</xdr:rowOff>
    </xdr:to>
    <xdr:sp macro="" textlink="">
      <xdr:nvSpPr>
        <xdr:cNvPr id="98"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500-000062000000}"/>
            </a:ext>
          </a:extLst>
        </xdr:cNvPr>
        <xdr:cNvSpPr/>
      </xdr:nvSpPr>
      <xdr:spPr bwMode="auto">
        <a:xfrm>
          <a:off x="5252085" y="18221325"/>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47</xdr:row>
      <xdr:rowOff>0</xdr:rowOff>
    </xdr:from>
    <xdr:to>
      <xdr:col>8</xdr:col>
      <xdr:colOff>495300</xdr:colOff>
      <xdr:row>48</xdr:row>
      <xdr:rowOff>118113</xdr:rowOff>
    </xdr:to>
    <xdr:sp macro="" textlink="">
      <xdr:nvSpPr>
        <xdr:cNvPr id="99"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500-000063000000}"/>
            </a:ext>
          </a:extLst>
        </xdr:cNvPr>
        <xdr:cNvSpPr/>
      </xdr:nvSpPr>
      <xdr:spPr bwMode="auto">
        <a:xfrm>
          <a:off x="5252085" y="18221325"/>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63</xdr:row>
      <xdr:rowOff>0</xdr:rowOff>
    </xdr:from>
    <xdr:to>
      <xdr:col>8</xdr:col>
      <xdr:colOff>495300</xdr:colOff>
      <xdr:row>64</xdr:row>
      <xdr:rowOff>87633</xdr:rowOff>
    </xdr:to>
    <xdr:sp macro="" textlink="">
      <xdr:nvSpPr>
        <xdr:cNvPr id="100"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500-000064000000}"/>
            </a:ext>
          </a:extLst>
        </xdr:cNvPr>
        <xdr:cNvSpPr/>
      </xdr:nvSpPr>
      <xdr:spPr bwMode="auto">
        <a:xfrm>
          <a:off x="5252085" y="18221325"/>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63</xdr:row>
      <xdr:rowOff>0</xdr:rowOff>
    </xdr:from>
    <xdr:to>
      <xdr:col>8</xdr:col>
      <xdr:colOff>495300</xdr:colOff>
      <xdr:row>64</xdr:row>
      <xdr:rowOff>87633</xdr:rowOff>
    </xdr:to>
    <xdr:sp macro="" textlink="">
      <xdr:nvSpPr>
        <xdr:cNvPr id="101"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500-000065000000}"/>
            </a:ext>
          </a:extLst>
        </xdr:cNvPr>
        <xdr:cNvSpPr/>
      </xdr:nvSpPr>
      <xdr:spPr bwMode="auto">
        <a:xfrm>
          <a:off x="5252085" y="18221325"/>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63</xdr:row>
      <xdr:rowOff>0</xdr:rowOff>
    </xdr:from>
    <xdr:to>
      <xdr:col>8</xdr:col>
      <xdr:colOff>495300</xdr:colOff>
      <xdr:row>64</xdr:row>
      <xdr:rowOff>118113</xdr:rowOff>
    </xdr:to>
    <xdr:sp macro="" textlink="">
      <xdr:nvSpPr>
        <xdr:cNvPr id="102"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500-000066000000}"/>
            </a:ext>
          </a:extLst>
        </xdr:cNvPr>
        <xdr:cNvSpPr/>
      </xdr:nvSpPr>
      <xdr:spPr bwMode="auto">
        <a:xfrm>
          <a:off x="5252085" y="18221325"/>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63</xdr:row>
      <xdr:rowOff>0</xdr:rowOff>
    </xdr:from>
    <xdr:to>
      <xdr:col>8</xdr:col>
      <xdr:colOff>495300</xdr:colOff>
      <xdr:row>64</xdr:row>
      <xdr:rowOff>102873</xdr:rowOff>
    </xdr:to>
    <xdr:sp macro="" textlink="">
      <xdr:nvSpPr>
        <xdr:cNvPr id="103"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500-000067000000}"/>
            </a:ext>
          </a:extLst>
        </xdr:cNvPr>
        <xdr:cNvSpPr/>
      </xdr:nvSpPr>
      <xdr:spPr bwMode="auto">
        <a:xfrm>
          <a:off x="5252085" y="18221325"/>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63</xdr:row>
      <xdr:rowOff>0</xdr:rowOff>
    </xdr:from>
    <xdr:to>
      <xdr:col>8</xdr:col>
      <xdr:colOff>495300</xdr:colOff>
      <xdr:row>64</xdr:row>
      <xdr:rowOff>102873</xdr:rowOff>
    </xdr:to>
    <xdr:sp macro="" textlink="">
      <xdr:nvSpPr>
        <xdr:cNvPr id="104"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500-000068000000}"/>
            </a:ext>
          </a:extLst>
        </xdr:cNvPr>
        <xdr:cNvSpPr/>
      </xdr:nvSpPr>
      <xdr:spPr bwMode="auto">
        <a:xfrm>
          <a:off x="5252085" y="18221325"/>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63</xdr:row>
      <xdr:rowOff>0</xdr:rowOff>
    </xdr:from>
    <xdr:to>
      <xdr:col>8</xdr:col>
      <xdr:colOff>495300</xdr:colOff>
      <xdr:row>64</xdr:row>
      <xdr:rowOff>118113</xdr:rowOff>
    </xdr:to>
    <xdr:sp macro="" textlink="">
      <xdr:nvSpPr>
        <xdr:cNvPr id="105"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500-000069000000}"/>
            </a:ext>
          </a:extLst>
        </xdr:cNvPr>
        <xdr:cNvSpPr/>
      </xdr:nvSpPr>
      <xdr:spPr bwMode="auto">
        <a:xfrm>
          <a:off x="5252085" y="18221325"/>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67733</xdr:colOff>
      <xdr:row>0</xdr:row>
      <xdr:rowOff>53763</xdr:rowOff>
    </xdr:from>
    <xdr:to>
      <xdr:col>2</xdr:col>
      <xdr:colOff>687626</xdr:colOff>
      <xdr:row>1</xdr:row>
      <xdr:rowOff>67310</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rotWithShape="1">
        <a:blip xmlns:r="http://schemas.openxmlformats.org/officeDocument/2006/relationships" r:embed="rId1"/>
        <a:srcRect l="6034" t="10151" r="-1"/>
        <a:stretch/>
      </xdr:blipFill>
      <xdr:spPr>
        <a:xfrm>
          <a:off x="75353" y="53763"/>
          <a:ext cx="1359033" cy="388197"/>
        </a:xfrm>
        <a:prstGeom prst="rect">
          <a:avLst/>
        </a:prstGeom>
      </xdr:spPr>
    </xdr:pic>
    <xdr:clientData/>
  </xdr:twoCellAnchor>
  <xdr:twoCellAnchor>
    <xdr:from>
      <xdr:col>11</xdr:col>
      <xdr:colOff>716280</xdr:colOff>
      <xdr:row>4</xdr:row>
      <xdr:rowOff>289560</xdr:rowOff>
    </xdr:from>
    <xdr:to>
      <xdr:col>14</xdr:col>
      <xdr:colOff>137160</xdr:colOff>
      <xdr:row>5</xdr:row>
      <xdr:rowOff>0</xdr:rowOff>
    </xdr:to>
    <xdr:sp macro="" textlink="">
      <xdr:nvSpPr>
        <xdr:cNvPr id="6" name="Button 22" hidden="1">
          <a:extLst>
            <a:ext uri="{63B3BB69-23CF-44E3-9099-C40C66FF867C}">
              <a14:compatExt xmlns:a14="http://schemas.microsoft.com/office/drawing/2010/main" spid="_x0000_s23559"/>
            </a:ext>
            <a:ext uri="{FF2B5EF4-FFF2-40B4-BE49-F238E27FC236}">
              <a16:creationId xmlns:a16="http://schemas.microsoft.com/office/drawing/2014/main" id="{00000000-0008-0000-0600-000006000000}"/>
            </a:ext>
          </a:extLst>
        </xdr:cNvPr>
        <xdr:cNvSpPr/>
      </xdr:nvSpPr>
      <xdr:spPr bwMode="auto">
        <a:xfrm>
          <a:off x="8389620" y="2697480"/>
          <a:ext cx="1638300" cy="487680"/>
        </a:xfrm>
        <a:prstGeom prst="rect">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noFill/>
              <a:miter lim="800000"/>
              <a:headEnd/>
              <a:tailEnd/>
            </a14:hiddenLine>
          </a:ext>
        </a:extLst>
      </xdr:spPr>
      <xdr:txBody>
        <a:bodyPr vertOverflow="clip" wrap="square" lIns="36576" tIns="32004" rIns="36576" bIns="32004" anchor="ctr" upright="1"/>
        <a:lstStyle/>
        <a:p>
          <a:pPr algn="ctr" rtl="0">
            <a:defRPr sz="1000"/>
          </a:pPr>
          <a:r>
            <a:rPr lang="en-US" sz="1200" b="1" i="0" u="none" strike="noStrike" baseline="0">
              <a:solidFill>
                <a:srgbClr val="000000"/>
              </a:solidFill>
              <a:latin typeface="Arial"/>
              <a:cs typeface="Arial"/>
            </a:rPr>
            <a:t>Clear Responses</a:t>
          </a:r>
        </a:p>
      </xdr:txBody>
    </xdr:sp>
    <xdr:clientData fPrintsWithSheet="0"/>
  </xdr:twoCellAnchor>
  <xdr:twoCellAnchor>
    <xdr:from>
      <xdr:col>11</xdr:col>
      <xdr:colOff>716280</xdr:colOff>
      <xdr:row>4</xdr:row>
      <xdr:rowOff>289560</xdr:rowOff>
    </xdr:from>
    <xdr:to>
      <xdr:col>14</xdr:col>
      <xdr:colOff>137160</xdr:colOff>
      <xdr:row>5</xdr:row>
      <xdr:rowOff>0</xdr:rowOff>
    </xdr:to>
    <xdr:sp macro="" textlink="">
      <xdr:nvSpPr>
        <xdr:cNvPr id="7" name="Button 22" hidden="1">
          <a:extLst>
            <a:ext uri="{63B3BB69-23CF-44E3-9099-C40C66FF867C}">
              <a14:compatExt xmlns:a14="http://schemas.microsoft.com/office/drawing/2010/main" spid="_x0000_s3094"/>
            </a:ext>
            <a:ext uri="{FF2B5EF4-FFF2-40B4-BE49-F238E27FC236}">
              <a16:creationId xmlns:a16="http://schemas.microsoft.com/office/drawing/2014/main" id="{00000000-0008-0000-0600-000007000000}"/>
            </a:ext>
          </a:extLst>
        </xdr:cNvPr>
        <xdr:cNvSpPr/>
      </xdr:nvSpPr>
      <xdr:spPr bwMode="auto">
        <a:xfrm>
          <a:off x="8389620" y="2697480"/>
          <a:ext cx="1638300" cy="487680"/>
        </a:xfrm>
        <a:prstGeom prst="rect">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noFill/>
              <a:miter lim="800000"/>
              <a:headEnd/>
              <a:tailEnd/>
            </a14:hiddenLine>
          </a:ext>
        </a:extLst>
      </xdr:spPr>
      <xdr:txBody>
        <a:bodyPr vertOverflow="clip" wrap="square" lIns="36576" tIns="32004" rIns="36576" bIns="32004" anchor="ctr" upright="1"/>
        <a:lstStyle/>
        <a:p>
          <a:pPr algn="ctr" rtl="0">
            <a:defRPr sz="1000"/>
          </a:pPr>
          <a:r>
            <a:rPr lang="en-US" sz="1200" b="1" i="0" u="none" strike="noStrike" baseline="0">
              <a:solidFill>
                <a:srgbClr val="000000"/>
              </a:solidFill>
              <a:latin typeface="Arial"/>
              <a:cs typeface="Arial"/>
            </a:rPr>
            <a:t>Clear Responses</a:t>
          </a:r>
        </a:p>
      </xdr:txBody>
    </xdr:sp>
    <xdr:clientData fPrintsWithSheet="0"/>
  </xdr:twoCellAnchor>
  <xdr:twoCellAnchor>
    <xdr:from>
      <xdr:col>11</xdr:col>
      <xdr:colOff>716280</xdr:colOff>
      <xdr:row>4</xdr:row>
      <xdr:rowOff>289560</xdr:rowOff>
    </xdr:from>
    <xdr:to>
      <xdr:col>14</xdr:col>
      <xdr:colOff>137160</xdr:colOff>
      <xdr:row>5</xdr:row>
      <xdr:rowOff>0</xdr:rowOff>
    </xdr:to>
    <xdr:sp macro="" textlink="">
      <xdr:nvSpPr>
        <xdr:cNvPr id="8" name="Button 22" hidden="1">
          <a:extLst>
            <a:ext uri="{63B3BB69-23CF-44E3-9099-C40C66FF867C}">
              <a14:compatExt xmlns:a14="http://schemas.microsoft.com/office/drawing/2010/main" spid="_x0000_s23559"/>
            </a:ext>
            <a:ext uri="{FF2B5EF4-FFF2-40B4-BE49-F238E27FC236}">
              <a16:creationId xmlns:a16="http://schemas.microsoft.com/office/drawing/2014/main" id="{00000000-0008-0000-0600-000008000000}"/>
            </a:ext>
          </a:extLst>
        </xdr:cNvPr>
        <xdr:cNvSpPr/>
      </xdr:nvSpPr>
      <xdr:spPr bwMode="auto">
        <a:xfrm>
          <a:off x="8389620" y="2697480"/>
          <a:ext cx="1638300" cy="487680"/>
        </a:xfrm>
        <a:prstGeom prst="rect">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noFill/>
              <a:miter lim="800000"/>
              <a:headEnd/>
              <a:tailEnd/>
            </a14:hiddenLine>
          </a:ext>
        </a:extLst>
      </xdr:spPr>
      <xdr:txBody>
        <a:bodyPr vertOverflow="clip" wrap="square" lIns="36576" tIns="32004" rIns="36576" bIns="32004" anchor="ctr" upright="1"/>
        <a:lstStyle/>
        <a:p>
          <a:pPr algn="ctr" rtl="0">
            <a:defRPr sz="1000"/>
          </a:pPr>
          <a:r>
            <a:rPr lang="en-US" sz="1200" b="1" i="0" u="none" strike="noStrike" baseline="0">
              <a:solidFill>
                <a:srgbClr val="000000"/>
              </a:solidFill>
              <a:latin typeface="Arial"/>
              <a:cs typeface="Arial"/>
            </a:rPr>
            <a:t>Clear Responses</a:t>
          </a:r>
        </a:p>
      </xdr:txBody>
    </xdr:sp>
    <xdr:clientData fPrintsWithSheet="0"/>
  </xdr:twoCellAnchor>
  <xdr:twoCellAnchor>
    <xdr:from>
      <xdr:col>11</xdr:col>
      <xdr:colOff>716280</xdr:colOff>
      <xdr:row>4</xdr:row>
      <xdr:rowOff>289560</xdr:rowOff>
    </xdr:from>
    <xdr:to>
      <xdr:col>14</xdr:col>
      <xdr:colOff>137160</xdr:colOff>
      <xdr:row>5</xdr:row>
      <xdr:rowOff>0</xdr:rowOff>
    </xdr:to>
    <xdr:sp macro="" textlink="">
      <xdr:nvSpPr>
        <xdr:cNvPr id="9" name="Button 22" hidden="1">
          <a:extLst>
            <a:ext uri="{63B3BB69-23CF-44E3-9099-C40C66FF867C}">
              <a14:compatExt xmlns:a14="http://schemas.microsoft.com/office/drawing/2010/main" spid="_x0000_s3094"/>
            </a:ext>
            <a:ext uri="{FF2B5EF4-FFF2-40B4-BE49-F238E27FC236}">
              <a16:creationId xmlns:a16="http://schemas.microsoft.com/office/drawing/2014/main" id="{00000000-0008-0000-0600-000009000000}"/>
            </a:ext>
          </a:extLst>
        </xdr:cNvPr>
        <xdr:cNvSpPr/>
      </xdr:nvSpPr>
      <xdr:spPr bwMode="auto">
        <a:xfrm>
          <a:off x="8389620" y="2697480"/>
          <a:ext cx="1638300" cy="487680"/>
        </a:xfrm>
        <a:prstGeom prst="rect">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noFill/>
              <a:miter lim="800000"/>
              <a:headEnd/>
              <a:tailEnd/>
            </a14:hiddenLine>
          </a:ext>
        </a:extLst>
      </xdr:spPr>
      <xdr:txBody>
        <a:bodyPr vertOverflow="clip" wrap="square" lIns="36576" tIns="32004" rIns="36576" bIns="32004" anchor="ctr" upright="1"/>
        <a:lstStyle/>
        <a:p>
          <a:pPr algn="ctr" rtl="0">
            <a:defRPr sz="1000"/>
          </a:pPr>
          <a:r>
            <a:rPr lang="en-US" sz="1200" b="1" i="0" u="none" strike="noStrike" baseline="0">
              <a:solidFill>
                <a:srgbClr val="000000"/>
              </a:solidFill>
              <a:latin typeface="Arial"/>
              <a:cs typeface="Arial"/>
            </a:rPr>
            <a:t>Clear Responses</a:t>
          </a:r>
        </a:p>
      </xdr:txBody>
    </xdr:sp>
    <xdr:clientData fPrintsWithSheet="0"/>
  </xdr:twoCellAnchor>
  <xdr:twoCellAnchor editAs="oneCell">
    <xdr:from>
      <xdr:col>7</xdr:col>
      <xdr:colOff>632460</xdr:colOff>
      <xdr:row>28</xdr:row>
      <xdr:rowOff>0</xdr:rowOff>
    </xdr:from>
    <xdr:to>
      <xdr:col>8</xdr:col>
      <xdr:colOff>495300</xdr:colOff>
      <xdr:row>29</xdr:row>
      <xdr:rowOff>160020</xdr:rowOff>
    </xdr:to>
    <xdr:sp macro="" textlink="">
      <xdr:nvSpPr>
        <xdr:cNvPr id="10" name="Check Box 16" hidden="1">
          <a:extLst>
            <a:ext uri="{63B3BB69-23CF-44E3-9099-C40C66FF867C}">
              <a14:compatExt xmlns:a14="http://schemas.microsoft.com/office/drawing/2010/main" spid="_x0000_s23553"/>
            </a:ext>
            <a:ext uri="{FF2B5EF4-FFF2-40B4-BE49-F238E27FC236}">
              <a16:creationId xmlns:a16="http://schemas.microsoft.com/office/drawing/2014/main" id="{00000000-0008-0000-0600-00000A000000}"/>
            </a:ext>
          </a:extLst>
        </xdr:cNvPr>
        <xdr:cNvSpPr/>
      </xdr:nvSpPr>
      <xdr:spPr bwMode="auto">
        <a:xfrm>
          <a:off x="5349240" y="91973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28</xdr:row>
      <xdr:rowOff>0</xdr:rowOff>
    </xdr:from>
    <xdr:to>
      <xdr:col>8</xdr:col>
      <xdr:colOff>495300</xdr:colOff>
      <xdr:row>29</xdr:row>
      <xdr:rowOff>160020</xdr:rowOff>
    </xdr:to>
    <xdr:sp macro="" textlink="">
      <xdr:nvSpPr>
        <xdr:cNvPr id="11" name="Check Box 17" hidden="1">
          <a:extLst>
            <a:ext uri="{63B3BB69-23CF-44E3-9099-C40C66FF867C}">
              <a14:compatExt xmlns:a14="http://schemas.microsoft.com/office/drawing/2010/main" spid="_x0000_s23554"/>
            </a:ext>
            <a:ext uri="{FF2B5EF4-FFF2-40B4-BE49-F238E27FC236}">
              <a16:creationId xmlns:a16="http://schemas.microsoft.com/office/drawing/2014/main" id="{00000000-0008-0000-0600-00000B000000}"/>
            </a:ext>
          </a:extLst>
        </xdr:cNvPr>
        <xdr:cNvSpPr/>
      </xdr:nvSpPr>
      <xdr:spPr bwMode="auto">
        <a:xfrm>
          <a:off x="5349240" y="91973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28</xdr:row>
      <xdr:rowOff>0</xdr:rowOff>
    </xdr:from>
    <xdr:to>
      <xdr:col>8</xdr:col>
      <xdr:colOff>495300</xdr:colOff>
      <xdr:row>30</xdr:row>
      <xdr:rowOff>7620</xdr:rowOff>
    </xdr:to>
    <xdr:sp macro="" textlink="">
      <xdr:nvSpPr>
        <xdr:cNvPr id="12" name="Check Box 18" hidden="1">
          <a:extLst>
            <a:ext uri="{63B3BB69-23CF-44E3-9099-C40C66FF867C}">
              <a14:compatExt xmlns:a14="http://schemas.microsoft.com/office/drawing/2010/main" spid="_x0000_s23555"/>
            </a:ext>
            <a:ext uri="{FF2B5EF4-FFF2-40B4-BE49-F238E27FC236}">
              <a16:creationId xmlns:a16="http://schemas.microsoft.com/office/drawing/2014/main" id="{00000000-0008-0000-0600-00000C000000}"/>
            </a:ext>
          </a:extLst>
        </xdr:cNvPr>
        <xdr:cNvSpPr/>
      </xdr:nvSpPr>
      <xdr:spPr bwMode="auto">
        <a:xfrm>
          <a:off x="5349240" y="919734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28</xdr:row>
      <xdr:rowOff>0</xdr:rowOff>
    </xdr:from>
    <xdr:to>
      <xdr:col>8</xdr:col>
      <xdr:colOff>495300</xdr:colOff>
      <xdr:row>30</xdr:row>
      <xdr:rowOff>1694</xdr:rowOff>
    </xdr:to>
    <xdr:sp macro="" textlink="">
      <xdr:nvSpPr>
        <xdr:cNvPr id="13" name="Check Box 19" hidden="1">
          <a:extLst>
            <a:ext uri="{63B3BB69-23CF-44E3-9099-C40C66FF867C}">
              <a14:compatExt xmlns:a14="http://schemas.microsoft.com/office/drawing/2010/main" spid="_x0000_s23556"/>
            </a:ext>
            <a:ext uri="{FF2B5EF4-FFF2-40B4-BE49-F238E27FC236}">
              <a16:creationId xmlns:a16="http://schemas.microsoft.com/office/drawing/2014/main" id="{00000000-0008-0000-0600-00000D000000}"/>
            </a:ext>
          </a:extLst>
        </xdr:cNvPr>
        <xdr:cNvSpPr/>
      </xdr:nvSpPr>
      <xdr:spPr bwMode="auto">
        <a:xfrm>
          <a:off x="5349240" y="919734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28</xdr:row>
      <xdr:rowOff>0</xdr:rowOff>
    </xdr:from>
    <xdr:to>
      <xdr:col>8</xdr:col>
      <xdr:colOff>495300</xdr:colOff>
      <xdr:row>30</xdr:row>
      <xdr:rowOff>1694</xdr:rowOff>
    </xdr:to>
    <xdr:sp macro="" textlink="">
      <xdr:nvSpPr>
        <xdr:cNvPr id="14" name="Check Box 20" hidden="1">
          <a:extLst>
            <a:ext uri="{63B3BB69-23CF-44E3-9099-C40C66FF867C}">
              <a14:compatExt xmlns:a14="http://schemas.microsoft.com/office/drawing/2010/main" spid="_x0000_s23557"/>
            </a:ext>
            <a:ext uri="{FF2B5EF4-FFF2-40B4-BE49-F238E27FC236}">
              <a16:creationId xmlns:a16="http://schemas.microsoft.com/office/drawing/2014/main" id="{00000000-0008-0000-0600-00000E000000}"/>
            </a:ext>
          </a:extLst>
        </xdr:cNvPr>
        <xdr:cNvSpPr/>
      </xdr:nvSpPr>
      <xdr:spPr bwMode="auto">
        <a:xfrm>
          <a:off x="5349240" y="919734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28</xdr:row>
      <xdr:rowOff>0</xdr:rowOff>
    </xdr:from>
    <xdr:to>
      <xdr:col>8</xdr:col>
      <xdr:colOff>495300</xdr:colOff>
      <xdr:row>30</xdr:row>
      <xdr:rowOff>7620</xdr:rowOff>
    </xdr:to>
    <xdr:sp macro="" textlink="">
      <xdr:nvSpPr>
        <xdr:cNvPr id="15" name="Check Box 21" hidden="1">
          <a:extLst>
            <a:ext uri="{63B3BB69-23CF-44E3-9099-C40C66FF867C}">
              <a14:compatExt xmlns:a14="http://schemas.microsoft.com/office/drawing/2010/main" spid="_x0000_s23558"/>
            </a:ext>
            <a:ext uri="{FF2B5EF4-FFF2-40B4-BE49-F238E27FC236}">
              <a16:creationId xmlns:a16="http://schemas.microsoft.com/office/drawing/2014/main" id="{00000000-0008-0000-0600-00000F000000}"/>
            </a:ext>
          </a:extLst>
        </xdr:cNvPr>
        <xdr:cNvSpPr/>
      </xdr:nvSpPr>
      <xdr:spPr bwMode="auto">
        <a:xfrm>
          <a:off x="5349240" y="919734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28</xdr:row>
      <xdr:rowOff>0</xdr:rowOff>
    </xdr:from>
    <xdr:to>
      <xdr:col>8</xdr:col>
      <xdr:colOff>495300</xdr:colOff>
      <xdr:row>29</xdr:row>
      <xdr:rowOff>160020</xdr:rowOff>
    </xdr:to>
    <xdr:sp macro="" textlink="">
      <xdr:nvSpPr>
        <xdr:cNvPr id="16" name="Check Box 8" hidden="1">
          <a:extLst>
            <a:ext uri="{63B3BB69-23CF-44E3-9099-C40C66FF867C}">
              <a14:compatExt xmlns:a14="http://schemas.microsoft.com/office/drawing/2010/main" spid="_x0000_s23560"/>
            </a:ext>
            <a:ext uri="{FF2B5EF4-FFF2-40B4-BE49-F238E27FC236}">
              <a16:creationId xmlns:a16="http://schemas.microsoft.com/office/drawing/2014/main" id="{00000000-0008-0000-0600-000010000000}"/>
            </a:ext>
          </a:extLst>
        </xdr:cNvPr>
        <xdr:cNvSpPr/>
      </xdr:nvSpPr>
      <xdr:spPr bwMode="auto">
        <a:xfrm>
          <a:off x="5349240" y="91973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28</xdr:row>
      <xdr:rowOff>0</xdr:rowOff>
    </xdr:from>
    <xdr:to>
      <xdr:col>8</xdr:col>
      <xdr:colOff>495300</xdr:colOff>
      <xdr:row>29</xdr:row>
      <xdr:rowOff>160020</xdr:rowOff>
    </xdr:to>
    <xdr:sp macro="" textlink="">
      <xdr:nvSpPr>
        <xdr:cNvPr id="17" name="Check Box 9" hidden="1">
          <a:extLst>
            <a:ext uri="{63B3BB69-23CF-44E3-9099-C40C66FF867C}">
              <a14:compatExt xmlns:a14="http://schemas.microsoft.com/office/drawing/2010/main" spid="_x0000_s23561"/>
            </a:ext>
            <a:ext uri="{FF2B5EF4-FFF2-40B4-BE49-F238E27FC236}">
              <a16:creationId xmlns:a16="http://schemas.microsoft.com/office/drawing/2014/main" id="{00000000-0008-0000-0600-000011000000}"/>
            </a:ext>
          </a:extLst>
        </xdr:cNvPr>
        <xdr:cNvSpPr/>
      </xdr:nvSpPr>
      <xdr:spPr bwMode="auto">
        <a:xfrm>
          <a:off x="5349240" y="91973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28</xdr:row>
      <xdr:rowOff>0</xdr:rowOff>
    </xdr:from>
    <xdr:to>
      <xdr:col>8</xdr:col>
      <xdr:colOff>495300</xdr:colOff>
      <xdr:row>30</xdr:row>
      <xdr:rowOff>7620</xdr:rowOff>
    </xdr:to>
    <xdr:sp macro="" textlink="">
      <xdr:nvSpPr>
        <xdr:cNvPr id="18" name="Check Box 10" hidden="1">
          <a:extLst>
            <a:ext uri="{63B3BB69-23CF-44E3-9099-C40C66FF867C}">
              <a14:compatExt xmlns:a14="http://schemas.microsoft.com/office/drawing/2010/main" spid="_x0000_s23562"/>
            </a:ext>
            <a:ext uri="{FF2B5EF4-FFF2-40B4-BE49-F238E27FC236}">
              <a16:creationId xmlns:a16="http://schemas.microsoft.com/office/drawing/2014/main" id="{00000000-0008-0000-0600-000012000000}"/>
            </a:ext>
          </a:extLst>
        </xdr:cNvPr>
        <xdr:cNvSpPr/>
      </xdr:nvSpPr>
      <xdr:spPr bwMode="auto">
        <a:xfrm>
          <a:off x="5349240" y="919734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28</xdr:row>
      <xdr:rowOff>0</xdr:rowOff>
    </xdr:from>
    <xdr:to>
      <xdr:col>8</xdr:col>
      <xdr:colOff>495300</xdr:colOff>
      <xdr:row>30</xdr:row>
      <xdr:rowOff>1694</xdr:rowOff>
    </xdr:to>
    <xdr:sp macro="" textlink="">
      <xdr:nvSpPr>
        <xdr:cNvPr id="19" name="Check Box 11" hidden="1">
          <a:extLst>
            <a:ext uri="{63B3BB69-23CF-44E3-9099-C40C66FF867C}">
              <a14:compatExt xmlns:a14="http://schemas.microsoft.com/office/drawing/2010/main" spid="_x0000_s23563"/>
            </a:ext>
            <a:ext uri="{FF2B5EF4-FFF2-40B4-BE49-F238E27FC236}">
              <a16:creationId xmlns:a16="http://schemas.microsoft.com/office/drawing/2014/main" id="{00000000-0008-0000-0600-000013000000}"/>
            </a:ext>
          </a:extLst>
        </xdr:cNvPr>
        <xdr:cNvSpPr/>
      </xdr:nvSpPr>
      <xdr:spPr bwMode="auto">
        <a:xfrm>
          <a:off x="5349240" y="919734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28</xdr:row>
      <xdr:rowOff>0</xdr:rowOff>
    </xdr:from>
    <xdr:to>
      <xdr:col>8</xdr:col>
      <xdr:colOff>495300</xdr:colOff>
      <xdr:row>30</xdr:row>
      <xdr:rowOff>1694</xdr:rowOff>
    </xdr:to>
    <xdr:sp macro="" textlink="">
      <xdr:nvSpPr>
        <xdr:cNvPr id="20" name="Check Box 12" hidden="1">
          <a:extLst>
            <a:ext uri="{63B3BB69-23CF-44E3-9099-C40C66FF867C}">
              <a14:compatExt xmlns:a14="http://schemas.microsoft.com/office/drawing/2010/main" spid="_x0000_s23564"/>
            </a:ext>
            <a:ext uri="{FF2B5EF4-FFF2-40B4-BE49-F238E27FC236}">
              <a16:creationId xmlns:a16="http://schemas.microsoft.com/office/drawing/2014/main" id="{00000000-0008-0000-0600-000014000000}"/>
            </a:ext>
          </a:extLst>
        </xdr:cNvPr>
        <xdr:cNvSpPr/>
      </xdr:nvSpPr>
      <xdr:spPr bwMode="auto">
        <a:xfrm>
          <a:off x="5349240" y="919734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28</xdr:row>
      <xdr:rowOff>0</xdr:rowOff>
    </xdr:from>
    <xdr:to>
      <xdr:col>8</xdr:col>
      <xdr:colOff>495300</xdr:colOff>
      <xdr:row>30</xdr:row>
      <xdr:rowOff>7620</xdr:rowOff>
    </xdr:to>
    <xdr:sp macro="" textlink="">
      <xdr:nvSpPr>
        <xdr:cNvPr id="21" name="Check Box 13" hidden="1">
          <a:extLst>
            <a:ext uri="{63B3BB69-23CF-44E3-9099-C40C66FF867C}">
              <a14:compatExt xmlns:a14="http://schemas.microsoft.com/office/drawing/2010/main" spid="_x0000_s23565"/>
            </a:ext>
            <a:ext uri="{FF2B5EF4-FFF2-40B4-BE49-F238E27FC236}">
              <a16:creationId xmlns:a16="http://schemas.microsoft.com/office/drawing/2014/main" id="{00000000-0008-0000-0600-000015000000}"/>
            </a:ext>
          </a:extLst>
        </xdr:cNvPr>
        <xdr:cNvSpPr/>
      </xdr:nvSpPr>
      <xdr:spPr bwMode="auto">
        <a:xfrm>
          <a:off x="5349240" y="919734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28</xdr:row>
      <xdr:rowOff>0</xdr:rowOff>
    </xdr:from>
    <xdr:to>
      <xdr:col>8</xdr:col>
      <xdr:colOff>495300</xdr:colOff>
      <xdr:row>29</xdr:row>
      <xdr:rowOff>160020</xdr:rowOff>
    </xdr:to>
    <xdr:sp macro="" textlink="">
      <xdr:nvSpPr>
        <xdr:cNvPr id="22" name="Check Box 14" hidden="1">
          <a:extLst>
            <a:ext uri="{63B3BB69-23CF-44E3-9099-C40C66FF867C}">
              <a14:compatExt xmlns:a14="http://schemas.microsoft.com/office/drawing/2010/main" spid="_x0000_s23566"/>
            </a:ext>
            <a:ext uri="{FF2B5EF4-FFF2-40B4-BE49-F238E27FC236}">
              <a16:creationId xmlns:a16="http://schemas.microsoft.com/office/drawing/2014/main" id="{00000000-0008-0000-0600-000016000000}"/>
            </a:ext>
          </a:extLst>
        </xdr:cNvPr>
        <xdr:cNvSpPr/>
      </xdr:nvSpPr>
      <xdr:spPr bwMode="auto">
        <a:xfrm>
          <a:off x="5349240" y="91973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28</xdr:row>
      <xdr:rowOff>0</xdr:rowOff>
    </xdr:from>
    <xdr:to>
      <xdr:col>8</xdr:col>
      <xdr:colOff>495300</xdr:colOff>
      <xdr:row>29</xdr:row>
      <xdr:rowOff>160020</xdr:rowOff>
    </xdr:to>
    <xdr:sp macro="" textlink="">
      <xdr:nvSpPr>
        <xdr:cNvPr id="23" name="Check Box 15" hidden="1">
          <a:extLst>
            <a:ext uri="{63B3BB69-23CF-44E3-9099-C40C66FF867C}">
              <a14:compatExt xmlns:a14="http://schemas.microsoft.com/office/drawing/2010/main" spid="_x0000_s23567"/>
            </a:ext>
            <a:ext uri="{FF2B5EF4-FFF2-40B4-BE49-F238E27FC236}">
              <a16:creationId xmlns:a16="http://schemas.microsoft.com/office/drawing/2014/main" id="{00000000-0008-0000-0600-000017000000}"/>
            </a:ext>
          </a:extLst>
        </xdr:cNvPr>
        <xdr:cNvSpPr/>
      </xdr:nvSpPr>
      <xdr:spPr bwMode="auto">
        <a:xfrm>
          <a:off x="5349240" y="91973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28</xdr:row>
      <xdr:rowOff>0</xdr:rowOff>
    </xdr:from>
    <xdr:to>
      <xdr:col>8</xdr:col>
      <xdr:colOff>495300</xdr:colOff>
      <xdr:row>30</xdr:row>
      <xdr:rowOff>7620</xdr:rowOff>
    </xdr:to>
    <xdr:sp macro="" textlink="">
      <xdr:nvSpPr>
        <xdr:cNvPr id="24" name="Check Box 16" hidden="1">
          <a:extLst>
            <a:ext uri="{63B3BB69-23CF-44E3-9099-C40C66FF867C}">
              <a14:compatExt xmlns:a14="http://schemas.microsoft.com/office/drawing/2010/main" spid="_x0000_s23568"/>
            </a:ext>
            <a:ext uri="{FF2B5EF4-FFF2-40B4-BE49-F238E27FC236}">
              <a16:creationId xmlns:a16="http://schemas.microsoft.com/office/drawing/2014/main" id="{00000000-0008-0000-0600-000018000000}"/>
            </a:ext>
          </a:extLst>
        </xdr:cNvPr>
        <xdr:cNvSpPr/>
      </xdr:nvSpPr>
      <xdr:spPr bwMode="auto">
        <a:xfrm>
          <a:off x="5349240" y="919734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28</xdr:row>
      <xdr:rowOff>0</xdr:rowOff>
    </xdr:from>
    <xdr:to>
      <xdr:col>8</xdr:col>
      <xdr:colOff>495300</xdr:colOff>
      <xdr:row>30</xdr:row>
      <xdr:rowOff>1694</xdr:rowOff>
    </xdr:to>
    <xdr:sp macro="" textlink="">
      <xdr:nvSpPr>
        <xdr:cNvPr id="25" name="Check Box 17" hidden="1">
          <a:extLst>
            <a:ext uri="{63B3BB69-23CF-44E3-9099-C40C66FF867C}">
              <a14:compatExt xmlns:a14="http://schemas.microsoft.com/office/drawing/2010/main" spid="_x0000_s23569"/>
            </a:ext>
            <a:ext uri="{FF2B5EF4-FFF2-40B4-BE49-F238E27FC236}">
              <a16:creationId xmlns:a16="http://schemas.microsoft.com/office/drawing/2014/main" id="{00000000-0008-0000-0600-000019000000}"/>
            </a:ext>
          </a:extLst>
        </xdr:cNvPr>
        <xdr:cNvSpPr/>
      </xdr:nvSpPr>
      <xdr:spPr bwMode="auto">
        <a:xfrm>
          <a:off x="5349240" y="919734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28</xdr:row>
      <xdr:rowOff>0</xdr:rowOff>
    </xdr:from>
    <xdr:to>
      <xdr:col>8</xdr:col>
      <xdr:colOff>495300</xdr:colOff>
      <xdr:row>30</xdr:row>
      <xdr:rowOff>1694</xdr:rowOff>
    </xdr:to>
    <xdr:sp macro="" textlink="">
      <xdr:nvSpPr>
        <xdr:cNvPr id="26" name="Check Box 18" hidden="1">
          <a:extLst>
            <a:ext uri="{63B3BB69-23CF-44E3-9099-C40C66FF867C}">
              <a14:compatExt xmlns:a14="http://schemas.microsoft.com/office/drawing/2010/main" spid="_x0000_s23570"/>
            </a:ext>
            <a:ext uri="{FF2B5EF4-FFF2-40B4-BE49-F238E27FC236}">
              <a16:creationId xmlns:a16="http://schemas.microsoft.com/office/drawing/2014/main" id="{00000000-0008-0000-0600-00001A000000}"/>
            </a:ext>
          </a:extLst>
        </xdr:cNvPr>
        <xdr:cNvSpPr/>
      </xdr:nvSpPr>
      <xdr:spPr bwMode="auto">
        <a:xfrm>
          <a:off x="5349240" y="919734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28</xdr:row>
      <xdr:rowOff>0</xdr:rowOff>
    </xdr:from>
    <xdr:to>
      <xdr:col>8</xdr:col>
      <xdr:colOff>495300</xdr:colOff>
      <xdr:row>30</xdr:row>
      <xdr:rowOff>7620</xdr:rowOff>
    </xdr:to>
    <xdr:sp macro="" textlink="">
      <xdr:nvSpPr>
        <xdr:cNvPr id="27" name="Check Box 19" hidden="1">
          <a:extLst>
            <a:ext uri="{63B3BB69-23CF-44E3-9099-C40C66FF867C}">
              <a14:compatExt xmlns:a14="http://schemas.microsoft.com/office/drawing/2010/main" spid="_x0000_s23571"/>
            </a:ext>
            <a:ext uri="{FF2B5EF4-FFF2-40B4-BE49-F238E27FC236}">
              <a16:creationId xmlns:a16="http://schemas.microsoft.com/office/drawing/2014/main" id="{00000000-0008-0000-0600-00001B000000}"/>
            </a:ext>
          </a:extLst>
        </xdr:cNvPr>
        <xdr:cNvSpPr/>
      </xdr:nvSpPr>
      <xdr:spPr bwMode="auto">
        <a:xfrm>
          <a:off x="5349240" y="919734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28</xdr:row>
      <xdr:rowOff>0</xdr:rowOff>
    </xdr:from>
    <xdr:to>
      <xdr:col>8</xdr:col>
      <xdr:colOff>495300</xdr:colOff>
      <xdr:row>29</xdr:row>
      <xdr:rowOff>160020</xdr:rowOff>
    </xdr:to>
    <xdr:sp macro="" textlink="">
      <xdr:nvSpPr>
        <xdr:cNvPr id="28" name="Check Box 20" hidden="1">
          <a:extLst>
            <a:ext uri="{63B3BB69-23CF-44E3-9099-C40C66FF867C}">
              <a14:compatExt xmlns:a14="http://schemas.microsoft.com/office/drawing/2010/main" spid="_x0000_s23572"/>
            </a:ext>
            <a:ext uri="{FF2B5EF4-FFF2-40B4-BE49-F238E27FC236}">
              <a16:creationId xmlns:a16="http://schemas.microsoft.com/office/drawing/2014/main" id="{00000000-0008-0000-0600-00001C000000}"/>
            </a:ext>
          </a:extLst>
        </xdr:cNvPr>
        <xdr:cNvSpPr/>
      </xdr:nvSpPr>
      <xdr:spPr bwMode="auto">
        <a:xfrm>
          <a:off x="5349240" y="91973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28</xdr:row>
      <xdr:rowOff>0</xdr:rowOff>
    </xdr:from>
    <xdr:to>
      <xdr:col>8</xdr:col>
      <xdr:colOff>495300</xdr:colOff>
      <xdr:row>29</xdr:row>
      <xdr:rowOff>160020</xdr:rowOff>
    </xdr:to>
    <xdr:sp macro="" textlink="">
      <xdr:nvSpPr>
        <xdr:cNvPr id="29" name="Check Box 21" hidden="1">
          <a:extLst>
            <a:ext uri="{63B3BB69-23CF-44E3-9099-C40C66FF867C}">
              <a14:compatExt xmlns:a14="http://schemas.microsoft.com/office/drawing/2010/main" spid="_x0000_s23573"/>
            </a:ext>
            <a:ext uri="{FF2B5EF4-FFF2-40B4-BE49-F238E27FC236}">
              <a16:creationId xmlns:a16="http://schemas.microsoft.com/office/drawing/2014/main" id="{00000000-0008-0000-0600-00001D000000}"/>
            </a:ext>
          </a:extLst>
        </xdr:cNvPr>
        <xdr:cNvSpPr/>
      </xdr:nvSpPr>
      <xdr:spPr bwMode="auto">
        <a:xfrm>
          <a:off x="5349240" y="91973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28</xdr:row>
      <xdr:rowOff>0</xdr:rowOff>
    </xdr:from>
    <xdr:to>
      <xdr:col>8</xdr:col>
      <xdr:colOff>495300</xdr:colOff>
      <xdr:row>30</xdr:row>
      <xdr:rowOff>7620</xdr:rowOff>
    </xdr:to>
    <xdr:sp macro="" textlink="">
      <xdr:nvSpPr>
        <xdr:cNvPr id="30" name="Check Box 22" hidden="1">
          <a:extLst>
            <a:ext uri="{63B3BB69-23CF-44E3-9099-C40C66FF867C}">
              <a14:compatExt xmlns:a14="http://schemas.microsoft.com/office/drawing/2010/main" spid="_x0000_s23574"/>
            </a:ext>
            <a:ext uri="{FF2B5EF4-FFF2-40B4-BE49-F238E27FC236}">
              <a16:creationId xmlns:a16="http://schemas.microsoft.com/office/drawing/2014/main" id="{00000000-0008-0000-0600-00001E000000}"/>
            </a:ext>
          </a:extLst>
        </xdr:cNvPr>
        <xdr:cNvSpPr/>
      </xdr:nvSpPr>
      <xdr:spPr bwMode="auto">
        <a:xfrm>
          <a:off x="5349240" y="919734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28</xdr:row>
      <xdr:rowOff>0</xdr:rowOff>
    </xdr:from>
    <xdr:to>
      <xdr:col>8</xdr:col>
      <xdr:colOff>495300</xdr:colOff>
      <xdr:row>30</xdr:row>
      <xdr:rowOff>1694</xdr:rowOff>
    </xdr:to>
    <xdr:sp macro="" textlink="">
      <xdr:nvSpPr>
        <xdr:cNvPr id="31" name="Check Box 23" hidden="1">
          <a:extLst>
            <a:ext uri="{63B3BB69-23CF-44E3-9099-C40C66FF867C}">
              <a14:compatExt xmlns:a14="http://schemas.microsoft.com/office/drawing/2010/main" spid="_x0000_s23575"/>
            </a:ext>
            <a:ext uri="{FF2B5EF4-FFF2-40B4-BE49-F238E27FC236}">
              <a16:creationId xmlns:a16="http://schemas.microsoft.com/office/drawing/2014/main" id="{00000000-0008-0000-0600-00001F000000}"/>
            </a:ext>
          </a:extLst>
        </xdr:cNvPr>
        <xdr:cNvSpPr/>
      </xdr:nvSpPr>
      <xdr:spPr bwMode="auto">
        <a:xfrm>
          <a:off x="5349240" y="919734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28</xdr:row>
      <xdr:rowOff>0</xdr:rowOff>
    </xdr:from>
    <xdr:to>
      <xdr:col>8</xdr:col>
      <xdr:colOff>495300</xdr:colOff>
      <xdr:row>30</xdr:row>
      <xdr:rowOff>1694</xdr:rowOff>
    </xdr:to>
    <xdr:sp macro="" textlink="">
      <xdr:nvSpPr>
        <xdr:cNvPr id="32" name="Check Box 24" hidden="1">
          <a:extLst>
            <a:ext uri="{63B3BB69-23CF-44E3-9099-C40C66FF867C}">
              <a14:compatExt xmlns:a14="http://schemas.microsoft.com/office/drawing/2010/main" spid="_x0000_s23576"/>
            </a:ext>
            <a:ext uri="{FF2B5EF4-FFF2-40B4-BE49-F238E27FC236}">
              <a16:creationId xmlns:a16="http://schemas.microsoft.com/office/drawing/2014/main" id="{00000000-0008-0000-0600-000020000000}"/>
            </a:ext>
          </a:extLst>
        </xdr:cNvPr>
        <xdr:cNvSpPr/>
      </xdr:nvSpPr>
      <xdr:spPr bwMode="auto">
        <a:xfrm>
          <a:off x="5349240" y="919734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28</xdr:row>
      <xdr:rowOff>0</xdr:rowOff>
    </xdr:from>
    <xdr:to>
      <xdr:col>8</xdr:col>
      <xdr:colOff>495300</xdr:colOff>
      <xdr:row>30</xdr:row>
      <xdr:rowOff>7620</xdr:rowOff>
    </xdr:to>
    <xdr:sp macro="" textlink="">
      <xdr:nvSpPr>
        <xdr:cNvPr id="33" name="Check Box 25" hidden="1">
          <a:extLst>
            <a:ext uri="{63B3BB69-23CF-44E3-9099-C40C66FF867C}">
              <a14:compatExt xmlns:a14="http://schemas.microsoft.com/office/drawing/2010/main" spid="_x0000_s23577"/>
            </a:ext>
            <a:ext uri="{FF2B5EF4-FFF2-40B4-BE49-F238E27FC236}">
              <a16:creationId xmlns:a16="http://schemas.microsoft.com/office/drawing/2014/main" id="{00000000-0008-0000-0600-000021000000}"/>
            </a:ext>
          </a:extLst>
        </xdr:cNvPr>
        <xdr:cNvSpPr/>
      </xdr:nvSpPr>
      <xdr:spPr bwMode="auto">
        <a:xfrm>
          <a:off x="5349240" y="919734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28</xdr:row>
      <xdr:rowOff>0</xdr:rowOff>
    </xdr:from>
    <xdr:to>
      <xdr:col>8</xdr:col>
      <xdr:colOff>495300</xdr:colOff>
      <xdr:row>29</xdr:row>
      <xdr:rowOff>160020</xdr:rowOff>
    </xdr:to>
    <xdr:sp macro="" textlink="">
      <xdr:nvSpPr>
        <xdr:cNvPr id="34" name="Check Box 26" hidden="1">
          <a:extLst>
            <a:ext uri="{63B3BB69-23CF-44E3-9099-C40C66FF867C}">
              <a14:compatExt xmlns:a14="http://schemas.microsoft.com/office/drawing/2010/main" spid="_x0000_s23578"/>
            </a:ext>
            <a:ext uri="{FF2B5EF4-FFF2-40B4-BE49-F238E27FC236}">
              <a16:creationId xmlns:a16="http://schemas.microsoft.com/office/drawing/2014/main" id="{00000000-0008-0000-0600-000022000000}"/>
            </a:ext>
          </a:extLst>
        </xdr:cNvPr>
        <xdr:cNvSpPr/>
      </xdr:nvSpPr>
      <xdr:spPr bwMode="auto">
        <a:xfrm>
          <a:off x="5349240" y="91973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28</xdr:row>
      <xdr:rowOff>0</xdr:rowOff>
    </xdr:from>
    <xdr:to>
      <xdr:col>8</xdr:col>
      <xdr:colOff>495300</xdr:colOff>
      <xdr:row>29</xdr:row>
      <xdr:rowOff>160020</xdr:rowOff>
    </xdr:to>
    <xdr:sp macro="" textlink="">
      <xdr:nvSpPr>
        <xdr:cNvPr id="35" name="Check Box 27" hidden="1">
          <a:extLst>
            <a:ext uri="{63B3BB69-23CF-44E3-9099-C40C66FF867C}">
              <a14:compatExt xmlns:a14="http://schemas.microsoft.com/office/drawing/2010/main" spid="_x0000_s23579"/>
            </a:ext>
            <a:ext uri="{FF2B5EF4-FFF2-40B4-BE49-F238E27FC236}">
              <a16:creationId xmlns:a16="http://schemas.microsoft.com/office/drawing/2014/main" id="{00000000-0008-0000-0600-000023000000}"/>
            </a:ext>
          </a:extLst>
        </xdr:cNvPr>
        <xdr:cNvSpPr/>
      </xdr:nvSpPr>
      <xdr:spPr bwMode="auto">
        <a:xfrm>
          <a:off x="5349240" y="91973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28</xdr:row>
      <xdr:rowOff>0</xdr:rowOff>
    </xdr:from>
    <xdr:to>
      <xdr:col>8</xdr:col>
      <xdr:colOff>495300</xdr:colOff>
      <xdr:row>30</xdr:row>
      <xdr:rowOff>7620</xdr:rowOff>
    </xdr:to>
    <xdr:sp macro="" textlink="">
      <xdr:nvSpPr>
        <xdr:cNvPr id="36" name="Check Box 28" hidden="1">
          <a:extLst>
            <a:ext uri="{63B3BB69-23CF-44E3-9099-C40C66FF867C}">
              <a14:compatExt xmlns:a14="http://schemas.microsoft.com/office/drawing/2010/main" spid="_x0000_s23580"/>
            </a:ext>
            <a:ext uri="{FF2B5EF4-FFF2-40B4-BE49-F238E27FC236}">
              <a16:creationId xmlns:a16="http://schemas.microsoft.com/office/drawing/2014/main" id="{00000000-0008-0000-0600-000024000000}"/>
            </a:ext>
          </a:extLst>
        </xdr:cNvPr>
        <xdr:cNvSpPr/>
      </xdr:nvSpPr>
      <xdr:spPr bwMode="auto">
        <a:xfrm>
          <a:off x="5349240" y="919734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28</xdr:row>
      <xdr:rowOff>0</xdr:rowOff>
    </xdr:from>
    <xdr:to>
      <xdr:col>8</xdr:col>
      <xdr:colOff>495300</xdr:colOff>
      <xdr:row>30</xdr:row>
      <xdr:rowOff>1694</xdr:rowOff>
    </xdr:to>
    <xdr:sp macro="" textlink="">
      <xdr:nvSpPr>
        <xdr:cNvPr id="37" name="Check Box 29" hidden="1">
          <a:extLst>
            <a:ext uri="{63B3BB69-23CF-44E3-9099-C40C66FF867C}">
              <a14:compatExt xmlns:a14="http://schemas.microsoft.com/office/drawing/2010/main" spid="_x0000_s23581"/>
            </a:ext>
            <a:ext uri="{FF2B5EF4-FFF2-40B4-BE49-F238E27FC236}">
              <a16:creationId xmlns:a16="http://schemas.microsoft.com/office/drawing/2014/main" id="{00000000-0008-0000-0600-000025000000}"/>
            </a:ext>
          </a:extLst>
        </xdr:cNvPr>
        <xdr:cNvSpPr/>
      </xdr:nvSpPr>
      <xdr:spPr bwMode="auto">
        <a:xfrm>
          <a:off x="5349240" y="919734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28</xdr:row>
      <xdr:rowOff>0</xdr:rowOff>
    </xdr:from>
    <xdr:to>
      <xdr:col>8</xdr:col>
      <xdr:colOff>495300</xdr:colOff>
      <xdr:row>30</xdr:row>
      <xdr:rowOff>1694</xdr:rowOff>
    </xdr:to>
    <xdr:sp macro="" textlink="">
      <xdr:nvSpPr>
        <xdr:cNvPr id="38" name="Check Box 30" hidden="1">
          <a:extLst>
            <a:ext uri="{63B3BB69-23CF-44E3-9099-C40C66FF867C}">
              <a14:compatExt xmlns:a14="http://schemas.microsoft.com/office/drawing/2010/main" spid="_x0000_s23582"/>
            </a:ext>
            <a:ext uri="{FF2B5EF4-FFF2-40B4-BE49-F238E27FC236}">
              <a16:creationId xmlns:a16="http://schemas.microsoft.com/office/drawing/2014/main" id="{00000000-0008-0000-0600-000026000000}"/>
            </a:ext>
          </a:extLst>
        </xdr:cNvPr>
        <xdr:cNvSpPr/>
      </xdr:nvSpPr>
      <xdr:spPr bwMode="auto">
        <a:xfrm>
          <a:off x="5349240" y="919734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28</xdr:row>
      <xdr:rowOff>0</xdr:rowOff>
    </xdr:from>
    <xdr:to>
      <xdr:col>8</xdr:col>
      <xdr:colOff>495300</xdr:colOff>
      <xdr:row>30</xdr:row>
      <xdr:rowOff>7620</xdr:rowOff>
    </xdr:to>
    <xdr:sp macro="" textlink="">
      <xdr:nvSpPr>
        <xdr:cNvPr id="39" name="Check Box 31" hidden="1">
          <a:extLst>
            <a:ext uri="{63B3BB69-23CF-44E3-9099-C40C66FF867C}">
              <a14:compatExt xmlns:a14="http://schemas.microsoft.com/office/drawing/2010/main" spid="_x0000_s23583"/>
            </a:ext>
            <a:ext uri="{FF2B5EF4-FFF2-40B4-BE49-F238E27FC236}">
              <a16:creationId xmlns:a16="http://schemas.microsoft.com/office/drawing/2014/main" id="{00000000-0008-0000-0600-000027000000}"/>
            </a:ext>
          </a:extLst>
        </xdr:cNvPr>
        <xdr:cNvSpPr/>
      </xdr:nvSpPr>
      <xdr:spPr bwMode="auto">
        <a:xfrm>
          <a:off x="5349240" y="919734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28</xdr:row>
      <xdr:rowOff>0</xdr:rowOff>
    </xdr:from>
    <xdr:to>
      <xdr:col>8</xdr:col>
      <xdr:colOff>495300</xdr:colOff>
      <xdr:row>29</xdr:row>
      <xdr:rowOff>160020</xdr:rowOff>
    </xdr:to>
    <xdr:sp macro="" textlink="">
      <xdr:nvSpPr>
        <xdr:cNvPr id="40" name="Check Box 32" hidden="1">
          <a:extLst>
            <a:ext uri="{63B3BB69-23CF-44E3-9099-C40C66FF867C}">
              <a14:compatExt xmlns:a14="http://schemas.microsoft.com/office/drawing/2010/main" spid="_x0000_s23584"/>
            </a:ext>
            <a:ext uri="{FF2B5EF4-FFF2-40B4-BE49-F238E27FC236}">
              <a16:creationId xmlns:a16="http://schemas.microsoft.com/office/drawing/2014/main" id="{00000000-0008-0000-0600-000028000000}"/>
            </a:ext>
          </a:extLst>
        </xdr:cNvPr>
        <xdr:cNvSpPr/>
      </xdr:nvSpPr>
      <xdr:spPr bwMode="auto">
        <a:xfrm>
          <a:off x="5349240" y="91973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28</xdr:row>
      <xdr:rowOff>0</xdr:rowOff>
    </xdr:from>
    <xdr:to>
      <xdr:col>8</xdr:col>
      <xdr:colOff>495300</xdr:colOff>
      <xdr:row>29</xdr:row>
      <xdr:rowOff>160020</xdr:rowOff>
    </xdr:to>
    <xdr:sp macro="" textlink="">
      <xdr:nvSpPr>
        <xdr:cNvPr id="41" name="Check Box 33" hidden="1">
          <a:extLst>
            <a:ext uri="{63B3BB69-23CF-44E3-9099-C40C66FF867C}">
              <a14:compatExt xmlns:a14="http://schemas.microsoft.com/office/drawing/2010/main" spid="_x0000_s23585"/>
            </a:ext>
            <a:ext uri="{FF2B5EF4-FFF2-40B4-BE49-F238E27FC236}">
              <a16:creationId xmlns:a16="http://schemas.microsoft.com/office/drawing/2014/main" id="{00000000-0008-0000-0600-000029000000}"/>
            </a:ext>
          </a:extLst>
        </xdr:cNvPr>
        <xdr:cNvSpPr/>
      </xdr:nvSpPr>
      <xdr:spPr bwMode="auto">
        <a:xfrm>
          <a:off x="5349240" y="91973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28</xdr:row>
      <xdr:rowOff>0</xdr:rowOff>
    </xdr:from>
    <xdr:to>
      <xdr:col>8</xdr:col>
      <xdr:colOff>495300</xdr:colOff>
      <xdr:row>30</xdr:row>
      <xdr:rowOff>12700</xdr:rowOff>
    </xdr:to>
    <xdr:sp macro="" textlink="">
      <xdr:nvSpPr>
        <xdr:cNvPr id="42" name="Check Box 34" hidden="1">
          <a:extLst>
            <a:ext uri="{63B3BB69-23CF-44E3-9099-C40C66FF867C}">
              <a14:compatExt xmlns:a14="http://schemas.microsoft.com/office/drawing/2010/main" spid="_x0000_s23586"/>
            </a:ext>
            <a:ext uri="{FF2B5EF4-FFF2-40B4-BE49-F238E27FC236}">
              <a16:creationId xmlns:a16="http://schemas.microsoft.com/office/drawing/2014/main" id="{00000000-0008-0000-0600-00002A000000}"/>
            </a:ext>
          </a:extLst>
        </xdr:cNvPr>
        <xdr:cNvSpPr/>
      </xdr:nvSpPr>
      <xdr:spPr bwMode="auto">
        <a:xfrm>
          <a:off x="5349240" y="9197340"/>
          <a:ext cx="601980" cy="36576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28</xdr:row>
      <xdr:rowOff>0</xdr:rowOff>
    </xdr:from>
    <xdr:to>
      <xdr:col>8</xdr:col>
      <xdr:colOff>495300</xdr:colOff>
      <xdr:row>29</xdr:row>
      <xdr:rowOff>161290</xdr:rowOff>
    </xdr:to>
    <xdr:sp macro="" textlink="">
      <xdr:nvSpPr>
        <xdr:cNvPr id="43" name="Check Box 35" hidden="1">
          <a:extLst>
            <a:ext uri="{63B3BB69-23CF-44E3-9099-C40C66FF867C}">
              <a14:compatExt xmlns:a14="http://schemas.microsoft.com/office/drawing/2010/main" spid="_x0000_s23587"/>
            </a:ext>
            <a:ext uri="{FF2B5EF4-FFF2-40B4-BE49-F238E27FC236}">
              <a16:creationId xmlns:a16="http://schemas.microsoft.com/office/drawing/2014/main" id="{00000000-0008-0000-0600-00002B000000}"/>
            </a:ext>
          </a:extLst>
        </xdr:cNvPr>
        <xdr:cNvSpPr/>
      </xdr:nvSpPr>
      <xdr:spPr bwMode="auto">
        <a:xfrm>
          <a:off x="5349240" y="9197340"/>
          <a:ext cx="601980" cy="3505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28</xdr:row>
      <xdr:rowOff>0</xdr:rowOff>
    </xdr:from>
    <xdr:to>
      <xdr:col>8</xdr:col>
      <xdr:colOff>495300</xdr:colOff>
      <xdr:row>29</xdr:row>
      <xdr:rowOff>161290</xdr:rowOff>
    </xdr:to>
    <xdr:sp macro="" textlink="">
      <xdr:nvSpPr>
        <xdr:cNvPr id="44" name="Check Box 36" hidden="1">
          <a:extLst>
            <a:ext uri="{63B3BB69-23CF-44E3-9099-C40C66FF867C}">
              <a14:compatExt xmlns:a14="http://schemas.microsoft.com/office/drawing/2010/main" spid="_x0000_s23588"/>
            </a:ext>
            <a:ext uri="{FF2B5EF4-FFF2-40B4-BE49-F238E27FC236}">
              <a16:creationId xmlns:a16="http://schemas.microsoft.com/office/drawing/2014/main" id="{00000000-0008-0000-0600-00002C000000}"/>
            </a:ext>
          </a:extLst>
        </xdr:cNvPr>
        <xdr:cNvSpPr/>
      </xdr:nvSpPr>
      <xdr:spPr bwMode="auto">
        <a:xfrm>
          <a:off x="5349240" y="9197340"/>
          <a:ext cx="601980" cy="3505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28</xdr:row>
      <xdr:rowOff>0</xdr:rowOff>
    </xdr:from>
    <xdr:to>
      <xdr:col>8</xdr:col>
      <xdr:colOff>495300</xdr:colOff>
      <xdr:row>30</xdr:row>
      <xdr:rowOff>12700</xdr:rowOff>
    </xdr:to>
    <xdr:sp macro="" textlink="">
      <xdr:nvSpPr>
        <xdr:cNvPr id="45" name="Check Box 37" hidden="1">
          <a:extLst>
            <a:ext uri="{63B3BB69-23CF-44E3-9099-C40C66FF867C}">
              <a14:compatExt xmlns:a14="http://schemas.microsoft.com/office/drawing/2010/main" spid="_x0000_s23589"/>
            </a:ext>
            <a:ext uri="{FF2B5EF4-FFF2-40B4-BE49-F238E27FC236}">
              <a16:creationId xmlns:a16="http://schemas.microsoft.com/office/drawing/2014/main" id="{00000000-0008-0000-0600-00002D000000}"/>
            </a:ext>
          </a:extLst>
        </xdr:cNvPr>
        <xdr:cNvSpPr/>
      </xdr:nvSpPr>
      <xdr:spPr bwMode="auto">
        <a:xfrm>
          <a:off x="5349240" y="9197340"/>
          <a:ext cx="601980" cy="36576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28</xdr:row>
      <xdr:rowOff>0</xdr:rowOff>
    </xdr:from>
    <xdr:to>
      <xdr:col>8</xdr:col>
      <xdr:colOff>495300</xdr:colOff>
      <xdr:row>29</xdr:row>
      <xdr:rowOff>160020</xdr:rowOff>
    </xdr:to>
    <xdr:sp macro="" textlink="">
      <xdr:nvSpPr>
        <xdr:cNvPr id="46" name="Check Box 38" hidden="1">
          <a:extLst>
            <a:ext uri="{63B3BB69-23CF-44E3-9099-C40C66FF867C}">
              <a14:compatExt xmlns:a14="http://schemas.microsoft.com/office/drawing/2010/main" spid="_x0000_s23590"/>
            </a:ext>
            <a:ext uri="{FF2B5EF4-FFF2-40B4-BE49-F238E27FC236}">
              <a16:creationId xmlns:a16="http://schemas.microsoft.com/office/drawing/2014/main" id="{00000000-0008-0000-0600-00002E000000}"/>
            </a:ext>
          </a:extLst>
        </xdr:cNvPr>
        <xdr:cNvSpPr/>
      </xdr:nvSpPr>
      <xdr:spPr bwMode="auto">
        <a:xfrm>
          <a:off x="5349240" y="91973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28</xdr:row>
      <xdr:rowOff>0</xdr:rowOff>
    </xdr:from>
    <xdr:to>
      <xdr:col>8</xdr:col>
      <xdr:colOff>495300</xdr:colOff>
      <xdr:row>29</xdr:row>
      <xdr:rowOff>160020</xdr:rowOff>
    </xdr:to>
    <xdr:sp macro="" textlink="">
      <xdr:nvSpPr>
        <xdr:cNvPr id="47" name="Check Box 39" hidden="1">
          <a:extLst>
            <a:ext uri="{63B3BB69-23CF-44E3-9099-C40C66FF867C}">
              <a14:compatExt xmlns:a14="http://schemas.microsoft.com/office/drawing/2010/main" spid="_x0000_s23591"/>
            </a:ext>
            <a:ext uri="{FF2B5EF4-FFF2-40B4-BE49-F238E27FC236}">
              <a16:creationId xmlns:a16="http://schemas.microsoft.com/office/drawing/2014/main" id="{00000000-0008-0000-0600-00002F000000}"/>
            </a:ext>
          </a:extLst>
        </xdr:cNvPr>
        <xdr:cNvSpPr/>
      </xdr:nvSpPr>
      <xdr:spPr bwMode="auto">
        <a:xfrm>
          <a:off x="5349240" y="91973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28</xdr:row>
      <xdr:rowOff>0</xdr:rowOff>
    </xdr:from>
    <xdr:to>
      <xdr:col>8</xdr:col>
      <xdr:colOff>495300</xdr:colOff>
      <xdr:row>30</xdr:row>
      <xdr:rowOff>7620</xdr:rowOff>
    </xdr:to>
    <xdr:sp macro="" textlink="">
      <xdr:nvSpPr>
        <xdr:cNvPr id="48" name="Check Box 40" hidden="1">
          <a:extLst>
            <a:ext uri="{63B3BB69-23CF-44E3-9099-C40C66FF867C}">
              <a14:compatExt xmlns:a14="http://schemas.microsoft.com/office/drawing/2010/main" spid="_x0000_s23592"/>
            </a:ext>
            <a:ext uri="{FF2B5EF4-FFF2-40B4-BE49-F238E27FC236}">
              <a16:creationId xmlns:a16="http://schemas.microsoft.com/office/drawing/2014/main" id="{00000000-0008-0000-0600-000030000000}"/>
            </a:ext>
          </a:extLst>
        </xdr:cNvPr>
        <xdr:cNvSpPr/>
      </xdr:nvSpPr>
      <xdr:spPr bwMode="auto">
        <a:xfrm>
          <a:off x="5349240" y="919734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28</xdr:row>
      <xdr:rowOff>0</xdr:rowOff>
    </xdr:from>
    <xdr:to>
      <xdr:col>8</xdr:col>
      <xdr:colOff>495300</xdr:colOff>
      <xdr:row>30</xdr:row>
      <xdr:rowOff>1694</xdr:rowOff>
    </xdr:to>
    <xdr:sp macro="" textlink="">
      <xdr:nvSpPr>
        <xdr:cNvPr id="49" name="Check Box 41" hidden="1">
          <a:extLst>
            <a:ext uri="{63B3BB69-23CF-44E3-9099-C40C66FF867C}">
              <a14:compatExt xmlns:a14="http://schemas.microsoft.com/office/drawing/2010/main" spid="_x0000_s23593"/>
            </a:ext>
            <a:ext uri="{FF2B5EF4-FFF2-40B4-BE49-F238E27FC236}">
              <a16:creationId xmlns:a16="http://schemas.microsoft.com/office/drawing/2014/main" id="{00000000-0008-0000-0600-000031000000}"/>
            </a:ext>
          </a:extLst>
        </xdr:cNvPr>
        <xdr:cNvSpPr/>
      </xdr:nvSpPr>
      <xdr:spPr bwMode="auto">
        <a:xfrm>
          <a:off x="5349240" y="919734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28</xdr:row>
      <xdr:rowOff>0</xdr:rowOff>
    </xdr:from>
    <xdr:to>
      <xdr:col>8</xdr:col>
      <xdr:colOff>495300</xdr:colOff>
      <xdr:row>30</xdr:row>
      <xdr:rowOff>1694</xdr:rowOff>
    </xdr:to>
    <xdr:sp macro="" textlink="">
      <xdr:nvSpPr>
        <xdr:cNvPr id="50" name="Check Box 42" hidden="1">
          <a:extLst>
            <a:ext uri="{63B3BB69-23CF-44E3-9099-C40C66FF867C}">
              <a14:compatExt xmlns:a14="http://schemas.microsoft.com/office/drawing/2010/main" spid="_x0000_s23594"/>
            </a:ext>
            <a:ext uri="{FF2B5EF4-FFF2-40B4-BE49-F238E27FC236}">
              <a16:creationId xmlns:a16="http://schemas.microsoft.com/office/drawing/2014/main" id="{00000000-0008-0000-0600-000032000000}"/>
            </a:ext>
          </a:extLst>
        </xdr:cNvPr>
        <xdr:cNvSpPr/>
      </xdr:nvSpPr>
      <xdr:spPr bwMode="auto">
        <a:xfrm>
          <a:off x="5349240" y="919734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28</xdr:row>
      <xdr:rowOff>0</xdr:rowOff>
    </xdr:from>
    <xdr:to>
      <xdr:col>8</xdr:col>
      <xdr:colOff>495300</xdr:colOff>
      <xdr:row>30</xdr:row>
      <xdr:rowOff>7620</xdr:rowOff>
    </xdr:to>
    <xdr:sp macro="" textlink="">
      <xdr:nvSpPr>
        <xdr:cNvPr id="51" name="Check Box 43" hidden="1">
          <a:extLst>
            <a:ext uri="{63B3BB69-23CF-44E3-9099-C40C66FF867C}">
              <a14:compatExt xmlns:a14="http://schemas.microsoft.com/office/drawing/2010/main" spid="_x0000_s23595"/>
            </a:ext>
            <a:ext uri="{FF2B5EF4-FFF2-40B4-BE49-F238E27FC236}">
              <a16:creationId xmlns:a16="http://schemas.microsoft.com/office/drawing/2014/main" id="{00000000-0008-0000-0600-000033000000}"/>
            </a:ext>
          </a:extLst>
        </xdr:cNvPr>
        <xdr:cNvSpPr/>
      </xdr:nvSpPr>
      <xdr:spPr bwMode="auto">
        <a:xfrm>
          <a:off x="5349240" y="919734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37</xdr:row>
      <xdr:rowOff>0</xdr:rowOff>
    </xdr:from>
    <xdr:to>
      <xdr:col>8</xdr:col>
      <xdr:colOff>495300</xdr:colOff>
      <xdr:row>38</xdr:row>
      <xdr:rowOff>106680</xdr:rowOff>
    </xdr:to>
    <xdr:sp macro="" textlink="">
      <xdr:nvSpPr>
        <xdr:cNvPr id="52" name="Check Box 16" hidden="1">
          <a:extLst>
            <a:ext uri="{63B3BB69-23CF-44E3-9099-C40C66FF867C}">
              <a14:compatExt xmlns:a14="http://schemas.microsoft.com/office/drawing/2010/main" spid="_x0000_s23596"/>
            </a:ext>
            <a:ext uri="{FF2B5EF4-FFF2-40B4-BE49-F238E27FC236}">
              <a16:creationId xmlns:a16="http://schemas.microsoft.com/office/drawing/2014/main" id="{00000000-0008-0000-0600-000034000000}"/>
            </a:ext>
          </a:extLst>
        </xdr:cNvPr>
        <xdr:cNvSpPr/>
      </xdr:nvSpPr>
      <xdr:spPr bwMode="auto">
        <a:xfrm>
          <a:off x="5349240" y="113004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37</xdr:row>
      <xdr:rowOff>0</xdr:rowOff>
    </xdr:from>
    <xdr:to>
      <xdr:col>8</xdr:col>
      <xdr:colOff>495300</xdr:colOff>
      <xdr:row>38</xdr:row>
      <xdr:rowOff>106680</xdr:rowOff>
    </xdr:to>
    <xdr:sp macro="" textlink="">
      <xdr:nvSpPr>
        <xdr:cNvPr id="53" name="Check Box 17" hidden="1">
          <a:extLst>
            <a:ext uri="{63B3BB69-23CF-44E3-9099-C40C66FF867C}">
              <a14:compatExt xmlns:a14="http://schemas.microsoft.com/office/drawing/2010/main" spid="_x0000_s23597"/>
            </a:ext>
            <a:ext uri="{FF2B5EF4-FFF2-40B4-BE49-F238E27FC236}">
              <a16:creationId xmlns:a16="http://schemas.microsoft.com/office/drawing/2014/main" id="{00000000-0008-0000-0600-000035000000}"/>
            </a:ext>
          </a:extLst>
        </xdr:cNvPr>
        <xdr:cNvSpPr/>
      </xdr:nvSpPr>
      <xdr:spPr bwMode="auto">
        <a:xfrm>
          <a:off x="5349240" y="1130046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37</xdr:row>
      <xdr:rowOff>0</xdr:rowOff>
    </xdr:from>
    <xdr:to>
      <xdr:col>8</xdr:col>
      <xdr:colOff>495300</xdr:colOff>
      <xdr:row>38</xdr:row>
      <xdr:rowOff>143510</xdr:rowOff>
    </xdr:to>
    <xdr:sp macro="" textlink="">
      <xdr:nvSpPr>
        <xdr:cNvPr id="54" name="Check Box 18" hidden="1">
          <a:extLst>
            <a:ext uri="{63B3BB69-23CF-44E3-9099-C40C66FF867C}">
              <a14:compatExt xmlns:a14="http://schemas.microsoft.com/office/drawing/2010/main" spid="_x0000_s23598"/>
            </a:ext>
            <a:ext uri="{FF2B5EF4-FFF2-40B4-BE49-F238E27FC236}">
              <a16:creationId xmlns:a16="http://schemas.microsoft.com/office/drawing/2014/main" id="{00000000-0008-0000-0600-000036000000}"/>
            </a:ext>
          </a:extLst>
        </xdr:cNvPr>
        <xdr:cNvSpPr/>
      </xdr:nvSpPr>
      <xdr:spPr bwMode="auto">
        <a:xfrm>
          <a:off x="5349240" y="113004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37</xdr:row>
      <xdr:rowOff>0</xdr:rowOff>
    </xdr:from>
    <xdr:to>
      <xdr:col>8</xdr:col>
      <xdr:colOff>495300</xdr:colOff>
      <xdr:row>38</xdr:row>
      <xdr:rowOff>121920</xdr:rowOff>
    </xdr:to>
    <xdr:sp macro="" textlink="">
      <xdr:nvSpPr>
        <xdr:cNvPr id="55" name="Check Box 19" hidden="1">
          <a:extLst>
            <a:ext uri="{63B3BB69-23CF-44E3-9099-C40C66FF867C}">
              <a14:compatExt xmlns:a14="http://schemas.microsoft.com/office/drawing/2010/main" spid="_x0000_s23599"/>
            </a:ext>
            <a:ext uri="{FF2B5EF4-FFF2-40B4-BE49-F238E27FC236}">
              <a16:creationId xmlns:a16="http://schemas.microsoft.com/office/drawing/2014/main" id="{00000000-0008-0000-0600-000037000000}"/>
            </a:ext>
          </a:extLst>
        </xdr:cNvPr>
        <xdr:cNvSpPr/>
      </xdr:nvSpPr>
      <xdr:spPr bwMode="auto">
        <a:xfrm>
          <a:off x="5349240" y="113004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37</xdr:row>
      <xdr:rowOff>0</xdr:rowOff>
    </xdr:from>
    <xdr:to>
      <xdr:col>8</xdr:col>
      <xdr:colOff>495300</xdr:colOff>
      <xdr:row>38</xdr:row>
      <xdr:rowOff>121920</xdr:rowOff>
    </xdr:to>
    <xdr:sp macro="" textlink="">
      <xdr:nvSpPr>
        <xdr:cNvPr id="56" name="Check Box 20" hidden="1">
          <a:extLst>
            <a:ext uri="{63B3BB69-23CF-44E3-9099-C40C66FF867C}">
              <a14:compatExt xmlns:a14="http://schemas.microsoft.com/office/drawing/2010/main" spid="_x0000_s23600"/>
            </a:ext>
            <a:ext uri="{FF2B5EF4-FFF2-40B4-BE49-F238E27FC236}">
              <a16:creationId xmlns:a16="http://schemas.microsoft.com/office/drawing/2014/main" id="{00000000-0008-0000-0600-000038000000}"/>
            </a:ext>
          </a:extLst>
        </xdr:cNvPr>
        <xdr:cNvSpPr/>
      </xdr:nvSpPr>
      <xdr:spPr bwMode="auto">
        <a:xfrm>
          <a:off x="5349240" y="1130046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37</xdr:row>
      <xdr:rowOff>0</xdr:rowOff>
    </xdr:from>
    <xdr:to>
      <xdr:col>8</xdr:col>
      <xdr:colOff>495300</xdr:colOff>
      <xdr:row>38</xdr:row>
      <xdr:rowOff>143510</xdr:rowOff>
    </xdr:to>
    <xdr:sp macro="" textlink="">
      <xdr:nvSpPr>
        <xdr:cNvPr id="57" name="Check Box 21" hidden="1">
          <a:extLst>
            <a:ext uri="{63B3BB69-23CF-44E3-9099-C40C66FF867C}">
              <a14:compatExt xmlns:a14="http://schemas.microsoft.com/office/drawing/2010/main" spid="_x0000_s23601"/>
            </a:ext>
            <a:ext uri="{FF2B5EF4-FFF2-40B4-BE49-F238E27FC236}">
              <a16:creationId xmlns:a16="http://schemas.microsoft.com/office/drawing/2014/main" id="{00000000-0008-0000-0600-000039000000}"/>
            </a:ext>
          </a:extLst>
        </xdr:cNvPr>
        <xdr:cNvSpPr/>
      </xdr:nvSpPr>
      <xdr:spPr bwMode="auto">
        <a:xfrm>
          <a:off x="5349240" y="1130046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10</xdr:col>
      <xdr:colOff>121920</xdr:colOff>
      <xdr:row>31</xdr:row>
      <xdr:rowOff>7620</xdr:rowOff>
    </xdr:from>
    <xdr:to>
      <xdr:col>10</xdr:col>
      <xdr:colOff>372110</xdr:colOff>
      <xdr:row>32</xdr:row>
      <xdr:rowOff>45721</xdr:rowOff>
    </xdr:to>
    <xdr:sp macro="" textlink="">
      <xdr:nvSpPr>
        <xdr:cNvPr id="58" name="Option Button 50" hidden="1">
          <a:extLst>
            <a:ext uri="{63B3BB69-23CF-44E3-9099-C40C66FF867C}">
              <a14:compatExt xmlns:a14="http://schemas.microsoft.com/office/drawing/2010/main" spid="_x0000_s23602"/>
            </a:ext>
            <a:ext uri="{FF2B5EF4-FFF2-40B4-BE49-F238E27FC236}">
              <a16:creationId xmlns:a16="http://schemas.microsoft.com/office/drawing/2014/main" id="{00000000-0008-0000-0600-00003A000000}"/>
            </a:ext>
          </a:extLst>
        </xdr:cNvPr>
        <xdr:cNvSpPr/>
      </xdr:nvSpPr>
      <xdr:spPr bwMode="auto">
        <a:xfrm>
          <a:off x="7056120" y="970788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Yes</a:t>
          </a:r>
        </a:p>
      </xdr:txBody>
    </xdr:sp>
    <xdr:clientData/>
  </xdr:twoCellAnchor>
  <xdr:twoCellAnchor editAs="oneCell">
    <xdr:from>
      <xdr:col>11</xdr:col>
      <xdr:colOff>99060</xdr:colOff>
      <xdr:row>31</xdr:row>
      <xdr:rowOff>7620</xdr:rowOff>
    </xdr:from>
    <xdr:to>
      <xdr:col>11</xdr:col>
      <xdr:colOff>342900</xdr:colOff>
      <xdr:row>32</xdr:row>
      <xdr:rowOff>45721</xdr:rowOff>
    </xdr:to>
    <xdr:sp macro="" textlink="">
      <xdr:nvSpPr>
        <xdr:cNvPr id="59" name="Option Button 51" hidden="1">
          <a:extLst>
            <a:ext uri="{63B3BB69-23CF-44E3-9099-C40C66FF867C}">
              <a14:compatExt xmlns:a14="http://schemas.microsoft.com/office/drawing/2010/main" spid="_x0000_s23603"/>
            </a:ext>
            <a:ext uri="{FF2B5EF4-FFF2-40B4-BE49-F238E27FC236}">
              <a16:creationId xmlns:a16="http://schemas.microsoft.com/office/drawing/2014/main" id="{00000000-0008-0000-0600-00003B000000}"/>
            </a:ext>
          </a:extLst>
        </xdr:cNvPr>
        <xdr:cNvSpPr/>
      </xdr:nvSpPr>
      <xdr:spPr bwMode="auto">
        <a:xfrm>
          <a:off x="7772400" y="970788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No</a:t>
          </a:r>
        </a:p>
      </xdr:txBody>
    </xdr:sp>
    <xdr:clientData/>
  </xdr:twoCellAnchor>
  <mc:AlternateContent xmlns:mc="http://schemas.openxmlformats.org/markup-compatibility/2006">
    <mc:Choice xmlns:a14="http://schemas.microsoft.com/office/drawing/2010/main" Requires="a14">
      <xdr:twoCellAnchor editAs="oneCell">
        <xdr:from>
          <xdr:col>10</xdr:col>
          <xdr:colOff>419100</xdr:colOff>
          <xdr:row>31</xdr:row>
          <xdr:rowOff>12700</xdr:rowOff>
        </xdr:from>
        <xdr:to>
          <xdr:col>10</xdr:col>
          <xdr:colOff>565150</xdr:colOff>
          <xdr:row>32</xdr:row>
          <xdr:rowOff>12700</xdr:rowOff>
        </xdr:to>
        <xdr:sp macro="" textlink="">
          <xdr:nvSpPr>
            <xdr:cNvPr id="25601" name="Option Button 1" hidden="1">
              <a:extLst>
                <a:ext uri="{63B3BB69-23CF-44E3-9099-C40C66FF867C}">
                  <a14:compatExt spid="_x0000_s25601"/>
                </a:ext>
                <a:ext uri="{FF2B5EF4-FFF2-40B4-BE49-F238E27FC236}">
                  <a16:creationId xmlns:a16="http://schemas.microsoft.com/office/drawing/2014/main" id="{00000000-0008-0000-0600-000001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31</xdr:row>
          <xdr:rowOff>12700</xdr:rowOff>
        </xdr:from>
        <xdr:to>
          <xdr:col>12</xdr:col>
          <xdr:colOff>336550</xdr:colOff>
          <xdr:row>32</xdr:row>
          <xdr:rowOff>31750</xdr:rowOff>
        </xdr:to>
        <xdr:sp macro="" textlink="">
          <xdr:nvSpPr>
            <xdr:cNvPr id="25602" name="Option Button 2" hidden="1">
              <a:extLst>
                <a:ext uri="{63B3BB69-23CF-44E3-9099-C40C66FF867C}">
                  <a14:compatExt spid="_x0000_s25602"/>
                </a:ext>
                <a:ext uri="{FF2B5EF4-FFF2-40B4-BE49-F238E27FC236}">
                  <a16:creationId xmlns:a16="http://schemas.microsoft.com/office/drawing/2014/main" id="{00000000-0008-0000-0600-000002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7</xdr:col>
      <xdr:colOff>632460</xdr:colOff>
      <xdr:row>56</xdr:row>
      <xdr:rowOff>0</xdr:rowOff>
    </xdr:from>
    <xdr:ext cx="617785" cy="345440"/>
    <xdr:sp macro="" textlink="">
      <xdr:nvSpPr>
        <xdr:cNvPr id="62" name="Check Box 16" hidden="1">
          <a:extLst>
            <a:ext uri="{63B3BB69-23CF-44E3-9099-C40C66FF867C}">
              <a14:compatExt xmlns:a14="http://schemas.microsoft.com/office/drawing/2010/main" spid="_x0000_s23596"/>
            </a:ext>
            <a:ext uri="{FF2B5EF4-FFF2-40B4-BE49-F238E27FC236}">
              <a16:creationId xmlns:a16="http://schemas.microsoft.com/office/drawing/2014/main" id="{00000000-0008-0000-0600-00003E000000}"/>
            </a:ext>
          </a:extLst>
        </xdr:cNvPr>
        <xdr:cNvSpPr/>
      </xdr:nvSpPr>
      <xdr:spPr bwMode="auto">
        <a:xfrm>
          <a:off x="5349240" y="15323820"/>
          <a:ext cx="617785" cy="3454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56</xdr:row>
      <xdr:rowOff>0</xdr:rowOff>
    </xdr:from>
    <xdr:ext cx="617785" cy="345440"/>
    <xdr:sp macro="" textlink="">
      <xdr:nvSpPr>
        <xdr:cNvPr id="63" name="Check Box 17" hidden="1">
          <a:extLst>
            <a:ext uri="{63B3BB69-23CF-44E3-9099-C40C66FF867C}">
              <a14:compatExt xmlns:a14="http://schemas.microsoft.com/office/drawing/2010/main" spid="_x0000_s23597"/>
            </a:ext>
            <a:ext uri="{FF2B5EF4-FFF2-40B4-BE49-F238E27FC236}">
              <a16:creationId xmlns:a16="http://schemas.microsoft.com/office/drawing/2014/main" id="{00000000-0008-0000-0600-00003F000000}"/>
            </a:ext>
          </a:extLst>
        </xdr:cNvPr>
        <xdr:cNvSpPr/>
      </xdr:nvSpPr>
      <xdr:spPr bwMode="auto">
        <a:xfrm>
          <a:off x="5349240" y="15323820"/>
          <a:ext cx="617785" cy="3454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56</xdr:row>
      <xdr:rowOff>0</xdr:rowOff>
    </xdr:from>
    <xdr:ext cx="617785" cy="375920"/>
    <xdr:sp macro="" textlink="">
      <xdr:nvSpPr>
        <xdr:cNvPr id="64" name="Check Box 18" hidden="1">
          <a:extLst>
            <a:ext uri="{63B3BB69-23CF-44E3-9099-C40C66FF867C}">
              <a14:compatExt xmlns:a14="http://schemas.microsoft.com/office/drawing/2010/main" spid="_x0000_s23598"/>
            </a:ext>
            <a:ext uri="{FF2B5EF4-FFF2-40B4-BE49-F238E27FC236}">
              <a16:creationId xmlns:a16="http://schemas.microsoft.com/office/drawing/2014/main" id="{00000000-0008-0000-0600-000040000000}"/>
            </a:ext>
          </a:extLst>
        </xdr:cNvPr>
        <xdr:cNvSpPr/>
      </xdr:nvSpPr>
      <xdr:spPr bwMode="auto">
        <a:xfrm>
          <a:off x="5349240" y="15323820"/>
          <a:ext cx="617785" cy="375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56</xdr:row>
      <xdr:rowOff>0</xdr:rowOff>
    </xdr:from>
    <xdr:ext cx="617785" cy="360680"/>
    <xdr:sp macro="" textlink="">
      <xdr:nvSpPr>
        <xdr:cNvPr id="65" name="Check Box 19" hidden="1">
          <a:extLst>
            <a:ext uri="{63B3BB69-23CF-44E3-9099-C40C66FF867C}">
              <a14:compatExt xmlns:a14="http://schemas.microsoft.com/office/drawing/2010/main" spid="_x0000_s23599"/>
            </a:ext>
            <a:ext uri="{FF2B5EF4-FFF2-40B4-BE49-F238E27FC236}">
              <a16:creationId xmlns:a16="http://schemas.microsoft.com/office/drawing/2014/main" id="{00000000-0008-0000-0600-000041000000}"/>
            </a:ext>
          </a:extLst>
        </xdr:cNvPr>
        <xdr:cNvSpPr/>
      </xdr:nvSpPr>
      <xdr:spPr bwMode="auto">
        <a:xfrm>
          <a:off x="5349240" y="15323820"/>
          <a:ext cx="617785" cy="3606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56</xdr:row>
      <xdr:rowOff>0</xdr:rowOff>
    </xdr:from>
    <xdr:ext cx="617785" cy="360680"/>
    <xdr:sp macro="" textlink="">
      <xdr:nvSpPr>
        <xdr:cNvPr id="66" name="Check Box 20" hidden="1">
          <a:extLst>
            <a:ext uri="{63B3BB69-23CF-44E3-9099-C40C66FF867C}">
              <a14:compatExt xmlns:a14="http://schemas.microsoft.com/office/drawing/2010/main" spid="_x0000_s23600"/>
            </a:ext>
            <a:ext uri="{FF2B5EF4-FFF2-40B4-BE49-F238E27FC236}">
              <a16:creationId xmlns:a16="http://schemas.microsoft.com/office/drawing/2014/main" id="{00000000-0008-0000-0600-000042000000}"/>
            </a:ext>
          </a:extLst>
        </xdr:cNvPr>
        <xdr:cNvSpPr/>
      </xdr:nvSpPr>
      <xdr:spPr bwMode="auto">
        <a:xfrm>
          <a:off x="5349240" y="15323820"/>
          <a:ext cx="617785" cy="3606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56</xdr:row>
      <xdr:rowOff>0</xdr:rowOff>
    </xdr:from>
    <xdr:ext cx="617785" cy="375920"/>
    <xdr:sp macro="" textlink="">
      <xdr:nvSpPr>
        <xdr:cNvPr id="67" name="Check Box 21" hidden="1">
          <a:extLst>
            <a:ext uri="{63B3BB69-23CF-44E3-9099-C40C66FF867C}">
              <a14:compatExt xmlns:a14="http://schemas.microsoft.com/office/drawing/2010/main" spid="_x0000_s23601"/>
            </a:ext>
            <a:ext uri="{FF2B5EF4-FFF2-40B4-BE49-F238E27FC236}">
              <a16:creationId xmlns:a16="http://schemas.microsoft.com/office/drawing/2014/main" id="{00000000-0008-0000-0600-000043000000}"/>
            </a:ext>
          </a:extLst>
        </xdr:cNvPr>
        <xdr:cNvSpPr/>
      </xdr:nvSpPr>
      <xdr:spPr bwMode="auto">
        <a:xfrm>
          <a:off x="5349240" y="15323820"/>
          <a:ext cx="617785" cy="375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7</xdr:col>
      <xdr:colOff>632460</xdr:colOff>
      <xdr:row>75</xdr:row>
      <xdr:rowOff>0</xdr:rowOff>
    </xdr:from>
    <xdr:ext cx="617785" cy="345440"/>
    <xdr:sp macro="" textlink="">
      <xdr:nvSpPr>
        <xdr:cNvPr id="68" name="Check Box 16" hidden="1">
          <a:extLst>
            <a:ext uri="{63B3BB69-23CF-44E3-9099-C40C66FF867C}">
              <a14:compatExt xmlns:a14="http://schemas.microsoft.com/office/drawing/2010/main" spid="_x0000_s23596"/>
            </a:ext>
            <a:ext uri="{FF2B5EF4-FFF2-40B4-BE49-F238E27FC236}">
              <a16:creationId xmlns:a16="http://schemas.microsoft.com/office/drawing/2014/main" id="{00000000-0008-0000-0600-000044000000}"/>
            </a:ext>
          </a:extLst>
        </xdr:cNvPr>
        <xdr:cNvSpPr/>
      </xdr:nvSpPr>
      <xdr:spPr bwMode="auto">
        <a:xfrm>
          <a:off x="5349240" y="19347180"/>
          <a:ext cx="617785" cy="3454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75</xdr:row>
      <xdr:rowOff>0</xdr:rowOff>
    </xdr:from>
    <xdr:ext cx="617785" cy="345440"/>
    <xdr:sp macro="" textlink="">
      <xdr:nvSpPr>
        <xdr:cNvPr id="69" name="Check Box 17" hidden="1">
          <a:extLst>
            <a:ext uri="{63B3BB69-23CF-44E3-9099-C40C66FF867C}">
              <a14:compatExt xmlns:a14="http://schemas.microsoft.com/office/drawing/2010/main" spid="_x0000_s23597"/>
            </a:ext>
            <a:ext uri="{FF2B5EF4-FFF2-40B4-BE49-F238E27FC236}">
              <a16:creationId xmlns:a16="http://schemas.microsoft.com/office/drawing/2014/main" id="{00000000-0008-0000-0600-000045000000}"/>
            </a:ext>
          </a:extLst>
        </xdr:cNvPr>
        <xdr:cNvSpPr/>
      </xdr:nvSpPr>
      <xdr:spPr bwMode="auto">
        <a:xfrm>
          <a:off x="5349240" y="19347180"/>
          <a:ext cx="617785" cy="3454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75</xdr:row>
      <xdr:rowOff>0</xdr:rowOff>
    </xdr:from>
    <xdr:ext cx="617785" cy="375920"/>
    <xdr:sp macro="" textlink="">
      <xdr:nvSpPr>
        <xdr:cNvPr id="70" name="Check Box 18" hidden="1">
          <a:extLst>
            <a:ext uri="{63B3BB69-23CF-44E3-9099-C40C66FF867C}">
              <a14:compatExt xmlns:a14="http://schemas.microsoft.com/office/drawing/2010/main" spid="_x0000_s23598"/>
            </a:ext>
            <a:ext uri="{FF2B5EF4-FFF2-40B4-BE49-F238E27FC236}">
              <a16:creationId xmlns:a16="http://schemas.microsoft.com/office/drawing/2014/main" id="{00000000-0008-0000-0600-000046000000}"/>
            </a:ext>
          </a:extLst>
        </xdr:cNvPr>
        <xdr:cNvSpPr/>
      </xdr:nvSpPr>
      <xdr:spPr bwMode="auto">
        <a:xfrm>
          <a:off x="5349240" y="19347180"/>
          <a:ext cx="617785" cy="375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75</xdr:row>
      <xdr:rowOff>0</xdr:rowOff>
    </xdr:from>
    <xdr:ext cx="617785" cy="360680"/>
    <xdr:sp macro="" textlink="">
      <xdr:nvSpPr>
        <xdr:cNvPr id="71" name="Check Box 19" hidden="1">
          <a:extLst>
            <a:ext uri="{63B3BB69-23CF-44E3-9099-C40C66FF867C}">
              <a14:compatExt xmlns:a14="http://schemas.microsoft.com/office/drawing/2010/main" spid="_x0000_s23599"/>
            </a:ext>
            <a:ext uri="{FF2B5EF4-FFF2-40B4-BE49-F238E27FC236}">
              <a16:creationId xmlns:a16="http://schemas.microsoft.com/office/drawing/2014/main" id="{00000000-0008-0000-0600-000047000000}"/>
            </a:ext>
          </a:extLst>
        </xdr:cNvPr>
        <xdr:cNvSpPr/>
      </xdr:nvSpPr>
      <xdr:spPr bwMode="auto">
        <a:xfrm>
          <a:off x="5349240" y="19347180"/>
          <a:ext cx="617785" cy="3606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75</xdr:row>
      <xdr:rowOff>0</xdr:rowOff>
    </xdr:from>
    <xdr:ext cx="617785" cy="360680"/>
    <xdr:sp macro="" textlink="">
      <xdr:nvSpPr>
        <xdr:cNvPr id="72" name="Check Box 20" hidden="1">
          <a:extLst>
            <a:ext uri="{63B3BB69-23CF-44E3-9099-C40C66FF867C}">
              <a14:compatExt xmlns:a14="http://schemas.microsoft.com/office/drawing/2010/main" spid="_x0000_s23600"/>
            </a:ext>
            <a:ext uri="{FF2B5EF4-FFF2-40B4-BE49-F238E27FC236}">
              <a16:creationId xmlns:a16="http://schemas.microsoft.com/office/drawing/2014/main" id="{00000000-0008-0000-0600-000048000000}"/>
            </a:ext>
          </a:extLst>
        </xdr:cNvPr>
        <xdr:cNvSpPr/>
      </xdr:nvSpPr>
      <xdr:spPr bwMode="auto">
        <a:xfrm>
          <a:off x="5349240" y="19347180"/>
          <a:ext cx="617785" cy="3606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75</xdr:row>
      <xdr:rowOff>0</xdr:rowOff>
    </xdr:from>
    <xdr:ext cx="617785" cy="375920"/>
    <xdr:sp macro="" textlink="">
      <xdr:nvSpPr>
        <xdr:cNvPr id="73" name="Check Box 21" hidden="1">
          <a:extLst>
            <a:ext uri="{63B3BB69-23CF-44E3-9099-C40C66FF867C}">
              <a14:compatExt xmlns:a14="http://schemas.microsoft.com/office/drawing/2010/main" spid="_x0000_s23601"/>
            </a:ext>
            <a:ext uri="{FF2B5EF4-FFF2-40B4-BE49-F238E27FC236}">
              <a16:creationId xmlns:a16="http://schemas.microsoft.com/office/drawing/2014/main" id="{00000000-0008-0000-0600-000049000000}"/>
            </a:ext>
          </a:extLst>
        </xdr:cNvPr>
        <xdr:cNvSpPr/>
      </xdr:nvSpPr>
      <xdr:spPr bwMode="auto">
        <a:xfrm>
          <a:off x="5349240" y="19347180"/>
          <a:ext cx="617785" cy="375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7</xdr:col>
      <xdr:colOff>632460</xdr:colOff>
      <xdr:row>91</xdr:row>
      <xdr:rowOff>0</xdr:rowOff>
    </xdr:from>
    <xdr:ext cx="617785" cy="345440"/>
    <xdr:sp macro="" textlink="">
      <xdr:nvSpPr>
        <xdr:cNvPr id="74" name="Check Box 16" hidden="1">
          <a:extLst>
            <a:ext uri="{63B3BB69-23CF-44E3-9099-C40C66FF867C}">
              <a14:compatExt xmlns:a14="http://schemas.microsoft.com/office/drawing/2010/main" spid="_x0000_s23596"/>
            </a:ext>
            <a:ext uri="{FF2B5EF4-FFF2-40B4-BE49-F238E27FC236}">
              <a16:creationId xmlns:a16="http://schemas.microsoft.com/office/drawing/2014/main" id="{00000000-0008-0000-0600-00004A000000}"/>
            </a:ext>
          </a:extLst>
        </xdr:cNvPr>
        <xdr:cNvSpPr/>
      </xdr:nvSpPr>
      <xdr:spPr bwMode="auto">
        <a:xfrm>
          <a:off x="5349240" y="22867620"/>
          <a:ext cx="617785" cy="3454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91</xdr:row>
      <xdr:rowOff>0</xdr:rowOff>
    </xdr:from>
    <xdr:ext cx="617785" cy="345440"/>
    <xdr:sp macro="" textlink="">
      <xdr:nvSpPr>
        <xdr:cNvPr id="75" name="Check Box 17" hidden="1">
          <a:extLst>
            <a:ext uri="{63B3BB69-23CF-44E3-9099-C40C66FF867C}">
              <a14:compatExt xmlns:a14="http://schemas.microsoft.com/office/drawing/2010/main" spid="_x0000_s23597"/>
            </a:ext>
            <a:ext uri="{FF2B5EF4-FFF2-40B4-BE49-F238E27FC236}">
              <a16:creationId xmlns:a16="http://schemas.microsoft.com/office/drawing/2014/main" id="{00000000-0008-0000-0600-00004B000000}"/>
            </a:ext>
          </a:extLst>
        </xdr:cNvPr>
        <xdr:cNvSpPr/>
      </xdr:nvSpPr>
      <xdr:spPr bwMode="auto">
        <a:xfrm>
          <a:off x="5349240" y="22867620"/>
          <a:ext cx="617785" cy="3454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91</xdr:row>
      <xdr:rowOff>0</xdr:rowOff>
    </xdr:from>
    <xdr:ext cx="617785" cy="375920"/>
    <xdr:sp macro="" textlink="">
      <xdr:nvSpPr>
        <xdr:cNvPr id="76" name="Check Box 18" hidden="1">
          <a:extLst>
            <a:ext uri="{63B3BB69-23CF-44E3-9099-C40C66FF867C}">
              <a14:compatExt xmlns:a14="http://schemas.microsoft.com/office/drawing/2010/main" spid="_x0000_s23598"/>
            </a:ext>
            <a:ext uri="{FF2B5EF4-FFF2-40B4-BE49-F238E27FC236}">
              <a16:creationId xmlns:a16="http://schemas.microsoft.com/office/drawing/2014/main" id="{00000000-0008-0000-0600-00004C000000}"/>
            </a:ext>
          </a:extLst>
        </xdr:cNvPr>
        <xdr:cNvSpPr/>
      </xdr:nvSpPr>
      <xdr:spPr bwMode="auto">
        <a:xfrm>
          <a:off x="5349240" y="22867620"/>
          <a:ext cx="617785" cy="375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91</xdr:row>
      <xdr:rowOff>0</xdr:rowOff>
    </xdr:from>
    <xdr:ext cx="617785" cy="360680"/>
    <xdr:sp macro="" textlink="">
      <xdr:nvSpPr>
        <xdr:cNvPr id="77" name="Check Box 19" hidden="1">
          <a:extLst>
            <a:ext uri="{63B3BB69-23CF-44E3-9099-C40C66FF867C}">
              <a14:compatExt xmlns:a14="http://schemas.microsoft.com/office/drawing/2010/main" spid="_x0000_s23599"/>
            </a:ext>
            <a:ext uri="{FF2B5EF4-FFF2-40B4-BE49-F238E27FC236}">
              <a16:creationId xmlns:a16="http://schemas.microsoft.com/office/drawing/2014/main" id="{00000000-0008-0000-0600-00004D000000}"/>
            </a:ext>
          </a:extLst>
        </xdr:cNvPr>
        <xdr:cNvSpPr/>
      </xdr:nvSpPr>
      <xdr:spPr bwMode="auto">
        <a:xfrm>
          <a:off x="5349240" y="22867620"/>
          <a:ext cx="617785" cy="3606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91</xdr:row>
      <xdr:rowOff>0</xdr:rowOff>
    </xdr:from>
    <xdr:ext cx="617785" cy="360680"/>
    <xdr:sp macro="" textlink="">
      <xdr:nvSpPr>
        <xdr:cNvPr id="78" name="Check Box 20" hidden="1">
          <a:extLst>
            <a:ext uri="{63B3BB69-23CF-44E3-9099-C40C66FF867C}">
              <a14:compatExt xmlns:a14="http://schemas.microsoft.com/office/drawing/2010/main" spid="_x0000_s23600"/>
            </a:ext>
            <a:ext uri="{FF2B5EF4-FFF2-40B4-BE49-F238E27FC236}">
              <a16:creationId xmlns:a16="http://schemas.microsoft.com/office/drawing/2014/main" id="{00000000-0008-0000-0600-00004E000000}"/>
            </a:ext>
          </a:extLst>
        </xdr:cNvPr>
        <xdr:cNvSpPr/>
      </xdr:nvSpPr>
      <xdr:spPr bwMode="auto">
        <a:xfrm>
          <a:off x="5349240" y="22867620"/>
          <a:ext cx="617785" cy="3606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91</xdr:row>
      <xdr:rowOff>0</xdr:rowOff>
    </xdr:from>
    <xdr:ext cx="617785" cy="375920"/>
    <xdr:sp macro="" textlink="">
      <xdr:nvSpPr>
        <xdr:cNvPr id="79" name="Check Box 21" hidden="1">
          <a:extLst>
            <a:ext uri="{63B3BB69-23CF-44E3-9099-C40C66FF867C}">
              <a14:compatExt xmlns:a14="http://schemas.microsoft.com/office/drawing/2010/main" spid="_x0000_s23601"/>
            </a:ext>
            <a:ext uri="{FF2B5EF4-FFF2-40B4-BE49-F238E27FC236}">
              <a16:creationId xmlns:a16="http://schemas.microsoft.com/office/drawing/2014/main" id="{00000000-0008-0000-0600-00004F000000}"/>
            </a:ext>
          </a:extLst>
        </xdr:cNvPr>
        <xdr:cNvSpPr/>
      </xdr:nvSpPr>
      <xdr:spPr bwMode="auto">
        <a:xfrm>
          <a:off x="5349240" y="22867620"/>
          <a:ext cx="617785" cy="375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7</xdr:col>
      <xdr:colOff>632460</xdr:colOff>
      <xdr:row>108</xdr:row>
      <xdr:rowOff>0</xdr:rowOff>
    </xdr:from>
    <xdr:ext cx="617785" cy="345440"/>
    <xdr:sp macro="" textlink="">
      <xdr:nvSpPr>
        <xdr:cNvPr id="80" name="Check Box 16" hidden="1">
          <a:extLst>
            <a:ext uri="{63B3BB69-23CF-44E3-9099-C40C66FF867C}">
              <a14:compatExt xmlns:a14="http://schemas.microsoft.com/office/drawing/2010/main" spid="_x0000_s23596"/>
            </a:ext>
            <a:ext uri="{FF2B5EF4-FFF2-40B4-BE49-F238E27FC236}">
              <a16:creationId xmlns:a16="http://schemas.microsoft.com/office/drawing/2014/main" id="{00000000-0008-0000-0600-000050000000}"/>
            </a:ext>
          </a:extLst>
        </xdr:cNvPr>
        <xdr:cNvSpPr/>
      </xdr:nvSpPr>
      <xdr:spPr bwMode="auto">
        <a:xfrm>
          <a:off x="5349240" y="26639520"/>
          <a:ext cx="617785" cy="3454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108</xdr:row>
      <xdr:rowOff>0</xdr:rowOff>
    </xdr:from>
    <xdr:ext cx="617785" cy="345440"/>
    <xdr:sp macro="" textlink="">
      <xdr:nvSpPr>
        <xdr:cNvPr id="81" name="Check Box 17" hidden="1">
          <a:extLst>
            <a:ext uri="{63B3BB69-23CF-44E3-9099-C40C66FF867C}">
              <a14:compatExt xmlns:a14="http://schemas.microsoft.com/office/drawing/2010/main" spid="_x0000_s23597"/>
            </a:ext>
            <a:ext uri="{FF2B5EF4-FFF2-40B4-BE49-F238E27FC236}">
              <a16:creationId xmlns:a16="http://schemas.microsoft.com/office/drawing/2014/main" id="{00000000-0008-0000-0600-000051000000}"/>
            </a:ext>
          </a:extLst>
        </xdr:cNvPr>
        <xdr:cNvSpPr/>
      </xdr:nvSpPr>
      <xdr:spPr bwMode="auto">
        <a:xfrm>
          <a:off x="5349240" y="26639520"/>
          <a:ext cx="617785" cy="3454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108</xdr:row>
      <xdr:rowOff>0</xdr:rowOff>
    </xdr:from>
    <xdr:ext cx="617785" cy="375920"/>
    <xdr:sp macro="" textlink="">
      <xdr:nvSpPr>
        <xdr:cNvPr id="82" name="Check Box 18" hidden="1">
          <a:extLst>
            <a:ext uri="{63B3BB69-23CF-44E3-9099-C40C66FF867C}">
              <a14:compatExt xmlns:a14="http://schemas.microsoft.com/office/drawing/2010/main" spid="_x0000_s23598"/>
            </a:ext>
            <a:ext uri="{FF2B5EF4-FFF2-40B4-BE49-F238E27FC236}">
              <a16:creationId xmlns:a16="http://schemas.microsoft.com/office/drawing/2014/main" id="{00000000-0008-0000-0600-000052000000}"/>
            </a:ext>
          </a:extLst>
        </xdr:cNvPr>
        <xdr:cNvSpPr/>
      </xdr:nvSpPr>
      <xdr:spPr bwMode="auto">
        <a:xfrm>
          <a:off x="5349240" y="26639520"/>
          <a:ext cx="617785" cy="375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108</xdr:row>
      <xdr:rowOff>0</xdr:rowOff>
    </xdr:from>
    <xdr:ext cx="617785" cy="360680"/>
    <xdr:sp macro="" textlink="">
      <xdr:nvSpPr>
        <xdr:cNvPr id="83" name="Check Box 19" hidden="1">
          <a:extLst>
            <a:ext uri="{63B3BB69-23CF-44E3-9099-C40C66FF867C}">
              <a14:compatExt xmlns:a14="http://schemas.microsoft.com/office/drawing/2010/main" spid="_x0000_s23599"/>
            </a:ext>
            <a:ext uri="{FF2B5EF4-FFF2-40B4-BE49-F238E27FC236}">
              <a16:creationId xmlns:a16="http://schemas.microsoft.com/office/drawing/2014/main" id="{00000000-0008-0000-0600-000053000000}"/>
            </a:ext>
          </a:extLst>
        </xdr:cNvPr>
        <xdr:cNvSpPr/>
      </xdr:nvSpPr>
      <xdr:spPr bwMode="auto">
        <a:xfrm>
          <a:off x="5349240" y="26639520"/>
          <a:ext cx="617785" cy="3606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108</xdr:row>
      <xdr:rowOff>0</xdr:rowOff>
    </xdr:from>
    <xdr:ext cx="617785" cy="360680"/>
    <xdr:sp macro="" textlink="">
      <xdr:nvSpPr>
        <xdr:cNvPr id="84" name="Check Box 20" hidden="1">
          <a:extLst>
            <a:ext uri="{63B3BB69-23CF-44E3-9099-C40C66FF867C}">
              <a14:compatExt xmlns:a14="http://schemas.microsoft.com/office/drawing/2010/main" spid="_x0000_s23600"/>
            </a:ext>
            <a:ext uri="{FF2B5EF4-FFF2-40B4-BE49-F238E27FC236}">
              <a16:creationId xmlns:a16="http://schemas.microsoft.com/office/drawing/2014/main" id="{00000000-0008-0000-0600-000054000000}"/>
            </a:ext>
          </a:extLst>
        </xdr:cNvPr>
        <xdr:cNvSpPr/>
      </xdr:nvSpPr>
      <xdr:spPr bwMode="auto">
        <a:xfrm>
          <a:off x="5349240" y="26639520"/>
          <a:ext cx="617785" cy="3606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108</xdr:row>
      <xdr:rowOff>0</xdr:rowOff>
    </xdr:from>
    <xdr:ext cx="617785" cy="375920"/>
    <xdr:sp macro="" textlink="">
      <xdr:nvSpPr>
        <xdr:cNvPr id="85" name="Check Box 21" hidden="1">
          <a:extLst>
            <a:ext uri="{63B3BB69-23CF-44E3-9099-C40C66FF867C}">
              <a14:compatExt xmlns:a14="http://schemas.microsoft.com/office/drawing/2010/main" spid="_x0000_s23601"/>
            </a:ext>
            <a:ext uri="{FF2B5EF4-FFF2-40B4-BE49-F238E27FC236}">
              <a16:creationId xmlns:a16="http://schemas.microsoft.com/office/drawing/2014/main" id="{00000000-0008-0000-0600-000055000000}"/>
            </a:ext>
          </a:extLst>
        </xdr:cNvPr>
        <xdr:cNvSpPr/>
      </xdr:nvSpPr>
      <xdr:spPr bwMode="auto">
        <a:xfrm>
          <a:off x="5349240" y="26639520"/>
          <a:ext cx="617785" cy="375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10</xdr:col>
      <xdr:colOff>121920</xdr:colOff>
      <xdr:row>50</xdr:row>
      <xdr:rowOff>7620</xdr:rowOff>
    </xdr:from>
    <xdr:ext cx="243840" cy="220980"/>
    <xdr:sp macro="" textlink="">
      <xdr:nvSpPr>
        <xdr:cNvPr id="86" name="Option Button 50" hidden="1">
          <a:extLst>
            <a:ext uri="{63B3BB69-23CF-44E3-9099-C40C66FF867C}">
              <a14:compatExt xmlns:a14="http://schemas.microsoft.com/office/drawing/2010/main" spid="_x0000_s23602"/>
            </a:ext>
            <a:ext uri="{FF2B5EF4-FFF2-40B4-BE49-F238E27FC236}">
              <a16:creationId xmlns:a16="http://schemas.microsoft.com/office/drawing/2014/main" id="{00000000-0008-0000-0600-000056000000}"/>
            </a:ext>
          </a:extLst>
        </xdr:cNvPr>
        <xdr:cNvSpPr/>
      </xdr:nvSpPr>
      <xdr:spPr bwMode="auto">
        <a:xfrm>
          <a:off x="7056120" y="1382268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Yes</a:t>
          </a:r>
        </a:p>
      </xdr:txBody>
    </xdr:sp>
    <xdr:clientData/>
  </xdr:oneCellAnchor>
  <xdr:oneCellAnchor>
    <xdr:from>
      <xdr:col>11</xdr:col>
      <xdr:colOff>99060</xdr:colOff>
      <xdr:row>50</xdr:row>
      <xdr:rowOff>7620</xdr:rowOff>
    </xdr:from>
    <xdr:ext cx="243840" cy="220980"/>
    <xdr:sp macro="" textlink="">
      <xdr:nvSpPr>
        <xdr:cNvPr id="87" name="Option Button 51" hidden="1">
          <a:extLst>
            <a:ext uri="{63B3BB69-23CF-44E3-9099-C40C66FF867C}">
              <a14:compatExt xmlns:a14="http://schemas.microsoft.com/office/drawing/2010/main" spid="_x0000_s23603"/>
            </a:ext>
            <a:ext uri="{FF2B5EF4-FFF2-40B4-BE49-F238E27FC236}">
              <a16:creationId xmlns:a16="http://schemas.microsoft.com/office/drawing/2014/main" id="{00000000-0008-0000-0600-000057000000}"/>
            </a:ext>
          </a:extLst>
        </xdr:cNvPr>
        <xdr:cNvSpPr/>
      </xdr:nvSpPr>
      <xdr:spPr bwMode="auto">
        <a:xfrm>
          <a:off x="7772400" y="1382268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No</a:t>
          </a:r>
        </a:p>
      </xdr:txBody>
    </xdr:sp>
    <xdr:clientData/>
  </xdr:oneCellAnchor>
  <mc:AlternateContent xmlns:mc="http://schemas.openxmlformats.org/markup-compatibility/2006">
    <mc:Choice xmlns:a14="http://schemas.microsoft.com/office/drawing/2010/main" Requires="a14">
      <xdr:twoCellAnchor editAs="oneCell">
        <xdr:from>
          <xdr:col>10</xdr:col>
          <xdr:colOff>419100</xdr:colOff>
          <xdr:row>50</xdr:row>
          <xdr:rowOff>31750</xdr:rowOff>
        </xdr:from>
        <xdr:to>
          <xdr:col>10</xdr:col>
          <xdr:colOff>584200</xdr:colOff>
          <xdr:row>51</xdr:row>
          <xdr:rowOff>12700</xdr:rowOff>
        </xdr:to>
        <xdr:sp macro="" textlink="">
          <xdr:nvSpPr>
            <xdr:cNvPr id="25603" name="Option Button 3" hidden="1">
              <a:extLst>
                <a:ext uri="{63B3BB69-23CF-44E3-9099-C40C66FF867C}">
                  <a14:compatExt spid="_x0000_s25603"/>
                </a:ext>
                <a:ext uri="{FF2B5EF4-FFF2-40B4-BE49-F238E27FC236}">
                  <a16:creationId xmlns:a16="http://schemas.microsoft.com/office/drawing/2014/main" id="{00000000-0008-0000-0600-000003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2250</xdr:colOff>
          <xdr:row>50</xdr:row>
          <xdr:rowOff>31750</xdr:rowOff>
        </xdr:from>
        <xdr:to>
          <xdr:col>12</xdr:col>
          <xdr:colOff>374650</xdr:colOff>
          <xdr:row>51</xdr:row>
          <xdr:rowOff>12700</xdr:rowOff>
        </xdr:to>
        <xdr:sp macro="" textlink="">
          <xdr:nvSpPr>
            <xdr:cNvPr id="25604" name="Option Button 4" hidden="1">
              <a:extLst>
                <a:ext uri="{63B3BB69-23CF-44E3-9099-C40C66FF867C}">
                  <a14:compatExt spid="_x0000_s25604"/>
                </a:ext>
                <a:ext uri="{FF2B5EF4-FFF2-40B4-BE49-F238E27FC236}">
                  <a16:creationId xmlns:a16="http://schemas.microsoft.com/office/drawing/2014/main" id="{00000000-0008-0000-0600-000004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10</xdr:col>
      <xdr:colOff>121920</xdr:colOff>
      <xdr:row>69</xdr:row>
      <xdr:rowOff>7620</xdr:rowOff>
    </xdr:from>
    <xdr:ext cx="243840" cy="220980"/>
    <xdr:sp macro="" textlink="">
      <xdr:nvSpPr>
        <xdr:cNvPr id="90" name="Option Button 50" hidden="1">
          <a:extLst>
            <a:ext uri="{63B3BB69-23CF-44E3-9099-C40C66FF867C}">
              <a14:compatExt xmlns:a14="http://schemas.microsoft.com/office/drawing/2010/main" spid="_x0000_s23602"/>
            </a:ext>
            <a:ext uri="{FF2B5EF4-FFF2-40B4-BE49-F238E27FC236}">
              <a16:creationId xmlns:a16="http://schemas.microsoft.com/office/drawing/2014/main" id="{00000000-0008-0000-0600-00005A000000}"/>
            </a:ext>
          </a:extLst>
        </xdr:cNvPr>
        <xdr:cNvSpPr/>
      </xdr:nvSpPr>
      <xdr:spPr bwMode="auto">
        <a:xfrm>
          <a:off x="7056120" y="1784604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Yes</a:t>
          </a:r>
        </a:p>
      </xdr:txBody>
    </xdr:sp>
    <xdr:clientData/>
  </xdr:oneCellAnchor>
  <xdr:oneCellAnchor>
    <xdr:from>
      <xdr:col>11</xdr:col>
      <xdr:colOff>99060</xdr:colOff>
      <xdr:row>69</xdr:row>
      <xdr:rowOff>7620</xdr:rowOff>
    </xdr:from>
    <xdr:ext cx="243840" cy="220980"/>
    <xdr:sp macro="" textlink="">
      <xdr:nvSpPr>
        <xdr:cNvPr id="91" name="Option Button 51" hidden="1">
          <a:extLst>
            <a:ext uri="{63B3BB69-23CF-44E3-9099-C40C66FF867C}">
              <a14:compatExt xmlns:a14="http://schemas.microsoft.com/office/drawing/2010/main" spid="_x0000_s23603"/>
            </a:ext>
            <a:ext uri="{FF2B5EF4-FFF2-40B4-BE49-F238E27FC236}">
              <a16:creationId xmlns:a16="http://schemas.microsoft.com/office/drawing/2014/main" id="{00000000-0008-0000-0600-00005B000000}"/>
            </a:ext>
          </a:extLst>
        </xdr:cNvPr>
        <xdr:cNvSpPr/>
      </xdr:nvSpPr>
      <xdr:spPr bwMode="auto">
        <a:xfrm>
          <a:off x="7772400" y="1784604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No</a:t>
          </a:r>
        </a:p>
      </xdr:txBody>
    </xdr:sp>
    <xdr:clientData/>
  </xdr:oneCellAnchor>
  <mc:AlternateContent xmlns:mc="http://schemas.openxmlformats.org/markup-compatibility/2006">
    <mc:Choice xmlns:a14="http://schemas.microsoft.com/office/drawing/2010/main" Requires="a14">
      <xdr:twoCellAnchor editAs="oneCell">
        <xdr:from>
          <xdr:col>10</xdr:col>
          <xdr:colOff>419100</xdr:colOff>
          <xdr:row>69</xdr:row>
          <xdr:rowOff>12700</xdr:rowOff>
        </xdr:from>
        <xdr:to>
          <xdr:col>10</xdr:col>
          <xdr:colOff>565150</xdr:colOff>
          <xdr:row>70</xdr:row>
          <xdr:rowOff>31750</xdr:rowOff>
        </xdr:to>
        <xdr:sp macro="" textlink="">
          <xdr:nvSpPr>
            <xdr:cNvPr id="25605" name="Option Button 5" hidden="1">
              <a:extLst>
                <a:ext uri="{63B3BB69-23CF-44E3-9099-C40C66FF867C}">
                  <a14:compatExt spid="_x0000_s25605"/>
                </a:ext>
                <a:ext uri="{FF2B5EF4-FFF2-40B4-BE49-F238E27FC236}">
                  <a16:creationId xmlns:a16="http://schemas.microsoft.com/office/drawing/2014/main" id="{00000000-0008-0000-0600-000005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2250</xdr:colOff>
          <xdr:row>69</xdr:row>
          <xdr:rowOff>31750</xdr:rowOff>
        </xdr:from>
        <xdr:to>
          <xdr:col>12</xdr:col>
          <xdr:colOff>374650</xdr:colOff>
          <xdr:row>70</xdr:row>
          <xdr:rowOff>12700</xdr:rowOff>
        </xdr:to>
        <xdr:sp macro="" textlink="">
          <xdr:nvSpPr>
            <xdr:cNvPr id="25606" name="Option Button 6" hidden="1">
              <a:extLst>
                <a:ext uri="{63B3BB69-23CF-44E3-9099-C40C66FF867C}">
                  <a14:compatExt spid="_x0000_s25606"/>
                </a:ext>
                <a:ext uri="{FF2B5EF4-FFF2-40B4-BE49-F238E27FC236}">
                  <a16:creationId xmlns:a16="http://schemas.microsoft.com/office/drawing/2014/main" id="{00000000-0008-0000-0600-000006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10</xdr:col>
      <xdr:colOff>121920</xdr:colOff>
      <xdr:row>85</xdr:row>
      <xdr:rowOff>7620</xdr:rowOff>
    </xdr:from>
    <xdr:ext cx="243840" cy="220980"/>
    <xdr:sp macro="" textlink="">
      <xdr:nvSpPr>
        <xdr:cNvPr id="94" name="Option Button 50" hidden="1">
          <a:extLst>
            <a:ext uri="{63B3BB69-23CF-44E3-9099-C40C66FF867C}">
              <a14:compatExt xmlns:a14="http://schemas.microsoft.com/office/drawing/2010/main" spid="_x0000_s23602"/>
            </a:ext>
            <a:ext uri="{FF2B5EF4-FFF2-40B4-BE49-F238E27FC236}">
              <a16:creationId xmlns:a16="http://schemas.microsoft.com/office/drawing/2014/main" id="{00000000-0008-0000-0600-00005E000000}"/>
            </a:ext>
          </a:extLst>
        </xdr:cNvPr>
        <xdr:cNvSpPr/>
      </xdr:nvSpPr>
      <xdr:spPr bwMode="auto">
        <a:xfrm>
          <a:off x="7056120" y="2136648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Yes</a:t>
          </a:r>
        </a:p>
      </xdr:txBody>
    </xdr:sp>
    <xdr:clientData/>
  </xdr:oneCellAnchor>
  <xdr:oneCellAnchor>
    <xdr:from>
      <xdr:col>11</xdr:col>
      <xdr:colOff>99060</xdr:colOff>
      <xdr:row>85</xdr:row>
      <xdr:rowOff>7620</xdr:rowOff>
    </xdr:from>
    <xdr:ext cx="243840" cy="220980"/>
    <xdr:sp macro="" textlink="">
      <xdr:nvSpPr>
        <xdr:cNvPr id="95" name="Option Button 51" hidden="1">
          <a:extLst>
            <a:ext uri="{63B3BB69-23CF-44E3-9099-C40C66FF867C}">
              <a14:compatExt xmlns:a14="http://schemas.microsoft.com/office/drawing/2010/main" spid="_x0000_s23603"/>
            </a:ext>
            <a:ext uri="{FF2B5EF4-FFF2-40B4-BE49-F238E27FC236}">
              <a16:creationId xmlns:a16="http://schemas.microsoft.com/office/drawing/2014/main" id="{00000000-0008-0000-0600-00005F000000}"/>
            </a:ext>
          </a:extLst>
        </xdr:cNvPr>
        <xdr:cNvSpPr/>
      </xdr:nvSpPr>
      <xdr:spPr bwMode="auto">
        <a:xfrm>
          <a:off x="7772400" y="2136648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No</a:t>
          </a:r>
        </a:p>
      </xdr:txBody>
    </xdr:sp>
    <xdr:clientData/>
  </xdr:oneCellAnchor>
  <mc:AlternateContent xmlns:mc="http://schemas.openxmlformats.org/markup-compatibility/2006">
    <mc:Choice xmlns:a14="http://schemas.microsoft.com/office/drawing/2010/main" Requires="a14">
      <xdr:twoCellAnchor editAs="oneCell">
        <xdr:from>
          <xdr:col>10</xdr:col>
          <xdr:colOff>419100</xdr:colOff>
          <xdr:row>85</xdr:row>
          <xdr:rowOff>31750</xdr:rowOff>
        </xdr:from>
        <xdr:to>
          <xdr:col>10</xdr:col>
          <xdr:colOff>565150</xdr:colOff>
          <xdr:row>86</xdr:row>
          <xdr:rowOff>0</xdr:rowOff>
        </xdr:to>
        <xdr:sp macro="" textlink="">
          <xdr:nvSpPr>
            <xdr:cNvPr id="25607" name="Option Button 7" hidden="1">
              <a:extLst>
                <a:ext uri="{63B3BB69-23CF-44E3-9099-C40C66FF867C}">
                  <a14:compatExt spid="_x0000_s25607"/>
                </a:ext>
                <a:ext uri="{FF2B5EF4-FFF2-40B4-BE49-F238E27FC236}">
                  <a16:creationId xmlns:a16="http://schemas.microsoft.com/office/drawing/2014/main" id="{00000000-0008-0000-0600-000007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03200</xdr:colOff>
          <xdr:row>85</xdr:row>
          <xdr:rowOff>31750</xdr:rowOff>
        </xdr:from>
        <xdr:to>
          <xdr:col>12</xdr:col>
          <xdr:colOff>374650</xdr:colOff>
          <xdr:row>86</xdr:row>
          <xdr:rowOff>0</xdr:rowOff>
        </xdr:to>
        <xdr:sp macro="" textlink="">
          <xdr:nvSpPr>
            <xdr:cNvPr id="25608" name="Option Button 8" hidden="1">
              <a:extLst>
                <a:ext uri="{63B3BB69-23CF-44E3-9099-C40C66FF867C}">
                  <a14:compatExt spid="_x0000_s25608"/>
                </a:ext>
                <a:ext uri="{FF2B5EF4-FFF2-40B4-BE49-F238E27FC236}">
                  <a16:creationId xmlns:a16="http://schemas.microsoft.com/office/drawing/2014/main" id="{00000000-0008-0000-0600-000008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oneCellAnchor>
    <xdr:from>
      <xdr:col>10</xdr:col>
      <xdr:colOff>121920</xdr:colOff>
      <xdr:row>102</xdr:row>
      <xdr:rowOff>7620</xdr:rowOff>
    </xdr:from>
    <xdr:ext cx="243840" cy="220980"/>
    <xdr:sp macro="" textlink="">
      <xdr:nvSpPr>
        <xdr:cNvPr id="98" name="Option Button 50" hidden="1">
          <a:extLst>
            <a:ext uri="{63B3BB69-23CF-44E3-9099-C40C66FF867C}">
              <a14:compatExt xmlns:a14="http://schemas.microsoft.com/office/drawing/2010/main" spid="_x0000_s23602"/>
            </a:ext>
            <a:ext uri="{FF2B5EF4-FFF2-40B4-BE49-F238E27FC236}">
              <a16:creationId xmlns:a16="http://schemas.microsoft.com/office/drawing/2014/main" id="{00000000-0008-0000-0600-000062000000}"/>
            </a:ext>
          </a:extLst>
        </xdr:cNvPr>
        <xdr:cNvSpPr/>
      </xdr:nvSpPr>
      <xdr:spPr bwMode="auto">
        <a:xfrm>
          <a:off x="7056120" y="2513838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Yes</a:t>
          </a:r>
        </a:p>
      </xdr:txBody>
    </xdr:sp>
    <xdr:clientData/>
  </xdr:oneCellAnchor>
  <xdr:oneCellAnchor>
    <xdr:from>
      <xdr:col>11</xdr:col>
      <xdr:colOff>99060</xdr:colOff>
      <xdr:row>102</xdr:row>
      <xdr:rowOff>7620</xdr:rowOff>
    </xdr:from>
    <xdr:ext cx="243840" cy="220980"/>
    <xdr:sp macro="" textlink="">
      <xdr:nvSpPr>
        <xdr:cNvPr id="99" name="Option Button 51" hidden="1">
          <a:extLst>
            <a:ext uri="{63B3BB69-23CF-44E3-9099-C40C66FF867C}">
              <a14:compatExt xmlns:a14="http://schemas.microsoft.com/office/drawing/2010/main" spid="_x0000_s23603"/>
            </a:ext>
            <a:ext uri="{FF2B5EF4-FFF2-40B4-BE49-F238E27FC236}">
              <a16:creationId xmlns:a16="http://schemas.microsoft.com/office/drawing/2014/main" id="{00000000-0008-0000-0600-000063000000}"/>
            </a:ext>
          </a:extLst>
        </xdr:cNvPr>
        <xdr:cNvSpPr/>
      </xdr:nvSpPr>
      <xdr:spPr bwMode="auto">
        <a:xfrm>
          <a:off x="7772400" y="2513838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No</a:t>
          </a:r>
        </a:p>
      </xdr:txBody>
    </xdr:sp>
    <xdr:clientData/>
  </xdr:oneCellAnchor>
  <mc:AlternateContent xmlns:mc="http://schemas.openxmlformats.org/markup-compatibility/2006">
    <mc:Choice xmlns:a14="http://schemas.microsoft.com/office/drawing/2010/main" Requires="a14">
      <xdr:twoCellAnchor editAs="oneCell">
        <xdr:from>
          <xdr:col>10</xdr:col>
          <xdr:colOff>412750</xdr:colOff>
          <xdr:row>102</xdr:row>
          <xdr:rowOff>12700</xdr:rowOff>
        </xdr:from>
        <xdr:to>
          <xdr:col>10</xdr:col>
          <xdr:colOff>527050</xdr:colOff>
          <xdr:row>103</xdr:row>
          <xdr:rowOff>0</xdr:rowOff>
        </xdr:to>
        <xdr:sp macro="" textlink="">
          <xdr:nvSpPr>
            <xdr:cNvPr id="25609" name="Option Button 9" hidden="1">
              <a:extLst>
                <a:ext uri="{63B3BB69-23CF-44E3-9099-C40C66FF867C}">
                  <a14:compatExt spid="_x0000_s25609"/>
                </a:ext>
                <a:ext uri="{FF2B5EF4-FFF2-40B4-BE49-F238E27FC236}">
                  <a16:creationId xmlns:a16="http://schemas.microsoft.com/office/drawing/2014/main" id="{00000000-0008-0000-0600-000009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102</xdr:row>
          <xdr:rowOff>31750</xdr:rowOff>
        </xdr:from>
        <xdr:to>
          <xdr:col>12</xdr:col>
          <xdr:colOff>374650</xdr:colOff>
          <xdr:row>103</xdr:row>
          <xdr:rowOff>12700</xdr:rowOff>
        </xdr:to>
        <xdr:sp macro="" textlink="">
          <xdr:nvSpPr>
            <xdr:cNvPr id="25610" name="Option Button 10" hidden="1">
              <a:extLst>
                <a:ext uri="{63B3BB69-23CF-44E3-9099-C40C66FF867C}">
                  <a14:compatExt spid="_x0000_s25610"/>
                </a:ext>
                <a:ext uri="{FF2B5EF4-FFF2-40B4-BE49-F238E27FC236}">
                  <a16:creationId xmlns:a16="http://schemas.microsoft.com/office/drawing/2014/main" id="{00000000-0008-0000-0600-00000A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98450</xdr:colOff>
          <xdr:row>31</xdr:row>
          <xdr:rowOff>0</xdr:rowOff>
        </xdr:from>
        <xdr:to>
          <xdr:col>13</xdr:col>
          <xdr:colOff>184150</xdr:colOff>
          <xdr:row>32</xdr:row>
          <xdr:rowOff>69850</xdr:rowOff>
        </xdr:to>
        <xdr:sp macro="" textlink="">
          <xdr:nvSpPr>
            <xdr:cNvPr id="25611" name="Group Box 11" hidden="1">
              <a:extLst>
                <a:ext uri="{63B3BB69-23CF-44E3-9099-C40C66FF867C}">
                  <a14:compatExt spid="_x0000_s25611"/>
                </a:ext>
                <a:ext uri="{FF2B5EF4-FFF2-40B4-BE49-F238E27FC236}">
                  <a16:creationId xmlns:a16="http://schemas.microsoft.com/office/drawing/2014/main" id="{00000000-0008-0000-0600-00000B6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336550</xdr:colOff>
          <xdr:row>50</xdr:row>
          <xdr:rowOff>0</xdr:rowOff>
        </xdr:from>
        <xdr:to>
          <xdr:col>13</xdr:col>
          <xdr:colOff>260350</xdr:colOff>
          <xdr:row>51</xdr:row>
          <xdr:rowOff>50800</xdr:rowOff>
        </xdr:to>
        <xdr:sp macro="" textlink="">
          <xdr:nvSpPr>
            <xdr:cNvPr id="25612" name="Group Box 12" hidden="1">
              <a:extLst>
                <a:ext uri="{63B3BB69-23CF-44E3-9099-C40C66FF867C}">
                  <a14:compatExt spid="_x0000_s25612"/>
                </a:ext>
                <a:ext uri="{FF2B5EF4-FFF2-40B4-BE49-F238E27FC236}">
                  <a16:creationId xmlns:a16="http://schemas.microsoft.com/office/drawing/2014/main" id="{00000000-0008-0000-0600-00000C6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79400</xdr:colOff>
          <xdr:row>69</xdr:row>
          <xdr:rowOff>0</xdr:rowOff>
        </xdr:from>
        <xdr:to>
          <xdr:col>13</xdr:col>
          <xdr:colOff>222250</xdr:colOff>
          <xdr:row>70</xdr:row>
          <xdr:rowOff>69850</xdr:rowOff>
        </xdr:to>
        <xdr:sp macro="" textlink="">
          <xdr:nvSpPr>
            <xdr:cNvPr id="25613" name="Group Box 13" hidden="1">
              <a:extLst>
                <a:ext uri="{63B3BB69-23CF-44E3-9099-C40C66FF867C}">
                  <a14:compatExt spid="_x0000_s25613"/>
                </a:ext>
                <a:ext uri="{FF2B5EF4-FFF2-40B4-BE49-F238E27FC236}">
                  <a16:creationId xmlns:a16="http://schemas.microsoft.com/office/drawing/2014/main" id="{00000000-0008-0000-0600-00000D6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98450</xdr:colOff>
          <xdr:row>85</xdr:row>
          <xdr:rowOff>0</xdr:rowOff>
        </xdr:from>
        <xdr:to>
          <xdr:col>13</xdr:col>
          <xdr:colOff>146050</xdr:colOff>
          <xdr:row>86</xdr:row>
          <xdr:rowOff>69850</xdr:rowOff>
        </xdr:to>
        <xdr:sp macro="" textlink="">
          <xdr:nvSpPr>
            <xdr:cNvPr id="25614" name="Group Box 14" hidden="1">
              <a:extLst>
                <a:ext uri="{63B3BB69-23CF-44E3-9099-C40C66FF867C}">
                  <a14:compatExt spid="_x0000_s25614"/>
                </a:ext>
                <a:ext uri="{FF2B5EF4-FFF2-40B4-BE49-F238E27FC236}">
                  <a16:creationId xmlns:a16="http://schemas.microsoft.com/office/drawing/2014/main" id="{00000000-0008-0000-0600-00000E6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98450</xdr:colOff>
          <xdr:row>102</xdr:row>
          <xdr:rowOff>0</xdr:rowOff>
        </xdr:from>
        <xdr:to>
          <xdr:col>13</xdr:col>
          <xdr:colOff>279400</xdr:colOff>
          <xdr:row>103</xdr:row>
          <xdr:rowOff>69850</xdr:rowOff>
        </xdr:to>
        <xdr:sp macro="" textlink="">
          <xdr:nvSpPr>
            <xdr:cNvPr id="25615" name="Group Box 15" hidden="1">
              <a:extLst>
                <a:ext uri="{63B3BB69-23CF-44E3-9099-C40C66FF867C}">
                  <a14:compatExt spid="_x0000_s25615"/>
                </a:ext>
                <a:ext uri="{FF2B5EF4-FFF2-40B4-BE49-F238E27FC236}">
                  <a16:creationId xmlns:a16="http://schemas.microsoft.com/office/drawing/2014/main" id="{00000000-0008-0000-0600-00000F6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twoCellAnchor editAs="oneCell">
    <xdr:from>
      <xdr:col>1</xdr:col>
      <xdr:colOff>67733</xdr:colOff>
      <xdr:row>0</xdr:row>
      <xdr:rowOff>53763</xdr:rowOff>
    </xdr:from>
    <xdr:to>
      <xdr:col>1</xdr:col>
      <xdr:colOff>67733</xdr:colOff>
      <xdr:row>1</xdr:row>
      <xdr:rowOff>0</xdr:rowOff>
    </xdr:to>
    <xdr:pic>
      <xdr:nvPicPr>
        <xdr:cNvPr id="106" name="Picture 105">
          <a:extLst>
            <a:ext uri="{FF2B5EF4-FFF2-40B4-BE49-F238E27FC236}">
              <a16:creationId xmlns:a16="http://schemas.microsoft.com/office/drawing/2014/main" id="{00000000-0008-0000-0600-00006A000000}"/>
            </a:ext>
          </a:extLst>
        </xdr:cNvPr>
        <xdr:cNvPicPr>
          <a:picLocks noChangeAspect="1"/>
        </xdr:cNvPicPr>
      </xdr:nvPicPr>
      <xdr:blipFill rotWithShape="1">
        <a:blip xmlns:r="http://schemas.openxmlformats.org/officeDocument/2006/relationships" r:embed="rId1"/>
        <a:srcRect l="6034" t="10151" r="-1"/>
        <a:stretch/>
      </xdr:blipFill>
      <xdr:spPr>
        <a:xfrm>
          <a:off x="82973" y="53763"/>
          <a:ext cx="0" cy="327237"/>
        </a:xfrm>
        <a:prstGeom prst="rect">
          <a:avLst/>
        </a:prstGeom>
      </xdr:spPr>
    </xdr:pic>
    <xdr:clientData/>
  </xdr:twoCellAnchor>
  <xdr:twoCellAnchor editAs="oneCell">
    <xdr:from>
      <xdr:col>1</xdr:col>
      <xdr:colOff>50800</xdr:colOff>
      <xdr:row>0</xdr:row>
      <xdr:rowOff>45296</xdr:rowOff>
    </xdr:from>
    <xdr:to>
      <xdr:col>1</xdr:col>
      <xdr:colOff>50800</xdr:colOff>
      <xdr:row>0</xdr:row>
      <xdr:rowOff>380153</xdr:rowOff>
    </xdr:to>
    <xdr:pic>
      <xdr:nvPicPr>
        <xdr:cNvPr id="107" name="Picture 106">
          <a:extLst>
            <a:ext uri="{FF2B5EF4-FFF2-40B4-BE49-F238E27FC236}">
              <a16:creationId xmlns:a16="http://schemas.microsoft.com/office/drawing/2014/main" id="{00000000-0008-0000-0600-00006B000000}"/>
            </a:ext>
          </a:extLst>
        </xdr:cNvPr>
        <xdr:cNvPicPr>
          <a:picLocks noChangeAspect="1"/>
        </xdr:cNvPicPr>
      </xdr:nvPicPr>
      <xdr:blipFill rotWithShape="1">
        <a:blip xmlns:r="http://schemas.openxmlformats.org/officeDocument/2006/relationships" r:embed="rId1"/>
        <a:srcRect l="6034" t="10151" r="-1"/>
        <a:stretch/>
      </xdr:blipFill>
      <xdr:spPr>
        <a:xfrm>
          <a:off x="66040" y="45296"/>
          <a:ext cx="0" cy="334857"/>
        </a:xfrm>
        <a:prstGeom prst="rect">
          <a:avLst/>
        </a:prstGeom>
      </xdr:spPr>
    </xdr:pic>
    <xdr:clientData/>
  </xdr:twoCellAnchor>
  <xdr:twoCellAnchor>
    <xdr:from>
      <xdr:col>12</xdr:col>
      <xdr:colOff>694267</xdr:colOff>
      <xdr:row>0</xdr:row>
      <xdr:rowOff>194733</xdr:rowOff>
    </xdr:from>
    <xdr:to>
      <xdr:col>15</xdr:col>
      <xdr:colOff>488272</xdr:colOff>
      <xdr:row>1</xdr:row>
      <xdr:rowOff>265598</xdr:rowOff>
    </xdr:to>
    <xdr:sp macro="" textlink="">
      <xdr:nvSpPr>
        <xdr:cNvPr id="108" name="Rectangle 107">
          <a:hlinkClick xmlns:r="http://schemas.openxmlformats.org/officeDocument/2006/relationships" r:id="rId2"/>
          <a:extLst>
            <a:ext uri="{FF2B5EF4-FFF2-40B4-BE49-F238E27FC236}">
              <a16:creationId xmlns:a16="http://schemas.microsoft.com/office/drawing/2014/main" id="{00000000-0008-0000-0600-00006C000000}"/>
            </a:ext>
          </a:extLst>
        </xdr:cNvPr>
        <xdr:cNvSpPr/>
      </xdr:nvSpPr>
      <xdr:spPr>
        <a:xfrm>
          <a:off x="9114367" y="194733"/>
          <a:ext cx="2011425" cy="451865"/>
        </a:xfrm>
        <a:prstGeom prst="rect">
          <a:avLst/>
        </a:prstGeom>
        <a:solidFill>
          <a:srgbClr val="FF540A"/>
        </a:solidFill>
        <a:ln w="12700">
          <a:noFill/>
        </a:ln>
        <a:effectLst>
          <a:glow rad="63500">
            <a:schemeClr val="accent3">
              <a:satMod val="175000"/>
              <a:alpha val="40000"/>
            </a:schemeClr>
          </a:glow>
        </a:effectLst>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p>
          <a:pPr marL="0" indent="0" algn="ctr"/>
          <a:r>
            <a:rPr lang="en-US" sz="1400" b="1" dirty="0">
              <a:solidFill>
                <a:schemeClr val="bg1"/>
              </a:solidFill>
              <a:latin typeface="+mn-lt"/>
              <a:ea typeface="+mn-ea"/>
              <a:cs typeface="+mn-cs"/>
            </a:rPr>
            <a:t>Launch Online Tool</a:t>
          </a:r>
        </a:p>
      </xdr:txBody>
    </xdr:sp>
    <xdr:clientData/>
  </xdr:twoCellAnchor>
  <xdr:twoCellAnchor editAs="oneCell">
    <xdr:from>
      <xdr:col>9</xdr:col>
      <xdr:colOff>361291</xdr:colOff>
      <xdr:row>8</xdr:row>
      <xdr:rowOff>85725</xdr:rowOff>
    </xdr:from>
    <xdr:to>
      <xdr:col>15</xdr:col>
      <xdr:colOff>389214</xdr:colOff>
      <xdr:row>22</xdr:row>
      <xdr:rowOff>161925</xdr:rowOff>
    </xdr:to>
    <xdr:pic>
      <xdr:nvPicPr>
        <xdr:cNvPr id="60" name="Picture 59">
          <a:extLst>
            <a:ext uri="{FF2B5EF4-FFF2-40B4-BE49-F238E27FC236}">
              <a16:creationId xmlns:a16="http://schemas.microsoft.com/office/drawing/2014/main" id="{00000000-0008-0000-0600-00003C000000}"/>
            </a:ext>
          </a:extLst>
        </xdr:cNvPr>
        <xdr:cNvPicPr>
          <a:picLocks noChangeAspect="1"/>
        </xdr:cNvPicPr>
      </xdr:nvPicPr>
      <xdr:blipFill>
        <a:blip xmlns:r="http://schemas.openxmlformats.org/officeDocument/2006/relationships" r:embed="rId3"/>
        <a:stretch>
          <a:fillRect/>
        </a:stretch>
      </xdr:blipFill>
      <xdr:spPr>
        <a:xfrm>
          <a:off x="6257266" y="3171825"/>
          <a:ext cx="4371323" cy="3086100"/>
        </a:xfrm>
        <a:prstGeom prst="rect">
          <a:avLst/>
        </a:prstGeom>
      </xdr:spPr>
    </xdr:pic>
    <xdr:clientData/>
  </xdr:twoCellAnchor>
  <xdr:twoCellAnchor editAs="oneCell">
    <xdr:from>
      <xdr:col>7</xdr:col>
      <xdr:colOff>632460</xdr:colOff>
      <xdr:row>11</xdr:row>
      <xdr:rowOff>0</xdr:rowOff>
    </xdr:from>
    <xdr:to>
      <xdr:col>8</xdr:col>
      <xdr:colOff>495300</xdr:colOff>
      <xdr:row>12</xdr:row>
      <xdr:rowOff>144783</xdr:rowOff>
    </xdr:to>
    <xdr:sp macro="" textlink="">
      <xdr:nvSpPr>
        <xdr:cNvPr id="61"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600-00003D000000}"/>
            </a:ext>
          </a:extLst>
        </xdr:cNvPr>
        <xdr:cNvSpPr/>
      </xdr:nvSpPr>
      <xdr:spPr bwMode="auto">
        <a:xfrm>
          <a:off x="5252085" y="18221325"/>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11</xdr:row>
      <xdr:rowOff>0</xdr:rowOff>
    </xdr:from>
    <xdr:to>
      <xdr:col>8</xdr:col>
      <xdr:colOff>495300</xdr:colOff>
      <xdr:row>12</xdr:row>
      <xdr:rowOff>144783</xdr:rowOff>
    </xdr:to>
    <xdr:sp macro="" textlink="">
      <xdr:nvSpPr>
        <xdr:cNvPr id="25600"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600-000000640000}"/>
            </a:ext>
          </a:extLst>
        </xdr:cNvPr>
        <xdr:cNvSpPr/>
      </xdr:nvSpPr>
      <xdr:spPr bwMode="auto">
        <a:xfrm>
          <a:off x="5252085" y="18221325"/>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11</xdr:row>
      <xdr:rowOff>0</xdr:rowOff>
    </xdr:from>
    <xdr:to>
      <xdr:col>8</xdr:col>
      <xdr:colOff>495300</xdr:colOff>
      <xdr:row>13</xdr:row>
      <xdr:rowOff>1697</xdr:rowOff>
    </xdr:to>
    <xdr:sp macro="" textlink="">
      <xdr:nvSpPr>
        <xdr:cNvPr id="25616"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600-000010640000}"/>
            </a:ext>
          </a:extLst>
        </xdr:cNvPr>
        <xdr:cNvSpPr/>
      </xdr:nvSpPr>
      <xdr:spPr bwMode="auto">
        <a:xfrm>
          <a:off x="5252085" y="18221325"/>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11</xdr:row>
      <xdr:rowOff>0</xdr:rowOff>
    </xdr:from>
    <xdr:to>
      <xdr:col>8</xdr:col>
      <xdr:colOff>495300</xdr:colOff>
      <xdr:row>12</xdr:row>
      <xdr:rowOff>160023</xdr:rowOff>
    </xdr:to>
    <xdr:sp macro="" textlink="">
      <xdr:nvSpPr>
        <xdr:cNvPr id="25617"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600-000011640000}"/>
            </a:ext>
          </a:extLst>
        </xdr:cNvPr>
        <xdr:cNvSpPr/>
      </xdr:nvSpPr>
      <xdr:spPr bwMode="auto">
        <a:xfrm>
          <a:off x="5252085" y="18221325"/>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11</xdr:row>
      <xdr:rowOff>0</xdr:rowOff>
    </xdr:from>
    <xdr:to>
      <xdr:col>8</xdr:col>
      <xdr:colOff>495300</xdr:colOff>
      <xdr:row>12</xdr:row>
      <xdr:rowOff>160023</xdr:rowOff>
    </xdr:to>
    <xdr:sp macro="" textlink="">
      <xdr:nvSpPr>
        <xdr:cNvPr id="25618"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600-000012640000}"/>
            </a:ext>
          </a:extLst>
        </xdr:cNvPr>
        <xdr:cNvSpPr/>
      </xdr:nvSpPr>
      <xdr:spPr bwMode="auto">
        <a:xfrm>
          <a:off x="5252085" y="18221325"/>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11</xdr:row>
      <xdr:rowOff>0</xdr:rowOff>
    </xdr:from>
    <xdr:to>
      <xdr:col>8</xdr:col>
      <xdr:colOff>495300</xdr:colOff>
      <xdr:row>13</xdr:row>
      <xdr:rowOff>1697</xdr:rowOff>
    </xdr:to>
    <xdr:sp macro="" textlink="">
      <xdr:nvSpPr>
        <xdr:cNvPr id="25619"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600-000013640000}"/>
            </a:ext>
          </a:extLst>
        </xdr:cNvPr>
        <xdr:cNvSpPr/>
      </xdr:nvSpPr>
      <xdr:spPr bwMode="auto">
        <a:xfrm>
          <a:off x="5252085" y="18221325"/>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oneCellAnchor>
    <xdr:from>
      <xdr:col>7</xdr:col>
      <xdr:colOff>632460</xdr:colOff>
      <xdr:row>34</xdr:row>
      <xdr:rowOff>0</xdr:rowOff>
    </xdr:from>
    <xdr:ext cx="586740" cy="335283"/>
    <xdr:sp macro="" textlink="">
      <xdr:nvSpPr>
        <xdr:cNvPr id="25620"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600-000014640000}"/>
            </a:ext>
          </a:extLst>
        </xdr:cNvPr>
        <xdr:cNvSpPr/>
      </xdr:nvSpPr>
      <xdr:spPr bwMode="auto">
        <a:xfrm>
          <a:off x="5080635" y="36576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34</xdr:row>
      <xdr:rowOff>0</xdr:rowOff>
    </xdr:from>
    <xdr:ext cx="586740" cy="335283"/>
    <xdr:sp macro="" textlink="">
      <xdr:nvSpPr>
        <xdr:cNvPr id="25621"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600-000015640000}"/>
            </a:ext>
          </a:extLst>
        </xdr:cNvPr>
        <xdr:cNvSpPr/>
      </xdr:nvSpPr>
      <xdr:spPr bwMode="auto">
        <a:xfrm>
          <a:off x="5080635" y="36576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34</xdr:row>
      <xdr:rowOff>0</xdr:rowOff>
    </xdr:from>
    <xdr:ext cx="586740" cy="365763"/>
    <xdr:sp macro="" textlink="">
      <xdr:nvSpPr>
        <xdr:cNvPr id="25622"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600-000016640000}"/>
            </a:ext>
          </a:extLst>
        </xdr:cNvPr>
        <xdr:cNvSpPr/>
      </xdr:nvSpPr>
      <xdr:spPr bwMode="auto">
        <a:xfrm>
          <a:off x="5080635" y="36576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34</xdr:row>
      <xdr:rowOff>0</xdr:rowOff>
    </xdr:from>
    <xdr:ext cx="586740" cy="350523"/>
    <xdr:sp macro="" textlink="">
      <xdr:nvSpPr>
        <xdr:cNvPr id="25623"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600-000017640000}"/>
            </a:ext>
          </a:extLst>
        </xdr:cNvPr>
        <xdr:cNvSpPr/>
      </xdr:nvSpPr>
      <xdr:spPr bwMode="auto">
        <a:xfrm>
          <a:off x="5080635" y="36576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34</xdr:row>
      <xdr:rowOff>0</xdr:rowOff>
    </xdr:from>
    <xdr:ext cx="586740" cy="350523"/>
    <xdr:sp macro="" textlink="">
      <xdr:nvSpPr>
        <xdr:cNvPr id="25624"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600-000018640000}"/>
            </a:ext>
          </a:extLst>
        </xdr:cNvPr>
        <xdr:cNvSpPr/>
      </xdr:nvSpPr>
      <xdr:spPr bwMode="auto">
        <a:xfrm>
          <a:off x="5080635" y="36576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34</xdr:row>
      <xdr:rowOff>0</xdr:rowOff>
    </xdr:from>
    <xdr:ext cx="586740" cy="365763"/>
    <xdr:sp macro="" textlink="">
      <xdr:nvSpPr>
        <xdr:cNvPr id="25625"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600-000019640000}"/>
            </a:ext>
          </a:extLst>
        </xdr:cNvPr>
        <xdr:cNvSpPr/>
      </xdr:nvSpPr>
      <xdr:spPr bwMode="auto">
        <a:xfrm>
          <a:off x="5080635" y="36576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7</xdr:col>
      <xdr:colOff>632460</xdr:colOff>
      <xdr:row>34</xdr:row>
      <xdr:rowOff>0</xdr:rowOff>
    </xdr:from>
    <xdr:ext cx="586740" cy="335283"/>
    <xdr:sp macro="" textlink="">
      <xdr:nvSpPr>
        <xdr:cNvPr id="25626"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600-00001A640000}"/>
            </a:ext>
          </a:extLst>
        </xdr:cNvPr>
        <xdr:cNvSpPr/>
      </xdr:nvSpPr>
      <xdr:spPr bwMode="auto">
        <a:xfrm>
          <a:off x="5080635" y="36576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34</xdr:row>
      <xdr:rowOff>0</xdr:rowOff>
    </xdr:from>
    <xdr:ext cx="586740" cy="335283"/>
    <xdr:sp macro="" textlink="">
      <xdr:nvSpPr>
        <xdr:cNvPr id="25627"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600-00001B640000}"/>
            </a:ext>
          </a:extLst>
        </xdr:cNvPr>
        <xdr:cNvSpPr/>
      </xdr:nvSpPr>
      <xdr:spPr bwMode="auto">
        <a:xfrm>
          <a:off x="5080635" y="36576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34</xdr:row>
      <xdr:rowOff>0</xdr:rowOff>
    </xdr:from>
    <xdr:ext cx="586740" cy="365763"/>
    <xdr:sp macro="" textlink="">
      <xdr:nvSpPr>
        <xdr:cNvPr id="25628"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600-00001C640000}"/>
            </a:ext>
          </a:extLst>
        </xdr:cNvPr>
        <xdr:cNvSpPr/>
      </xdr:nvSpPr>
      <xdr:spPr bwMode="auto">
        <a:xfrm>
          <a:off x="5080635" y="36576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34</xdr:row>
      <xdr:rowOff>0</xdr:rowOff>
    </xdr:from>
    <xdr:ext cx="586740" cy="350523"/>
    <xdr:sp macro="" textlink="">
      <xdr:nvSpPr>
        <xdr:cNvPr id="25629"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600-00001D640000}"/>
            </a:ext>
          </a:extLst>
        </xdr:cNvPr>
        <xdr:cNvSpPr/>
      </xdr:nvSpPr>
      <xdr:spPr bwMode="auto">
        <a:xfrm>
          <a:off x="5080635" y="36576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34</xdr:row>
      <xdr:rowOff>0</xdr:rowOff>
    </xdr:from>
    <xdr:ext cx="586740" cy="350523"/>
    <xdr:sp macro="" textlink="">
      <xdr:nvSpPr>
        <xdr:cNvPr id="25630"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600-00001E640000}"/>
            </a:ext>
          </a:extLst>
        </xdr:cNvPr>
        <xdr:cNvSpPr/>
      </xdr:nvSpPr>
      <xdr:spPr bwMode="auto">
        <a:xfrm>
          <a:off x="5080635" y="36576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34</xdr:row>
      <xdr:rowOff>0</xdr:rowOff>
    </xdr:from>
    <xdr:ext cx="586740" cy="365763"/>
    <xdr:sp macro="" textlink="">
      <xdr:nvSpPr>
        <xdr:cNvPr id="25631"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600-00001F640000}"/>
            </a:ext>
          </a:extLst>
        </xdr:cNvPr>
        <xdr:cNvSpPr/>
      </xdr:nvSpPr>
      <xdr:spPr bwMode="auto">
        <a:xfrm>
          <a:off x="5080635" y="36576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7</xdr:col>
      <xdr:colOff>632460</xdr:colOff>
      <xdr:row>53</xdr:row>
      <xdr:rowOff>0</xdr:rowOff>
    </xdr:from>
    <xdr:ext cx="586740" cy="335283"/>
    <xdr:sp macro="" textlink="">
      <xdr:nvSpPr>
        <xdr:cNvPr id="25632"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600-000020640000}"/>
            </a:ext>
          </a:extLst>
        </xdr:cNvPr>
        <xdr:cNvSpPr/>
      </xdr:nvSpPr>
      <xdr:spPr bwMode="auto">
        <a:xfrm>
          <a:off x="5080635" y="79629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53</xdr:row>
      <xdr:rowOff>0</xdr:rowOff>
    </xdr:from>
    <xdr:ext cx="586740" cy="335283"/>
    <xdr:sp macro="" textlink="">
      <xdr:nvSpPr>
        <xdr:cNvPr id="25633"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600-000021640000}"/>
            </a:ext>
          </a:extLst>
        </xdr:cNvPr>
        <xdr:cNvSpPr/>
      </xdr:nvSpPr>
      <xdr:spPr bwMode="auto">
        <a:xfrm>
          <a:off x="5080635" y="79629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53</xdr:row>
      <xdr:rowOff>0</xdr:rowOff>
    </xdr:from>
    <xdr:ext cx="586740" cy="365763"/>
    <xdr:sp macro="" textlink="">
      <xdr:nvSpPr>
        <xdr:cNvPr id="25634"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600-000022640000}"/>
            </a:ext>
          </a:extLst>
        </xdr:cNvPr>
        <xdr:cNvSpPr/>
      </xdr:nvSpPr>
      <xdr:spPr bwMode="auto">
        <a:xfrm>
          <a:off x="5080635" y="79629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53</xdr:row>
      <xdr:rowOff>0</xdr:rowOff>
    </xdr:from>
    <xdr:ext cx="586740" cy="350523"/>
    <xdr:sp macro="" textlink="">
      <xdr:nvSpPr>
        <xdr:cNvPr id="25635"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600-000023640000}"/>
            </a:ext>
          </a:extLst>
        </xdr:cNvPr>
        <xdr:cNvSpPr/>
      </xdr:nvSpPr>
      <xdr:spPr bwMode="auto">
        <a:xfrm>
          <a:off x="5080635" y="79629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53</xdr:row>
      <xdr:rowOff>0</xdr:rowOff>
    </xdr:from>
    <xdr:ext cx="586740" cy="350523"/>
    <xdr:sp macro="" textlink="">
      <xdr:nvSpPr>
        <xdr:cNvPr id="25636"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600-000024640000}"/>
            </a:ext>
          </a:extLst>
        </xdr:cNvPr>
        <xdr:cNvSpPr/>
      </xdr:nvSpPr>
      <xdr:spPr bwMode="auto">
        <a:xfrm>
          <a:off x="5080635" y="79629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53</xdr:row>
      <xdr:rowOff>0</xdr:rowOff>
    </xdr:from>
    <xdr:ext cx="586740" cy="365763"/>
    <xdr:sp macro="" textlink="">
      <xdr:nvSpPr>
        <xdr:cNvPr id="25637"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600-000025640000}"/>
            </a:ext>
          </a:extLst>
        </xdr:cNvPr>
        <xdr:cNvSpPr/>
      </xdr:nvSpPr>
      <xdr:spPr bwMode="auto">
        <a:xfrm>
          <a:off x="5080635" y="79629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7</xdr:col>
      <xdr:colOff>632460</xdr:colOff>
      <xdr:row>53</xdr:row>
      <xdr:rowOff>0</xdr:rowOff>
    </xdr:from>
    <xdr:ext cx="586740" cy="335283"/>
    <xdr:sp macro="" textlink="">
      <xdr:nvSpPr>
        <xdr:cNvPr id="25638"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600-000026640000}"/>
            </a:ext>
          </a:extLst>
        </xdr:cNvPr>
        <xdr:cNvSpPr/>
      </xdr:nvSpPr>
      <xdr:spPr bwMode="auto">
        <a:xfrm>
          <a:off x="5080635" y="79629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53</xdr:row>
      <xdr:rowOff>0</xdr:rowOff>
    </xdr:from>
    <xdr:ext cx="586740" cy="335283"/>
    <xdr:sp macro="" textlink="">
      <xdr:nvSpPr>
        <xdr:cNvPr id="25639"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600-000027640000}"/>
            </a:ext>
          </a:extLst>
        </xdr:cNvPr>
        <xdr:cNvSpPr/>
      </xdr:nvSpPr>
      <xdr:spPr bwMode="auto">
        <a:xfrm>
          <a:off x="5080635" y="79629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53</xdr:row>
      <xdr:rowOff>0</xdr:rowOff>
    </xdr:from>
    <xdr:ext cx="586740" cy="365763"/>
    <xdr:sp macro="" textlink="">
      <xdr:nvSpPr>
        <xdr:cNvPr id="25640"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600-000028640000}"/>
            </a:ext>
          </a:extLst>
        </xdr:cNvPr>
        <xdr:cNvSpPr/>
      </xdr:nvSpPr>
      <xdr:spPr bwMode="auto">
        <a:xfrm>
          <a:off x="5080635" y="79629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53</xdr:row>
      <xdr:rowOff>0</xdr:rowOff>
    </xdr:from>
    <xdr:ext cx="586740" cy="350523"/>
    <xdr:sp macro="" textlink="">
      <xdr:nvSpPr>
        <xdr:cNvPr id="25641"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600-000029640000}"/>
            </a:ext>
          </a:extLst>
        </xdr:cNvPr>
        <xdr:cNvSpPr/>
      </xdr:nvSpPr>
      <xdr:spPr bwMode="auto">
        <a:xfrm>
          <a:off x="5080635" y="79629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53</xdr:row>
      <xdr:rowOff>0</xdr:rowOff>
    </xdr:from>
    <xdr:ext cx="586740" cy="350523"/>
    <xdr:sp macro="" textlink="">
      <xdr:nvSpPr>
        <xdr:cNvPr id="25642"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600-00002A640000}"/>
            </a:ext>
          </a:extLst>
        </xdr:cNvPr>
        <xdr:cNvSpPr/>
      </xdr:nvSpPr>
      <xdr:spPr bwMode="auto">
        <a:xfrm>
          <a:off x="5080635" y="79629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53</xdr:row>
      <xdr:rowOff>0</xdr:rowOff>
    </xdr:from>
    <xdr:ext cx="586740" cy="365763"/>
    <xdr:sp macro="" textlink="">
      <xdr:nvSpPr>
        <xdr:cNvPr id="25643"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600-00002B640000}"/>
            </a:ext>
          </a:extLst>
        </xdr:cNvPr>
        <xdr:cNvSpPr/>
      </xdr:nvSpPr>
      <xdr:spPr bwMode="auto">
        <a:xfrm>
          <a:off x="5080635" y="79629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7</xdr:col>
      <xdr:colOff>632460</xdr:colOff>
      <xdr:row>72</xdr:row>
      <xdr:rowOff>0</xdr:rowOff>
    </xdr:from>
    <xdr:ext cx="586740" cy="335283"/>
    <xdr:sp macro="" textlink="">
      <xdr:nvSpPr>
        <xdr:cNvPr id="25644"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600-00002C640000}"/>
            </a:ext>
          </a:extLst>
        </xdr:cNvPr>
        <xdr:cNvSpPr/>
      </xdr:nvSpPr>
      <xdr:spPr bwMode="auto">
        <a:xfrm>
          <a:off x="5080635" y="79629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72</xdr:row>
      <xdr:rowOff>0</xdr:rowOff>
    </xdr:from>
    <xdr:ext cx="586740" cy="335283"/>
    <xdr:sp macro="" textlink="">
      <xdr:nvSpPr>
        <xdr:cNvPr id="25645"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600-00002D640000}"/>
            </a:ext>
          </a:extLst>
        </xdr:cNvPr>
        <xdr:cNvSpPr/>
      </xdr:nvSpPr>
      <xdr:spPr bwMode="auto">
        <a:xfrm>
          <a:off x="5080635" y="79629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72</xdr:row>
      <xdr:rowOff>0</xdr:rowOff>
    </xdr:from>
    <xdr:ext cx="586740" cy="365763"/>
    <xdr:sp macro="" textlink="">
      <xdr:nvSpPr>
        <xdr:cNvPr id="25646"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600-00002E640000}"/>
            </a:ext>
          </a:extLst>
        </xdr:cNvPr>
        <xdr:cNvSpPr/>
      </xdr:nvSpPr>
      <xdr:spPr bwMode="auto">
        <a:xfrm>
          <a:off x="5080635" y="79629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72</xdr:row>
      <xdr:rowOff>0</xdr:rowOff>
    </xdr:from>
    <xdr:ext cx="586740" cy="350523"/>
    <xdr:sp macro="" textlink="">
      <xdr:nvSpPr>
        <xdr:cNvPr id="25647"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600-00002F640000}"/>
            </a:ext>
          </a:extLst>
        </xdr:cNvPr>
        <xdr:cNvSpPr/>
      </xdr:nvSpPr>
      <xdr:spPr bwMode="auto">
        <a:xfrm>
          <a:off x="5080635" y="79629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72</xdr:row>
      <xdr:rowOff>0</xdr:rowOff>
    </xdr:from>
    <xdr:ext cx="586740" cy="350523"/>
    <xdr:sp macro="" textlink="">
      <xdr:nvSpPr>
        <xdr:cNvPr id="25648"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600-000030640000}"/>
            </a:ext>
          </a:extLst>
        </xdr:cNvPr>
        <xdr:cNvSpPr/>
      </xdr:nvSpPr>
      <xdr:spPr bwMode="auto">
        <a:xfrm>
          <a:off x="5080635" y="79629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72</xdr:row>
      <xdr:rowOff>0</xdr:rowOff>
    </xdr:from>
    <xdr:ext cx="586740" cy="365763"/>
    <xdr:sp macro="" textlink="">
      <xdr:nvSpPr>
        <xdr:cNvPr id="25649"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600-000031640000}"/>
            </a:ext>
          </a:extLst>
        </xdr:cNvPr>
        <xdr:cNvSpPr/>
      </xdr:nvSpPr>
      <xdr:spPr bwMode="auto">
        <a:xfrm>
          <a:off x="5080635" y="79629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7</xdr:col>
      <xdr:colOff>632460</xdr:colOff>
      <xdr:row>72</xdr:row>
      <xdr:rowOff>0</xdr:rowOff>
    </xdr:from>
    <xdr:ext cx="586740" cy="335283"/>
    <xdr:sp macro="" textlink="">
      <xdr:nvSpPr>
        <xdr:cNvPr id="25650"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600-000032640000}"/>
            </a:ext>
          </a:extLst>
        </xdr:cNvPr>
        <xdr:cNvSpPr/>
      </xdr:nvSpPr>
      <xdr:spPr bwMode="auto">
        <a:xfrm>
          <a:off x="5080635" y="79629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72</xdr:row>
      <xdr:rowOff>0</xdr:rowOff>
    </xdr:from>
    <xdr:ext cx="586740" cy="335283"/>
    <xdr:sp macro="" textlink="">
      <xdr:nvSpPr>
        <xdr:cNvPr id="25651"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600-000033640000}"/>
            </a:ext>
          </a:extLst>
        </xdr:cNvPr>
        <xdr:cNvSpPr/>
      </xdr:nvSpPr>
      <xdr:spPr bwMode="auto">
        <a:xfrm>
          <a:off x="5080635" y="79629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72</xdr:row>
      <xdr:rowOff>0</xdr:rowOff>
    </xdr:from>
    <xdr:ext cx="586740" cy="365763"/>
    <xdr:sp macro="" textlink="">
      <xdr:nvSpPr>
        <xdr:cNvPr id="25652"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600-000034640000}"/>
            </a:ext>
          </a:extLst>
        </xdr:cNvPr>
        <xdr:cNvSpPr/>
      </xdr:nvSpPr>
      <xdr:spPr bwMode="auto">
        <a:xfrm>
          <a:off x="5080635" y="79629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72</xdr:row>
      <xdr:rowOff>0</xdr:rowOff>
    </xdr:from>
    <xdr:ext cx="586740" cy="350523"/>
    <xdr:sp macro="" textlink="">
      <xdr:nvSpPr>
        <xdr:cNvPr id="25653"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600-000035640000}"/>
            </a:ext>
          </a:extLst>
        </xdr:cNvPr>
        <xdr:cNvSpPr/>
      </xdr:nvSpPr>
      <xdr:spPr bwMode="auto">
        <a:xfrm>
          <a:off x="5080635" y="79629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72</xdr:row>
      <xdr:rowOff>0</xdr:rowOff>
    </xdr:from>
    <xdr:ext cx="586740" cy="350523"/>
    <xdr:sp macro="" textlink="">
      <xdr:nvSpPr>
        <xdr:cNvPr id="25654"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600-000036640000}"/>
            </a:ext>
          </a:extLst>
        </xdr:cNvPr>
        <xdr:cNvSpPr/>
      </xdr:nvSpPr>
      <xdr:spPr bwMode="auto">
        <a:xfrm>
          <a:off x="5080635" y="79629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72</xdr:row>
      <xdr:rowOff>0</xdr:rowOff>
    </xdr:from>
    <xdr:ext cx="586740" cy="365763"/>
    <xdr:sp macro="" textlink="">
      <xdr:nvSpPr>
        <xdr:cNvPr id="25655"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600-000037640000}"/>
            </a:ext>
          </a:extLst>
        </xdr:cNvPr>
        <xdr:cNvSpPr/>
      </xdr:nvSpPr>
      <xdr:spPr bwMode="auto">
        <a:xfrm>
          <a:off x="5080635" y="79629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7</xdr:col>
      <xdr:colOff>632460</xdr:colOff>
      <xdr:row>88</xdr:row>
      <xdr:rowOff>0</xdr:rowOff>
    </xdr:from>
    <xdr:ext cx="586740" cy="335283"/>
    <xdr:sp macro="" textlink="">
      <xdr:nvSpPr>
        <xdr:cNvPr id="25656"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600-000038640000}"/>
            </a:ext>
          </a:extLst>
        </xdr:cNvPr>
        <xdr:cNvSpPr/>
      </xdr:nvSpPr>
      <xdr:spPr bwMode="auto">
        <a:xfrm>
          <a:off x="5080635" y="79629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88</xdr:row>
      <xdr:rowOff>0</xdr:rowOff>
    </xdr:from>
    <xdr:ext cx="586740" cy="335283"/>
    <xdr:sp macro="" textlink="">
      <xdr:nvSpPr>
        <xdr:cNvPr id="25657"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600-000039640000}"/>
            </a:ext>
          </a:extLst>
        </xdr:cNvPr>
        <xdr:cNvSpPr/>
      </xdr:nvSpPr>
      <xdr:spPr bwMode="auto">
        <a:xfrm>
          <a:off x="5080635" y="79629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88</xdr:row>
      <xdr:rowOff>0</xdr:rowOff>
    </xdr:from>
    <xdr:ext cx="586740" cy="365763"/>
    <xdr:sp macro="" textlink="">
      <xdr:nvSpPr>
        <xdr:cNvPr id="25658"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600-00003A640000}"/>
            </a:ext>
          </a:extLst>
        </xdr:cNvPr>
        <xdr:cNvSpPr/>
      </xdr:nvSpPr>
      <xdr:spPr bwMode="auto">
        <a:xfrm>
          <a:off x="5080635" y="79629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88</xdr:row>
      <xdr:rowOff>0</xdr:rowOff>
    </xdr:from>
    <xdr:ext cx="586740" cy="350523"/>
    <xdr:sp macro="" textlink="">
      <xdr:nvSpPr>
        <xdr:cNvPr id="25659"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600-00003B640000}"/>
            </a:ext>
          </a:extLst>
        </xdr:cNvPr>
        <xdr:cNvSpPr/>
      </xdr:nvSpPr>
      <xdr:spPr bwMode="auto">
        <a:xfrm>
          <a:off x="5080635" y="79629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88</xdr:row>
      <xdr:rowOff>0</xdr:rowOff>
    </xdr:from>
    <xdr:ext cx="586740" cy="350523"/>
    <xdr:sp macro="" textlink="">
      <xdr:nvSpPr>
        <xdr:cNvPr id="25660"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600-00003C640000}"/>
            </a:ext>
          </a:extLst>
        </xdr:cNvPr>
        <xdr:cNvSpPr/>
      </xdr:nvSpPr>
      <xdr:spPr bwMode="auto">
        <a:xfrm>
          <a:off x="5080635" y="79629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88</xdr:row>
      <xdr:rowOff>0</xdr:rowOff>
    </xdr:from>
    <xdr:ext cx="586740" cy="365763"/>
    <xdr:sp macro="" textlink="">
      <xdr:nvSpPr>
        <xdr:cNvPr id="25661"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600-00003D640000}"/>
            </a:ext>
          </a:extLst>
        </xdr:cNvPr>
        <xdr:cNvSpPr/>
      </xdr:nvSpPr>
      <xdr:spPr bwMode="auto">
        <a:xfrm>
          <a:off x="5080635" y="79629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7</xdr:col>
      <xdr:colOff>632460</xdr:colOff>
      <xdr:row>88</xdr:row>
      <xdr:rowOff>0</xdr:rowOff>
    </xdr:from>
    <xdr:ext cx="586740" cy="335283"/>
    <xdr:sp macro="" textlink="">
      <xdr:nvSpPr>
        <xdr:cNvPr id="25662"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600-00003E640000}"/>
            </a:ext>
          </a:extLst>
        </xdr:cNvPr>
        <xdr:cNvSpPr/>
      </xdr:nvSpPr>
      <xdr:spPr bwMode="auto">
        <a:xfrm>
          <a:off x="5080635" y="79629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88</xdr:row>
      <xdr:rowOff>0</xdr:rowOff>
    </xdr:from>
    <xdr:ext cx="586740" cy="335283"/>
    <xdr:sp macro="" textlink="">
      <xdr:nvSpPr>
        <xdr:cNvPr id="25663"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600-00003F640000}"/>
            </a:ext>
          </a:extLst>
        </xdr:cNvPr>
        <xdr:cNvSpPr/>
      </xdr:nvSpPr>
      <xdr:spPr bwMode="auto">
        <a:xfrm>
          <a:off x="5080635" y="79629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88</xdr:row>
      <xdr:rowOff>0</xdr:rowOff>
    </xdr:from>
    <xdr:ext cx="586740" cy="365763"/>
    <xdr:sp macro="" textlink="">
      <xdr:nvSpPr>
        <xdr:cNvPr id="88"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600-000058000000}"/>
            </a:ext>
          </a:extLst>
        </xdr:cNvPr>
        <xdr:cNvSpPr/>
      </xdr:nvSpPr>
      <xdr:spPr bwMode="auto">
        <a:xfrm>
          <a:off x="5080635" y="79629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88</xdr:row>
      <xdr:rowOff>0</xdr:rowOff>
    </xdr:from>
    <xdr:ext cx="586740" cy="350523"/>
    <xdr:sp macro="" textlink="">
      <xdr:nvSpPr>
        <xdr:cNvPr id="89"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600-000059000000}"/>
            </a:ext>
          </a:extLst>
        </xdr:cNvPr>
        <xdr:cNvSpPr/>
      </xdr:nvSpPr>
      <xdr:spPr bwMode="auto">
        <a:xfrm>
          <a:off x="5080635" y="79629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88</xdr:row>
      <xdr:rowOff>0</xdr:rowOff>
    </xdr:from>
    <xdr:ext cx="586740" cy="350523"/>
    <xdr:sp macro="" textlink="">
      <xdr:nvSpPr>
        <xdr:cNvPr id="92"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600-00005C000000}"/>
            </a:ext>
          </a:extLst>
        </xdr:cNvPr>
        <xdr:cNvSpPr/>
      </xdr:nvSpPr>
      <xdr:spPr bwMode="auto">
        <a:xfrm>
          <a:off x="5080635" y="79629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88</xdr:row>
      <xdr:rowOff>0</xdr:rowOff>
    </xdr:from>
    <xdr:ext cx="586740" cy="365763"/>
    <xdr:sp macro="" textlink="">
      <xdr:nvSpPr>
        <xdr:cNvPr id="93"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600-00005D000000}"/>
            </a:ext>
          </a:extLst>
        </xdr:cNvPr>
        <xdr:cNvSpPr/>
      </xdr:nvSpPr>
      <xdr:spPr bwMode="auto">
        <a:xfrm>
          <a:off x="5080635" y="79629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7</xdr:col>
      <xdr:colOff>632460</xdr:colOff>
      <xdr:row>105</xdr:row>
      <xdr:rowOff>0</xdr:rowOff>
    </xdr:from>
    <xdr:ext cx="586740" cy="335283"/>
    <xdr:sp macro="" textlink="">
      <xdr:nvSpPr>
        <xdr:cNvPr id="96"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600-000060000000}"/>
            </a:ext>
          </a:extLst>
        </xdr:cNvPr>
        <xdr:cNvSpPr/>
      </xdr:nvSpPr>
      <xdr:spPr bwMode="auto">
        <a:xfrm>
          <a:off x="5080635" y="79629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105</xdr:row>
      <xdr:rowOff>0</xdr:rowOff>
    </xdr:from>
    <xdr:ext cx="586740" cy="335283"/>
    <xdr:sp macro="" textlink="">
      <xdr:nvSpPr>
        <xdr:cNvPr id="97"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600-000061000000}"/>
            </a:ext>
          </a:extLst>
        </xdr:cNvPr>
        <xdr:cNvSpPr/>
      </xdr:nvSpPr>
      <xdr:spPr bwMode="auto">
        <a:xfrm>
          <a:off x="5080635" y="79629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105</xdr:row>
      <xdr:rowOff>0</xdr:rowOff>
    </xdr:from>
    <xdr:ext cx="586740" cy="365763"/>
    <xdr:sp macro="" textlink="">
      <xdr:nvSpPr>
        <xdr:cNvPr id="100"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600-000064000000}"/>
            </a:ext>
          </a:extLst>
        </xdr:cNvPr>
        <xdr:cNvSpPr/>
      </xdr:nvSpPr>
      <xdr:spPr bwMode="auto">
        <a:xfrm>
          <a:off x="5080635" y="79629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105</xdr:row>
      <xdr:rowOff>0</xdr:rowOff>
    </xdr:from>
    <xdr:ext cx="586740" cy="350523"/>
    <xdr:sp macro="" textlink="">
      <xdr:nvSpPr>
        <xdr:cNvPr id="101"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600-000065000000}"/>
            </a:ext>
          </a:extLst>
        </xdr:cNvPr>
        <xdr:cNvSpPr/>
      </xdr:nvSpPr>
      <xdr:spPr bwMode="auto">
        <a:xfrm>
          <a:off x="5080635" y="79629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105</xdr:row>
      <xdr:rowOff>0</xdr:rowOff>
    </xdr:from>
    <xdr:ext cx="586740" cy="350523"/>
    <xdr:sp macro="" textlink="">
      <xdr:nvSpPr>
        <xdr:cNvPr id="102"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600-000066000000}"/>
            </a:ext>
          </a:extLst>
        </xdr:cNvPr>
        <xdr:cNvSpPr/>
      </xdr:nvSpPr>
      <xdr:spPr bwMode="auto">
        <a:xfrm>
          <a:off x="5080635" y="79629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105</xdr:row>
      <xdr:rowOff>0</xdr:rowOff>
    </xdr:from>
    <xdr:ext cx="586740" cy="365763"/>
    <xdr:sp macro="" textlink="">
      <xdr:nvSpPr>
        <xdr:cNvPr id="103"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600-000067000000}"/>
            </a:ext>
          </a:extLst>
        </xdr:cNvPr>
        <xdr:cNvSpPr/>
      </xdr:nvSpPr>
      <xdr:spPr bwMode="auto">
        <a:xfrm>
          <a:off x="5080635" y="79629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7</xdr:col>
      <xdr:colOff>632460</xdr:colOff>
      <xdr:row>105</xdr:row>
      <xdr:rowOff>0</xdr:rowOff>
    </xdr:from>
    <xdr:ext cx="586740" cy="335283"/>
    <xdr:sp macro="" textlink="">
      <xdr:nvSpPr>
        <xdr:cNvPr id="104"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600-000068000000}"/>
            </a:ext>
          </a:extLst>
        </xdr:cNvPr>
        <xdr:cNvSpPr/>
      </xdr:nvSpPr>
      <xdr:spPr bwMode="auto">
        <a:xfrm>
          <a:off x="5080635" y="79629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105</xdr:row>
      <xdr:rowOff>0</xdr:rowOff>
    </xdr:from>
    <xdr:ext cx="586740" cy="335283"/>
    <xdr:sp macro="" textlink="">
      <xdr:nvSpPr>
        <xdr:cNvPr id="105"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600-000069000000}"/>
            </a:ext>
          </a:extLst>
        </xdr:cNvPr>
        <xdr:cNvSpPr/>
      </xdr:nvSpPr>
      <xdr:spPr bwMode="auto">
        <a:xfrm>
          <a:off x="5080635" y="7962900"/>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105</xdr:row>
      <xdr:rowOff>0</xdr:rowOff>
    </xdr:from>
    <xdr:ext cx="586740" cy="365763"/>
    <xdr:sp macro="" textlink="">
      <xdr:nvSpPr>
        <xdr:cNvPr id="109"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600-00006D000000}"/>
            </a:ext>
          </a:extLst>
        </xdr:cNvPr>
        <xdr:cNvSpPr/>
      </xdr:nvSpPr>
      <xdr:spPr bwMode="auto">
        <a:xfrm>
          <a:off x="5080635" y="79629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105</xdr:row>
      <xdr:rowOff>0</xdr:rowOff>
    </xdr:from>
    <xdr:ext cx="586740" cy="350523"/>
    <xdr:sp macro="" textlink="">
      <xdr:nvSpPr>
        <xdr:cNvPr id="110"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600-00006E000000}"/>
            </a:ext>
          </a:extLst>
        </xdr:cNvPr>
        <xdr:cNvSpPr/>
      </xdr:nvSpPr>
      <xdr:spPr bwMode="auto">
        <a:xfrm>
          <a:off x="5080635" y="79629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105</xdr:row>
      <xdr:rowOff>0</xdr:rowOff>
    </xdr:from>
    <xdr:ext cx="586740" cy="350523"/>
    <xdr:sp macro="" textlink="">
      <xdr:nvSpPr>
        <xdr:cNvPr id="111"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600-00006F000000}"/>
            </a:ext>
          </a:extLst>
        </xdr:cNvPr>
        <xdr:cNvSpPr/>
      </xdr:nvSpPr>
      <xdr:spPr bwMode="auto">
        <a:xfrm>
          <a:off x="5080635" y="7962900"/>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105</xdr:row>
      <xdr:rowOff>0</xdr:rowOff>
    </xdr:from>
    <xdr:ext cx="586740" cy="365763"/>
    <xdr:sp macro="" textlink="">
      <xdr:nvSpPr>
        <xdr:cNvPr id="112"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600-000070000000}"/>
            </a:ext>
          </a:extLst>
        </xdr:cNvPr>
        <xdr:cNvSpPr/>
      </xdr:nvSpPr>
      <xdr:spPr bwMode="auto">
        <a:xfrm>
          <a:off x="5080635" y="7962900"/>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wsDr>
</file>

<file path=xl/drawings/drawing7.xml><?xml version="1.0" encoding="utf-8"?>
<xdr:wsDr xmlns:xdr="http://schemas.openxmlformats.org/drawingml/2006/spreadsheetDrawing" xmlns:a="http://schemas.openxmlformats.org/drawingml/2006/main">
  <xdr:twoCellAnchor editAs="oneCell">
    <xdr:from>
      <xdr:col>1</xdr:col>
      <xdr:colOff>67733</xdr:colOff>
      <xdr:row>0</xdr:row>
      <xdr:rowOff>53763</xdr:rowOff>
    </xdr:from>
    <xdr:to>
      <xdr:col>2</xdr:col>
      <xdr:colOff>687626</xdr:colOff>
      <xdr:row>1</xdr:row>
      <xdr:rowOff>64135</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rotWithShape="1">
        <a:blip xmlns:r="http://schemas.openxmlformats.org/officeDocument/2006/relationships" r:embed="rId1"/>
        <a:srcRect l="6034" t="10151" r="-1"/>
        <a:stretch/>
      </xdr:blipFill>
      <xdr:spPr>
        <a:xfrm>
          <a:off x="82973" y="53763"/>
          <a:ext cx="1359033" cy="388197"/>
        </a:xfrm>
        <a:prstGeom prst="rect">
          <a:avLst/>
        </a:prstGeom>
      </xdr:spPr>
    </xdr:pic>
    <xdr:clientData/>
  </xdr:twoCellAnchor>
  <xdr:twoCellAnchor editAs="oneCell">
    <xdr:from>
      <xdr:col>7</xdr:col>
      <xdr:colOff>632460</xdr:colOff>
      <xdr:row>15</xdr:row>
      <xdr:rowOff>0</xdr:rowOff>
    </xdr:from>
    <xdr:to>
      <xdr:col>8</xdr:col>
      <xdr:colOff>495300</xdr:colOff>
      <xdr:row>16</xdr:row>
      <xdr:rowOff>88265</xdr:rowOff>
    </xdr:to>
    <xdr:sp macro="" textlink="">
      <xdr:nvSpPr>
        <xdr:cNvPr id="4" name="Check Box 16" hidden="1">
          <a:extLst>
            <a:ext uri="{63B3BB69-23CF-44E3-9099-C40C66FF867C}">
              <a14:compatExt xmlns:a14="http://schemas.microsoft.com/office/drawing/2010/main" spid="_x0000_s24577"/>
            </a:ext>
            <a:ext uri="{FF2B5EF4-FFF2-40B4-BE49-F238E27FC236}">
              <a16:creationId xmlns:a16="http://schemas.microsoft.com/office/drawing/2014/main" id="{00000000-0008-0000-0700-000004000000}"/>
            </a:ext>
          </a:extLst>
        </xdr:cNvPr>
        <xdr:cNvSpPr/>
      </xdr:nvSpPr>
      <xdr:spPr bwMode="auto">
        <a:xfrm>
          <a:off x="5356860" y="570738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15</xdr:row>
      <xdr:rowOff>0</xdr:rowOff>
    </xdr:from>
    <xdr:to>
      <xdr:col>8</xdr:col>
      <xdr:colOff>495300</xdr:colOff>
      <xdr:row>16</xdr:row>
      <xdr:rowOff>88265</xdr:rowOff>
    </xdr:to>
    <xdr:sp macro="" textlink="">
      <xdr:nvSpPr>
        <xdr:cNvPr id="5" name="Check Box 17" hidden="1">
          <a:extLst>
            <a:ext uri="{63B3BB69-23CF-44E3-9099-C40C66FF867C}">
              <a14:compatExt xmlns:a14="http://schemas.microsoft.com/office/drawing/2010/main" spid="_x0000_s24578"/>
            </a:ext>
            <a:ext uri="{FF2B5EF4-FFF2-40B4-BE49-F238E27FC236}">
              <a16:creationId xmlns:a16="http://schemas.microsoft.com/office/drawing/2014/main" id="{00000000-0008-0000-0700-000005000000}"/>
            </a:ext>
          </a:extLst>
        </xdr:cNvPr>
        <xdr:cNvSpPr/>
      </xdr:nvSpPr>
      <xdr:spPr bwMode="auto">
        <a:xfrm>
          <a:off x="5356860" y="570738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15</xdr:row>
      <xdr:rowOff>0</xdr:rowOff>
    </xdr:from>
    <xdr:to>
      <xdr:col>8</xdr:col>
      <xdr:colOff>495300</xdr:colOff>
      <xdr:row>16</xdr:row>
      <xdr:rowOff>125095</xdr:rowOff>
    </xdr:to>
    <xdr:sp macro="" textlink="">
      <xdr:nvSpPr>
        <xdr:cNvPr id="6" name="Check Box 18" hidden="1">
          <a:extLst>
            <a:ext uri="{63B3BB69-23CF-44E3-9099-C40C66FF867C}">
              <a14:compatExt xmlns:a14="http://schemas.microsoft.com/office/drawing/2010/main" spid="_x0000_s24579"/>
            </a:ext>
            <a:ext uri="{FF2B5EF4-FFF2-40B4-BE49-F238E27FC236}">
              <a16:creationId xmlns:a16="http://schemas.microsoft.com/office/drawing/2014/main" id="{00000000-0008-0000-0700-000006000000}"/>
            </a:ext>
          </a:extLst>
        </xdr:cNvPr>
        <xdr:cNvSpPr/>
      </xdr:nvSpPr>
      <xdr:spPr bwMode="auto">
        <a:xfrm>
          <a:off x="5356860" y="570738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15</xdr:row>
      <xdr:rowOff>0</xdr:rowOff>
    </xdr:from>
    <xdr:to>
      <xdr:col>8</xdr:col>
      <xdr:colOff>495300</xdr:colOff>
      <xdr:row>16</xdr:row>
      <xdr:rowOff>103505</xdr:rowOff>
    </xdr:to>
    <xdr:sp macro="" textlink="">
      <xdr:nvSpPr>
        <xdr:cNvPr id="7" name="Check Box 19" hidden="1">
          <a:extLst>
            <a:ext uri="{63B3BB69-23CF-44E3-9099-C40C66FF867C}">
              <a14:compatExt xmlns:a14="http://schemas.microsoft.com/office/drawing/2010/main" spid="_x0000_s24580"/>
            </a:ext>
            <a:ext uri="{FF2B5EF4-FFF2-40B4-BE49-F238E27FC236}">
              <a16:creationId xmlns:a16="http://schemas.microsoft.com/office/drawing/2014/main" id="{00000000-0008-0000-0700-000007000000}"/>
            </a:ext>
          </a:extLst>
        </xdr:cNvPr>
        <xdr:cNvSpPr/>
      </xdr:nvSpPr>
      <xdr:spPr bwMode="auto">
        <a:xfrm>
          <a:off x="5356860" y="570738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15</xdr:row>
      <xdr:rowOff>0</xdr:rowOff>
    </xdr:from>
    <xdr:to>
      <xdr:col>8</xdr:col>
      <xdr:colOff>495300</xdr:colOff>
      <xdr:row>16</xdr:row>
      <xdr:rowOff>103505</xdr:rowOff>
    </xdr:to>
    <xdr:sp macro="" textlink="">
      <xdr:nvSpPr>
        <xdr:cNvPr id="8" name="Check Box 20" hidden="1">
          <a:extLst>
            <a:ext uri="{63B3BB69-23CF-44E3-9099-C40C66FF867C}">
              <a14:compatExt xmlns:a14="http://schemas.microsoft.com/office/drawing/2010/main" spid="_x0000_s24581"/>
            </a:ext>
            <a:ext uri="{FF2B5EF4-FFF2-40B4-BE49-F238E27FC236}">
              <a16:creationId xmlns:a16="http://schemas.microsoft.com/office/drawing/2014/main" id="{00000000-0008-0000-0700-000008000000}"/>
            </a:ext>
          </a:extLst>
        </xdr:cNvPr>
        <xdr:cNvSpPr/>
      </xdr:nvSpPr>
      <xdr:spPr bwMode="auto">
        <a:xfrm>
          <a:off x="5356860" y="570738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15</xdr:row>
      <xdr:rowOff>0</xdr:rowOff>
    </xdr:from>
    <xdr:to>
      <xdr:col>8</xdr:col>
      <xdr:colOff>495300</xdr:colOff>
      <xdr:row>16</xdr:row>
      <xdr:rowOff>125095</xdr:rowOff>
    </xdr:to>
    <xdr:sp macro="" textlink="">
      <xdr:nvSpPr>
        <xdr:cNvPr id="9" name="Check Box 21" hidden="1">
          <a:extLst>
            <a:ext uri="{63B3BB69-23CF-44E3-9099-C40C66FF867C}">
              <a14:compatExt xmlns:a14="http://schemas.microsoft.com/office/drawing/2010/main" spid="_x0000_s24582"/>
            </a:ext>
            <a:ext uri="{FF2B5EF4-FFF2-40B4-BE49-F238E27FC236}">
              <a16:creationId xmlns:a16="http://schemas.microsoft.com/office/drawing/2014/main" id="{00000000-0008-0000-0700-000009000000}"/>
            </a:ext>
          </a:extLst>
        </xdr:cNvPr>
        <xdr:cNvSpPr/>
      </xdr:nvSpPr>
      <xdr:spPr bwMode="auto">
        <a:xfrm>
          <a:off x="5356860" y="570738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xdr:from>
      <xdr:col>11</xdr:col>
      <xdr:colOff>716280</xdr:colOff>
      <xdr:row>4</xdr:row>
      <xdr:rowOff>289560</xdr:rowOff>
    </xdr:from>
    <xdr:to>
      <xdr:col>14</xdr:col>
      <xdr:colOff>137160</xdr:colOff>
      <xdr:row>5</xdr:row>
      <xdr:rowOff>0</xdr:rowOff>
    </xdr:to>
    <xdr:sp macro="" textlink="">
      <xdr:nvSpPr>
        <xdr:cNvPr id="10" name="Button 22" hidden="1">
          <a:extLst>
            <a:ext uri="{63B3BB69-23CF-44E3-9099-C40C66FF867C}">
              <a14:compatExt xmlns:a14="http://schemas.microsoft.com/office/drawing/2010/main" spid="_x0000_s24583"/>
            </a:ext>
            <a:ext uri="{FF2B5EF4-FFF2-40B4-BE49-F238E27FC236}">
              <a16:creationId xmlns:a16="http://schemas.microsoft.com/office/drawing/2014/main" id="{00000000-0008-0000-0700-00000A000000}"/>
            </a:ext>
          </a:extLst>
        </xdr:cNvPr>
        <xdr:cNvSpPr/>
      </xdr:nvSpPr>
      <xdr:spPr bwMode="auto">
        <a:xfrm>
          <a:off x="8397240" y="2682240"/>
          <a:ext cx="1638300" cy="281940"/>
        </a:xfrm>
        <a:prstGeom prst="rect">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noFill/>
              <a:miter lim="800000"/>
              <a:headEnd/>
              <a:tailEnd/>
            </a14:hiddenLine>
          </a:ext>
        </a:extLst>
      </xdr:spPr>
      <xdr:txBody>
        <a:bodyPr vertOverflow="clip" wrap="square" lIns="36576" tIns="32004" rIns="36576" bIns="32004" anchor="ctr" upright="1"/>
        <a:lstStyle/>
        <a:p>
          <a:pPr algn="ctr" rtl="0">
            <a:defRPr sz="1000"/>
          </a:pPr>
          <a:r>
            <a:rPr lang="en-US" sz="1200" b="1" i="0" u="none" strike="noStrike" baseline="0">
              <a:solidFill>
                <a:srgbClr val="000000"/>
              </a:solidFill>
              <a:latin typeface="Arial"/>
              <a:cs typeface="Arial"/>
            </a:rPr>
            <a:t>Clear Responses</a:t>
          </a:r>
        </a:p>
      </xdr:txBody>
    </xdr:sp>
    <xdr:clientData fPrintsWithSheet="0"/>
  </xdr:twoCellAnchor>
  <xdr:twoCellAnchor>
    <xdr:from>
      <xdr:col>0</xdr:col>
      <xdr:colOff>0</xdr:colOff>
      <xdr:row>0</xdr:row>
      <xdr:rowOff>0</xdr:rowOff>
    </xdr:from>
    <xdr:to>
      <xdr:col>7</xdr:col>
      <xdr:colOff>678180</xdr:colOff>
      <xdr:row>15</xdr:row>
      <xdr:rowOff>0</xdr:rowOff>
    </xdr:to>
    <xdr:sp macro="" textlink="">
      <xdr:nvSpPr>
        <xdr:cNvPr id="11" name="AutoShape 5">
          <a:extLst>
            <a:ext uri="{FF2B5EF4-FFF2-40B4-BE49-F238E27FC236}">
              <a16:creationId xmlns:a16="http://schemas.microsoft.com/office/drawing/2014/main" id="{00000000-0008-0000-0700-00000B000000}"/>
            </a:ext>
          </a:extLst>
        </xdr:cNvPr>
        <xdr:cNvSpPr>
          <a:spLocks noChangeArrowheads="1"/>
        </xdr:cNvSpPr>
      </xdr:nvSpPr>
      <xdr:spPr bwMode="auto">
        <a:xfrm>
          <a:off x="0" y="0"/>
          <a:ext cx="5402580" cy="5707380"/>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15</xdr:row>
      <xdr:rowOff>0</xdr:rowOff>
    </xdr:to>
    <xdr:sp macro="" textlink="">
      <xdr:nvSpPr>
        <xdr:cNvPr id="12" name="AutoShape 5">
          <a:extLst>
            <a:ext uri="{FF2B5EF4-FFF2-40B4-BE49-F238E27FC236}">
              <a16:creationId xmlns:a16="http://schemas.microsoft.com/office/drawing/2014/main" id="{00000000-0008-0000-0700-00000C000000}"/>
            </a:ext>
          </a:extLst>
        </xdr:cNvPr>
        <xdr:cNvSpPr>
          <a:spLocks noChangeArrowheads="1"/>
        </xdr:cNvSpPr>
      </xdr:nvSpPr>
      <xdr:spPr bwMode="auto">
        <a:xfrm>
          <a:off x="0" y="0"/>
          <a:ext cx="5402580" cy="5707380"/>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15</xdr:row>
      <xdr:rowOff>0</xdr:rowOff>
    </xdr:to>
    <xdr:sp macro="" textlink="">
      <xdr:nvSpPr>
        <xdr:cNvPr id="13" name="AutoShape 5">
          <a:extLst>
            <a:ext uri="{FF2B5EF4-FFF2-40B4-BE49-F238E27FC236}">
              <a16:creationId xmlns:a16="http://schemas.microsoft.com/office/drawing/2014/main" id="{00000000-0008-0000-0700-00000D000000}"/>
            </a:ext>
          </a:extLst>
        </xdr:cNvPr>
        <xdr:cNvSpPr>
          <a:spLocks noChangeArrowheads="1"/>
        </xdr:cNvSpPr>
      </xdr:nvSpPr>
      <xdr:spPr bwMode="auto">
        <a:xfrm>
          <a:off x="0" y="0"/>
          <a:ext cx="5402580" cy="5707380"/>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15</xdr:row>
      <xdr:rowOff>0</xdr:rowOff>
    </xdr:to>
    <xdr:sp macro="" textlink="">
      <xdr:nvSpPr>
        <xdr:cNvPr id="14" name="AutoShape 5">
          <a:extLst>
            <a:ext uri="{FF2B5EF4-FFF2-40B4-BE49-F238E27FC236}">
              <a16:creationId xmlns:a16="http://schemas.microsoft.com/office/drawing/2014/main" id="{00000000-0008-0000-0700-00000E000000}"/>
            </a:ext>
          </a:extLst>
        </xdr:cNvPr>
        <xdr:cNvSpPr>
          <a:spLocks noChangeArrowheads="1"/>
        </xdr:cNvSpPr>
      </xdr:nvSpPr>
      <xdr:spPr bwMode="auto">
        <a:xfrm>
          <a:off x="0" y="0"/>
          <a:ext cx="5402580" cy="5707380"/>
        </a:xfrm>
        <a:custGeom>
          <a:avLst/>
          <a:gdLst/>
          <a:ahLst/>
          <a:cxnLst/>
          <a:rect l="0" t="0" r="0" b="0"/>
          <a:pathLst/>
        </a:custGeom>
        <a:solidFill>
          <a:srgbClr val="FFFFFF"/>
        </a:solidFill>
        <a:ln w="9525">
          <a:solidFill>
            <a:srgbClr val="000000"/>
          </a:solidFill>
          <a:round/>
          <a:headEnd/>
          <a:tailEnd/>
        </a:ln>
      </xdr:spPr>
    </xdr:sp>
    <xdr:clientData/>
  </xdr:twoCellAnchor>
  <xdr:twoCellAnchor editAs="oneCell">
    <xdr:from>
      <xdr:col>7</xdr:col>
      <xdr:colOff>632460</xdr:colOff>
      <xdr:row>15</xdr:row>
      <xdr:rowOff>0</xdr:rowOff>
    </xdr:from>
    <xdr:to>
      <xdr:col>8</xdr:col>
      <xdr:colOff>495300</xdr:colOff>
      <xdr:row>16</xdr:row>
      <xdr:rowOff>88265</xdr:rowOff>
    </xdr:to>
    <xdr:sp macro="" textlink="">
      <xdr:nvSpPr>
        <xdr:cNvPr id="15" name="Check Box 8" hidden="1">
          <a:extLst>
            <a:ext uri="{63B3BB69-23CF-44E3-9099-C40C66FF867C}">
              <a14:compatExt xmlns:a14="http://schemas.microsoft.com/office/drawing/2010/main" spid="_x0000_s24584"/>
            </a:ext>
            <a:ext uri="{FF2B5EF4-FFF2-40B4-BE49-F238E27FC236}">
              <a16:creationId xmlns:a16="http://schemas.microsoft.com/office/drawing/2014/main" id="{00000000-0008-0000-0700-00000F000000}"/>
            </a:ext>
          </a:extLst>
        </xdr:cNvPr>
        <xdr:cNvSpPr/>
      </xdr:nvSpPr>
      <xdr:spPr bwMode="auto">
        <a:xfrm>
          <a:off x="5356860" y="570738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15</xdr:row>
      <xdr:rowOff>0</xdr:rowOff>
    </xdr:from>
    <xdr:to>
      <xdr:col>8</xdr:col>
      <xdr:colOff>495300</xdr:colOff>
      <xdr:row>16</xdr:row>
      <xdr:rowOff>88265</xdr:rowOff>
    </xdr:to>
    <xdr:sp macro="" textlink="">
      <xdr:nvSpPr>
        <xdr:cNvPr id="16" name="Check Box 9" hidden="1">
          <a:extLst>
            <a:ext uri="{63B3BB69-23CF-44E3-9099-C40C66FF867C}">
              <a14:compatExt xmlns:a14="http://schemas.microsoft.com/office/drawing/2010/main" spid="_x0000_s24585"/>
            </a:ext>
            <a:ext uri="{FF2B5EF4-FFF2-40B4-BE49-F238E27FC236}">
              <a16:creationId xmlns:a16="http://schemas.microsoft.com/office/drawing/2014/main" id="{00000000-0008-0000-0700-000010000000}"/>
            </a:ext>
          </a:extLst>
        </xdr:cNvPr>
        <xdr:cNvSpPr/>
      </xdr:nvSpPr>
      <xdr:spPr bwMode="auto">
        <a:xfrm>
          <a:off x="5356860" y="570738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15</xdr:row>
      <xdr:rowOff>0</xdr:rowOff>
    </xdr:from>
    <xdr:to>
      <xdr:col>8</xdr:col>
      <xdr:colOff>495300</xdr:colOff>
      <xdr:row>16</xdr:row>
      <xdr:rowOff>125095</xdr:rowOff>
    </xdr:to>
    <xdr:sp macro="" textlink="">
      <xdr:nvSpPr>
        <xdr:cNvPr id="17" name="Check Box 10" hidden="1">
          <a:extLst>
            <a:ext uri="{63B3BB69-23CF-44E3-9099-C40C66FF867C}">
              <a14:compatExt xmlns:a14="http://schemas.microsoft.com/office/drawing/2010/main" spid="_x0000_s24586"/>
            </a:ext>
            <a:ext uri="{FF2B5EF4-FFF2-40B4-BE49-F238E27FC236}">
              <a16:creationId xmlns:a16="http://schemas.microsoft.com/office/drawing/2014/main" id="{00000000-0008-0000-0700-000011000000}"/>
            </a:ext>
          </a:extLst>
        </xdr:cNvPr>
        <xdr:cNvSpPr/>
      </xdr:nvSpPr>
      <xdr:spPr bwMode="auto">
        <a:xfrm>
          <a:off x="5356860" y="570738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15</xdr:row>
      <xdr:rowOff>0</xdr:rowOff>
    </xdr:from>
    <xdr:to>
      <xdr:col>8</xdr:col>
      <xdr:colOff>495300</xdr:colOff>
      <xdr:row>16</xdr:row>
      <xdr:rowOff>103505</xdr:rowOff>
    </xdr:to>
    <xdr:sp macro="" textlink="">
      <xdr:nvSpPr>
        <xdr:cNvPr id="18" name="Check Box 11" hidden="1">
          <a:extLst>
            <a:ext uri="{63B3BB69-23CF-44E3-9099-C40C66FF867C}">
              <a14:compatExt xmlns:a14="http://schemas.microsoft.com/office/drawing/2010/main" spid="_x0000_s24587"/>
            </a:ext>
            <a:ext uri="{FF2B5EF4-FFF2-40B4-BE49-F238E27FC236}">
              <a16:creationId xmlns:a16="http://schemas.microsoft.com/office/drawing/2014/main" id="{00000000-0008-0000-0700-000012000000}"/>
            </a:ext>
          </a:extLst>
        </xdr:cNvPr>
        <xdr:cNvSpPr/>
      </xdr:nvSpPr>
      <xdr:spPr bwMode="auto">
        <a:xfrm>
          <a:off x="5356860" y="570738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15</xdr:row>
      <xdr:rowOff>0</xdr:rowOff>
    </xdr:from>
    <xdr:to>
      <xdr:col>8</xdr:col>
      <xdr:colOff>495300</xdr:colOff>
      <xdr:row>16</xdr:row>
      <xdr:rowOff>103505</xdr:rowOff>
    </xdr:to>
    <xdr:sp macro="" textlink="">
      <xdr:nvSpPr>
        <xdr:cNvPr id="19" name="Check Box 12" hidden="1">
          <a:extLst>
            <a:ext uri="{63B3BB69-23CF-44E3-9099-C40C66FF867C}">
              <a14:compatExt xmlns:a14="http://schemas.microsoft.com/office/drawing/2010/main" spid="_x0000_s24588"/>
            </a:ext>
            <a:ext uri="{FF2B5EF4-FFF2-40B4-BE49-F238E27FC236}">
              <a16:creationId xmlns:a16="http://schemas.microsoft.com/office/drawing/2014/main" id="{00000000-0008-0000-0700-000013000000}"/>
            </a:ext>
          </a:extLst>
        </xdr:cNvPr>
        <xdr:cNvSpPr/>
      </xdr:nvSpPr>
      <xdr:spPr bwMode="auto">
        <a:xfrm>
          <a:off x="5356860" y="570738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15</xdr:row>
      <xdr:rowOff>0</xdr:rowOff>
    </xdr:from>
    <xdr:to>
      <xdr:col>8</xdr:col>
      <xdr:colOff>495300</xdr:colOff>
      <xdr:row>16</xdr:row>
      <xdr:rowOff>125095</xdr:rowOff>
    </xdr:to>
    <xdr:sp macro="" textlink="">
      <xdr:nvSpPr>
        <xdr:cNvPr id="20" name="Check Box 13" hidden="1">
          <a:extLst>
            <a:ext uri="{63B3BB69-23CF-44E3-9099-C40C66FF867C}">
              <a14:compatExt xmlns:a14="http://schemas.microsoft.com/office/drawing/2010/main" spid="_x0000_s24589"/>
            </a:ext>
            <a:ext uri="{FF2B5EF4-FFF2-40B4-BE49-F238E27FC236}">
              <a16:creationId xmlns:a16="http://schemas.microsoft.com/office/drawing/2014/main" id="{00000000-0008-0000-0700-000014000000}"/>
            </a:ext>
          </a:extLst>
        </xdr:cNvPr>
        <xdr:cNvSpPr/>
      </xdr:nvSpPr>
      <xdr:spPr bwMode="auto">
        <a:xfrm>
          <a:off x="5356860" y="570738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15</xdr:row>
      <xdr:rowOff>0</xdr:rowOff>
    </xdr:from>
    <xdr:to>
      <xdr:col>8</xdr:col>
      <xdr:colOff>495300</xdr:colOff>
      <xdr:row>16</xdr:row>
      <xdr:rowOff>88265</xdr:rowOff>
    </xdr:to>
    <xdr:sp macro="" textlink="">
      <xdr:nvSpPr>
        <xdr:cNvPr id="21" name="Check Box 14" hidden="1">
          <a:extLst>
            <a:ext uri="{63B3BB69-23CF-44E3-9099-C40C66FF867C}">
              <a14:compatExt xmlns:a14="http://schemas.microsoft.com/office/drawing/2010/main" spid="_x0000_s24590"/>
            </a:ext>
            <a:ext uri="{FF2B5EF4-FFF2-40B4-BE49-F238E27FC236}">
              <a16:creationId xmlns:a16="http://schemas.microsoft.com/office/drawing/2014/main" id="{00000000-0008-0000-0700-000015000000}"/>
            </a:ext>
          </a:extLst>
        </xdr:cNvPr>
        <xdr:cNvSpPr/>
      </xdr:nvSpPr>
      <xdr:spPr bwMode="auto">
        <a:xfrm>
          <a:off x="5356860" y="570738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15</xdr:row>
      <xdr:rowOff>0</xdr:rowOff>
    </xdr:from>
    <xdr:to>
      <xdr:col>8</xdr:col>
      <xdr:colOff>495300</xdr:colOff>
      <xdr:row>16</xdr:row>
      <xdr:rowOff>88265</xdr:rowOff>
    </xdr:to>
    <xdr:sp macro="" textlink="">
      <xdr:nvSpPr>
        <xdr:cNvPr id="22" name="Check Box 15" hidden="1">
          <a:extLst>
            <a:ext uri="{63B3BB69-23CF-44E3-9099-C40C66FF867C}">
              <a14:compatExt xmlns:a14="http://schemas.microsoft.com/office/drawing/2010/main" spid="_x0000_s24591"/>
            </a:ext>
            <a:ext uri="{FF2B5EF4-FFF2-40B4-BE49-F238E27FC236}">
              <a16:creationId xmlns:a16="http://schemas.microsoft.com/office/drawing/2014/main" id="{00000000-0008-0000-0700-000016000000}"/>
            </a:ext>
          </a:extLst>
        </xdr:cNvPr>
        <xdr:cNvSpPr/>
      </xdr:nvSpPr>
      <xdr:spPr bwMode="auto">
        <a:xfrm>
          <a:off x="5356860" y="570738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15</xdr:row>
      <xdr:rowOff>0</xdr:rowOff>
    </xdr:from>
    <xdr:to>
      <xdr:col>8</xdr:col>
      <xdr:colOff>495300</xdr:colOff>
      <xdr:row>16</xdr:row>
      <xdr:rowOff>125095</xdr:rowOff>
    </xdr:to>
    <xdr:sp macro="" textlink="">
      <xdr:nvSpPr>
        <xdr:cNvPr id="23" name="Check Box 16" hidden="1">
          <a:extLst>
            <a:ext uri="{63B3BB69-23CF-44E3-9099-C40C66FF867C}">
              <a14:compatExt xmlns:a14="http://schemas.microsoft.com/office/drawing/2010/main" spid="_x0000_s24592"/>
            </a:ext>
            <a:ext uri="{FF2B5EF4-FFF2-40B4-BE49-F238E27FC236}">
              <a16:creationId xmlns:a16="http://schemas.microsoft.com/office/drawing/2014/main" id="{00000000-0008-0000-0700-000017000000}"/>
            </a:ext>
          </a:extLst>
        </xdr:cNvPr>
        <xdr:cNvSpPr/>
      </xdr:nvSpPr>
      <xdr:spPr bwMode="auto">
        <a:xfrm>
          <a:off x="5356860" y="570738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15</xdr:row>
      <xdr:rowOff>0</xdr:rowOff>
    </xdr:from>
    <xdr:to>
      <xdr:col>8</xdr:col>
      <xdr:colOff>495300</xdr:colOff>
      <xdr:row>16</xdr:row>
      <xdr:rowOff>103505</xdr:rowOff>
    </xdr:to>
    <xdr:sp macro="" textlink="">
      <xdr:nvSpPr>
        <xdr:cNvPr id="24" name="Check Box 17" hidden="1">
          <a:extLst>
            <a:ext uri="{63B3BB69-23CF-44E3-9099-C40C66FF867C}">
              <a14:compatExt xmlns:a14="http://schemas.microsoft.com/office/drawing/2010/main" spid="_x0000_s24593"/>
            </a:ext>
            <a:ext uri="{FF2B5EF4-FFF2-40B4-BE49-F238E27FC236}">
              <a16:creationId xmlns:a16="http://schemas.microsoft.com/office/drawing/2014/main" id="{00000000-0008-0000-0700-000018000000}"/>
            </a:ext>
          </a:extLst>
        </xdr:cNvPr>
        <xdr:cNvSpPr/>
      </xdr:nvSpPr>
      <xdr:spPr bwMode="auto">
        <a:xfrm>
          <a:off x="5356860" y="570738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15</xdr:row>
      <xdr:rowOff>0</xdr:rowOff>
    </xdr:from>
    <xdr:to>
      <xdr:col>8</xdr:col>
      <xdr:colOff>495300</xdr:colOff>
      <xdr:row>16</xdr:row>
      <xdr:rowOff>103505</xdr:rowOff>
    </xdr:to>
    <xdr:sp macro="" textlink="">
      <xdr:nvSpPr>
        <xdr:cNvPr id="25" name="Check Box 18" hidden="1">
          <a:extLst>
            <a:ext uri="{63B3BB69-23CF-44E3-9099-C40C66FF867C}">
              <a14:compatExt xmlns:a14="http://schemas.microsoft.com/office/drawing/2010/main" spid="_x0000_s24594"/>
            </a:ext>
            <a:ext uri="{FF2B5EF4-FFF2-40B4-BE49-F238E27FC236}">
              <a16:creationId xmlns:a16="http://schemas.microsoft.com/office/drawing/2014/main" id="{00000000-0008-0000-0700-000019000000}"/>
            </a:ext>
          </a:extLst>
        </xdr:cNvPr>
        <xdr:cNvSpPr/>
      </xdr:nvSpPr>
      <xdr:spPr bwMode="auto">
        <a:xfrm>
          <a:off x="5356860" y="570738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15</xdr:row>
      <xdr:rowOff>0</xdr:rowOff>
    </xdr:from>
    <xdr:to>
      <xdr:col>8</xdr:col>
      <xdr:colOff>495300</xdr:colOff>
      <xdr:row>16</xdr:row>
      <xdr:rowOff>125095</xdr:rowOff>
    </xdr:to>
    <xdr:sp macro="" textlink="">
      <xdr:nvSpPr>
        <xdr:cNvPr id="26" name="Check Box 19" hidden="1">
          <a:extLst>
            <a:ext uri="{63B3BB69-23CF-44E3-9099-C40C66FF867C}">
              <a14:compatExt xmlns:a14="http://schemas.microsoft.com/office/drawing/2010/main" spid="_x0000_s24595"/>
            </a:ext>
            <a:ext uri="{FF2B5EF4-FFF2-40B4-BE49-F238E27FC236}">
              <a16:creationId xmlns:a16="http://schemas.microsoft.com/office/drawing/2014/main" id="{00000000-0008-0000-0700-00001A000000}"/>
            </a:ext>
          </a:extLst>
        </xdr:cNvPr>
        <xdr:cNvSpPr/>
      </xdr:nvSpPr>
      <xdr:spPr bwMode="auto">
        <a:xfrm>
          <a:off x="5356860" y="570738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15</xdr:row>
      <xdr:rowOff>0</xdr:rowOff>
    </xdr:from>
    <xdr:to>
      <xdr:col>8</xdr:col>
      <xdr:colOff>495300</xdr:colOff>
      <xdr:row>16</xdr:row>
      <xdr:rowOff>88265</xdr:rowOff>
    </xdr:to>
    <xdr:sp macro="" textlink="">
      <xdr:nvSpPr>
        <xdr:cNvPr id="27" name="Check Box 20" hidden="1">
          <a:extLst>
            <a:ext uri="{63B3BB69-23CF-44E3-9099-C40C66FF867C}">
              <a14:compatExt xmlns:a14="http://schemas.microsoft.com/office/drawing/2010/main" spid="_x0000_s24596"/>
            </a:ext>
            <a:ext uri="{FF2B5EF4-FFF2-40B4-BE49-F238E27FC236}">
              <a16:creationId xmlns:a16="http://schemas.microsoft.com/office/drawing/2014/main" id="{00000000-0008-0000-0700-00001B000000}"/>
            </a:ext>
          </a:extLst>
        </xdr:cNvPr>
        <xdr:cNvSpPr/>
      </xdr:nvSpPr>
      <xdr:spPr bwMode="auto">
        <a:xfrm>
          <a:off x="5356860" y="570738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15</xdr:row>
      <xdr:rowOff>0</xdr:rowOff>
    </xdr:from>
    <xdr:to>
      <xdr:col>8</xdr:col>
      <xdr:colOff>495300</xdr:colOff>
      <xdr:row>16</xdr:row>
      <xdr:rowOff>88265</xdr:rowOff>
    </xdr:to>
    <xdr:sp macro="" textlink="">
      <xdr:nvSpPr>
        <xdr:cNvPr id="28" name="Check Box 21" hidden="1">
          <a:extLst>
            <a:ext uri="{63B3BB69-23CF-44E3-9099-C40C66FF867C}">
              <a14:compatExt xmlns:a14="http://schemas.microsoft.com/office/drawing/2010/main" spid="_x0000_s24597"/>
            </a:ext>
            <a:ext uri="{FF2B5EF4-FFF2-40B4-BE49-F238E27FC236}">
              <a16:creationId xmlns:a16="http://schemas.microsoft.com/office/drawing/2014/main" id="{00000000-0008-0000-0700-00001C000000}"/>
            </a:ext>
          </a:extLst>
        </xdr:cNvPr>
        <xdr:cNvSpPr/>
      </xdr:nvSpPr>
      <xdr:spPr bwMode="auto">
        <a:xfrm>
          <a:off x="5356860" y="570738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15</xdr:row>
      <xdr:rowOff>0</xdr:rowOff>
    </xdr:from>
    <xdr:to>
      <xdr:col>8</xdr:col>
      <xdr:colOff>495300</xdr:colOff>
      <xdr:row>16</xdr:row>
      <xdr:rowOff>125095</xdr:rowOff>
    </xdr:to>
    <xdr:sp macro="" textlink="">
      <xdr:nvSpPr>
        <xdr:cNvPr id="29" name="Check Box 22" hidden="1">
          <a:extLst>
            <a:ext uri="{63B3BB69-23CF-44E3-9099-C40C66FF867C}">
              <a14:compatExt xmlns:a14="http://schemas.microsoft.com/office/drawing/2010/main" spid="_x0000_s24598"/>
            </a:ext>
            <a:ext uri="{FF2B5EF4-FFF2-40B4-BE49-F238E27FC236}">
              <a16:creationId xmlns:a16="http://schemas.microsoft.com/office/drawing/2014/main" id="{00000000-0008-0000-0700-00001D000000}"/>
            </a:ext>
          </a:extLst>
        </xdr:cNvPr>
        <xdr:cNvSpPr/>
      </xdr:nvSpPr>
      <xdr:spPr bwMode="auto">
        <a:xfrm>
          <a:off x="5356860" y="570738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15</xdr:row>
      <xdr:rowOff>0</xdr:rowOff>
    </xdr:from>
    <xdr:to>
      <xdr:col>8</xdr:col>
      <xdr:colOff>495300</xdr:colOff>
      <xdr:row>16</xdr:row>
      <xdr:rowOff>103505</xdr:rowOff>
    </xdr:to>
    <xdr:sp macro="" textlink="">
      <xdr:nvSpPr>
        <xdr:cNvPr id="30" name="Check Box 23" hidden="1">
          <a:extLst>
            <a:ext uri="{63B3BB69-23CF-44E3-9099-C40C66FF867C}">
              <a14:compatExt xmlns:a14="http://schemas.microsoft.com/office/drawing/2010/main" spid="_x0000_s24599"/>
            </a:ext>
            <a:ext uri="{FF2B5EF4-FFF2-40B4-BE49-F238E27FC236}">
              <a16:creationId xmlns:a16="http://schemas.microsoft.com/office/drawing/2014/main" id="{00000000-0008-0000-0700-00001E000000}"/>
            </a:ext>
          </a:extLst>
        </xdr:cNvPr>
        <xdr:cNvSpPr/>
      </xdr:nvSpPr>
      <xdr:spPr bwMode="auto">
        <a:xfrm>
          <a:off x="5356860" y="570738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15</xdr:row>
      <xdr:rowOff>0</xdr:rowOff>
    </xdr:from>
    <xdr:to>
      <xdr:col>8</xdr:col>
      <xdr:colOff>495300</xdr:colOff>
      <xdr:row>16</xdr:row>
      <xdr:rowOff>103505</xdr:rowOff>
    </xdr:to>
    <xdr:sp macro="" textlink="">
      <xdr:nvSpPr>
        <xdr:cNvPr id="31" name="Check Box 24" hidden="1">
          <a:extLst>
            <a:ext uri="{63B3BB69-23CF-44E3-9099-C40C66FF867C}">
              <a14:compatExt xmlns:a14="http://schemas.microsoft.com/office/drawing/2010/main" spid="_x0000_s24600"/>
            </a:ext>
            <a:ext uri="{FF2B5EF4-FFF2-40B4-BE49-F238E27FC236}">
              <a16:creationId xmlns:a16="http://schemas.microsoft.com/office/drawing/2014/main" id="{00000000-0008-0000-0700-00001F000000}"/>
            </a:ext>
          </a:extLst>
        </xdr:cNvPr>
        <xdr:cNvSpPr/>
      </xdr:nvSpPr>
      <xdr:spPr bwMode="auto">
        <a:xfrm>
          <a:off x="5356860" y="570738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15</xdr:row>
      <xdr:rowOff>0</xdr:rowOff>
    </xdr:from>
    <xdr:to>
      <xdr:col>8</xdr:col>
      <xdr:colOff>495300</xdr:colOff>
      <xdr:row>16</xdr:row>
      <xdr:rowOff>125095</xdr:rowOff>
    </xdr:to>
    <xdr:sp macro="" textlink="">
      <xdr:nvSpPr>
        <xdr:cNvPr id="32" name="Check Box 25" hidden="1">
          <a:extLst>
            <a:ext uri="{63B3BB69-23CF-44E3-9099-C40C66FF867C}">
              <a14:compatExt xmlns:a14="http://schemas.microsoft.com/office/drawing/2010/main" spid="_x0000_s24601"/>
            </a:ext>
            <a:ext uri="{FF2B5EF4-FFF2-40B4-BE49-F238E27FC236}">
              <a16:creationId xmlns:a16="http://schemas.microsoft.com/office/drawing/2014/main" id="{00000000-0008-0000-0700-000020000000}"/>
            </a:ext>
          </a:extLst>
        </xdr:cNvPr>
        <xdr:cNvSpPr/>
      </xdr:nvSpPr>
      <xdr:spPr bwMode="auto">
        <a:xfrm>
          <a:off x="5356860" y="570738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15</xdr:row>
      <xdr:rowOff>0</xdr:rowOff>
    </xdr:from>
    <xdr:to>
      <xdr:col>8</xdr:col>
      <xdr:colOff>495300</xdr:colOff>
      <xdr:row>16</xdr:row>
      <xdr:rowOff>88265</xdr:rowOff>
    </xdr:to>
    <xdr:sp macro="" textlink="">
      <xdr:nvSpPr>
        <xdr:cNvPr id="33" name="Check Box 26" hidden="1">
          <a:extLst>
            <a:ext uri="{63B3BB69-23CF-44E3-9099-C40C66FF867C}">
              <a14:compatExt xmlns:a14="http://schemas.microsoft.com/office/drawing/2010/main" spid="_x0000_s24602"/>
            </a:ext>
            <a:ext uri="{FF2B5EF4-FFF2-40B4-BE49-F238E27FC236}">
              <a16:creationId xmlns:a16="http://schemas.microsoft.com/office/drawing/2014/main" id="{00000000-0008-0000-0700-000021000000}"/>
            </a:ext>
          </a:extLst>
        </xdr:cNvPr>
        <xdr:cNvSpPr/>
      </xdr:nvSpPr>
      <xdr:spPr bwMode="auto">
        <a:xfrm>
          <a:off x="5356860" y="570738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15</xdr:row>
      <xdr:rowOff>0</xdr:rowOff>
    </xdr:from>
    <xdr:to>
      <xdr:col>8</xdr:col>
      <xdr:colOff>495300</xdr:colOff>
      <xdr:row>16</xdr:row>
      <xdr:rowOff>88265</xdr:rowOff>
    </xdr:to>
    <xdr:sp macro="" textlink="">
      <xdr:nvSpPr>
        <xdr:cNvPr id="34" name="Check Box 27" hidden="1">
          <a:extLst>
            <a:ext uri="{63B3BB69-23CF-44E3-9099-C40C66FF867C}">
              <a14:compatExt xmlns:a14="http://schemas.microsoft.com/office/drawing/2010/main" spid="_x0000_s24603"/>
            </a:ext>
            <a:ext uri="{FF2B5EF4-FFF2-40B4-BE49-F238E27FC236}">
              <a16:creationId xmlns:a16="http://schemas.microsoft.com/office/drawing/2014/main" id="{00000000-0008-0000-0700-000022000000}"/>
            </a:ext>
          </a:extLst>
        </xdr:cNvPr>
        <xdr:cNvSpPr/>
      </xdr:nvSpPr>
      <xdr:spPr bwMode="auto">
        <a:xfrm>
          <a:off x="5356860" y="570738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15</xdr:row>
      <xdr:rowOff>0</xdr:rowOff>
    </xdr:from>
    <xdr:to>
      <xdr:col>8</xdr:col>
      <xdr:colOff>495300</xdr:colOff>
      <xdr:row>16</xdr:row>
      <xdr:rowOff>125095</xdr:rowOff>
    </xdr:to>
    <xdr:sp macro="" textlink="">
      <xdr:nvSpPr>
        <xdr:cNvPr id="35" name="Check Box 28" hidden="1">
          <a:extLst>
            <a:ext uri="{63B3BB69-23CF-44E3-9099-C40C66FF867C}">
              <a14:compatExt xmlns:a14="http://schemas.microsoft.com/office/drawing/2010/main" spid="_x0000_s24604"/>
            </a:ext>
            <a:ext uri="{FF2B5EF4-FFF2-40B4-BE49-F238E27FC236}">
              <a16:creationId xmlns:a16="http://schemas.microsoft.com/office/drawing/2014/main" id="{00000000-0008-0000-0700-000023000000}"/>
            </a:ext>
          </a:extLst>
        </xdr:cNvPr>
        <xdr:cNvSpPr/>
      </xdr:nvSpPr>
      <xdr:spPr bwMode="auto">
        <a:xfrm>
          <a:off x="5356860" y="570738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15</xdr:row>
      <xdr:rowOff>0</xdr:rowOff>
    </xdr:from>
    <xdr:to>
      <xdr:col>8</xdr:col>
      <xdr:colOff>495300</xdr:colOff>
      <xdr:row>16</xdr:row>
      <xdr:rowOff>103505</xdr:rowOff>
    </xdr:to>
    <xdr:sp macro="" textlink="">
      <xdr:nvSpPr>
        <xdr:cNvPr id="36" name="Check Box 29" hidden="1">
          <a:extLst>
            <a:ext uri="{63B3BB69-23CF-44E3-9099-C40C66FF867C}">
              <a14:compatExt xmlns:a14="http://schemas.microsoft.com/office/drawing/2010/main" spid="_x0000_s24605"/>
            </a:ext>
            <a:ext uri="{FF2B5EF4-FFF2-40B4-BE49-F238E27FC236}">
              <a16:creationId xmlns:a16="http://schemas.microsoft.com/office/drawing/2014/main" id="{00000000-0008-0000-0700-000024000000}"/>
            </a:ext>
          </a:extLst>
        </xdr:cNvPr>
        <xdr:cNvSpPr/>
      </xdr:nvSpPr>
      <xdr:spPr bwMode="auto">
        <a:xfrm>
          <a:off x="5356860" y="570738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15</xdr:row>
      <xdr:rowOff>0</xdr:rowOff>
    </xdr:from>
    <xdr:to>
      <xdr:col>8</xdr:col>
      <xdr:colOff>495300</xdr:colOff>
      <xdr:row>16</xdr:row>
      <xdr:rowOff>103505</xdr:rowOff>
    </xdr:to>
    <xdr:sp macro="" textlink="">
      <xdr:nvSpPr>
        <xdr:cNvPr id="37" name="Check Box 30" hidden="1">
          <a:extLst>
            <a:ext uri="{63B3BB69-23CF-44E3-9099-C40C66FF867C}">
              <a14:compatExt xmlns:a14="http://schemas.microsoft.com/office/drawing/2010/main" spid="_x0000_s24606"/>
            </a:ext>
            <a:ext uri="{FF2B5EF4-FFF2-40B4-BE49-F238E27FC236}">
              <a16:creationId xmlns:a16="http://schemas.microsoft.com/office/drawing/2014/main" id="{00000000-0008-0000-0700-000025000000}"/>
            </a:ext>
          </a:extLst>
        </xdr:cNvPr>
        <xdr:cNvSpPr/>
      </xdr:nvSpPr>
      <xdr:spPr bwMode="auto">
        <a:xfrm>
          <a:off x="5356860" y="570738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15</xdr:row>
      <xdr:rowOff>0</xdr:rowOff>
    </xdr:from>
    <xdr:to>
      <xdr:col>8</xdr:col>
      <xdr:colOff>495300</xdr:colOff>
      <xdr:row>16</xdr:row>
      <xdr:rowOff>125095</xdr:rowOff>
    </xdr:to>
    <xdr:sp macro="" textlink="">
      <xdr:nvSpPr>
        <xdr:cNvPr id="38" name="Check Box 31" hidden="1">
          <a:extLst>
            <a:ext uri="{63B3BB69-23CF-44E3-9099-C40C66FF867C}">
              <a14:compatExt xmlns:a14="http://schemas.microsoft.com/office/drawing/2010/main" spid="_x0000_s24607"/>
            </a:ext>
            <a:ext uri="{FF2B5EF4-FFF2-40B4-BE49-F238E27FC236}">
              <a16:creationId xmlns:a16="http://schemas.microsoft.com/office/drawing/2014/main" id="{00000000-0008-0000-0700-000026000000}"/>
            </a:ext>
          </a:extLst>
        </xdr:cNvPr>
        <xdr:cNvSpPr/>
      </xdr:nvSpPr>
      <xdr:spPr bwMode="auto">
        <a:xfrm>
          <a:off x="5356860" y="570738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15</xdr:row>
      <xdr:rowOff>0</xdr:rowOff>
    </xdr:from>
    <xdr:to>
      <xdr:col>8</xdr:col>
      <xdr:colOff>495300</xdr:colOff>
      <xdr:row>16</xdr:row>
      <xdr:rowOff>88265</xdr:rowOff>
    </xdr:to>
    <xdr:sp macro="" textlink="">
      <xdr:nvSpPr>
        <xdr:cNvPr id="39" name="Check Box 32" hidden="1">
          <a:extLst>
            <a:ext uri="{63B3BB69-23CF-44E3-9099-C40C66FF867C}">
              <a14:compatExt xmlns:a14="http://schemas.microsoft.com/office/drawing/2010/main" spid="_x0000_s24608"/>
            </a:ext>
            <a:ext uri="{FF2B5EF4-FFF2-40B4-BE49-F238E27FC236}">
              <a16:creationId xmlns:a16="http://schemas.microsoft.com/office/drawing/2014/main" id="{00000000-0008-0000-0700-000027000000}"/>
            </a:ext>
          </a:extLst>
        </xdr:cNvPr>
        <xdr:cNvSpPr/>
      </xdr:nvSpPr>
      <xdr:spPr bwMode="auto">
        <a:xfrm>
          <a:off x="5356860" y="570738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15</xdr:row>
      <xdr:rowOff>0</xdr:rowOff>
    </xdr:from>
    <xdr:to>
      <xdr:col>8</xdr:col>
      <xdr:colOff>495300</xdr:colOff>
      <xdr:row>16</xdr:row>
      <xdr:rowOff>88265</xdr:rowOff>
    </xdr:to>
    <xdr:sp macro="" textlink="">
      <xdr:nvSpPr>
        <xdr:cNvPr id="40" name="Check Box 33" hidden="1">
          <a:extLst>
            <a:ext uri="{63B3BB69-23CF-44E3-9099-C40C66FF867C}">
              <a14:compatExt xmlns:a14="http://schemas.microsoft.com/office/drawing/2010/main" spid="_x0000_s24609"/>
            </a:ext>
            <a:ext uri="{FF2B5EF4-FFF2-40B4-BE49-F238E27FC236}">
              <a16:creationId xmlns:a16="http://schemas.microsoft.com/office/drawing/2014/main" id="{00000000-0008-0000-0700-000028000000}"/>
            </a:ext>
          </a:extLst>
        </xdr:cNvPr>
        <xdr:cNvSpPr/>
      </xdr:nvSpPr>
      <xdr:spPr bwMode="auto">
        <a:xfrm>
          <a:off x="5356860" y="570738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15</xdr:row>
      <xdr:rowOff>0</xdr:rowOff>
    </xdr:from>
    <xdr:to>
      <xdr:col>8</xdr:col>
      <xdr:colOff>495300</xdr:colOff>
      <xdr:row>16</xdr:row>
      <xdr:rowOff>114300</xdr:rowOff>
    </xdr:to>
    <xdr:sp macro="" textlink="">
      <xdr:nvSpPr>
        <xdr:cNvPr id="41" name="Check Box 34" hidden="1">
          <a:extLst>
            <a:ext uri="{63B3BB69-23CF-44E3-9099-C40C66FF867C}">
              <a14:compatExt xmlns:a14="http://schemas.microsoft.com/office/drawing/2010/main" spid="_x0000_s24610"/>
            </a:ext>
            <a:ext uri="{FF2B5EF4-FFF2-40B4-BE49-F238E27FC236}">
              <a16:creationId xmlns:a16="http://schemas.microsoft.com/office/drawing/2014/main" id="{00000000-0008-0000-0700-000029000000}"/>
            </a:ext>
          </a:extLst>
        </xdr:cNvPr>
        <xdr:cNvSpPr/>
      </xdr:nvSpPr>
      <xdr:spPr bwMode="auto">
        <a:xfrm>
          <a:off x="5356860" y="5707380"/>
          <a:ext cx="601980" cy="36576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15</xdr:row>
      <xdr:rowOff>0</xdr:rowOff>
    </xdr:from>
    <xdr:to>
      <xdr:col>8</xdr:col>
      <xdr:colOff>495300</xdr:colOff>
      <xdr:row>16</xdr:row>
      <xdr:rowOff>102235</xdr:rowOff>
    </xdr:to>
    <xdr:sp macro="" textlink="">
      <xdr:nvSpPr>
        <xdr:cNvPr id="42" name="Check Box 35" hidden="1">
          <a:extLst>
            <a:ext uri="{63B3BB69-23CF-44E3-9099-C40C66FF867C}">
              <a14:compatExt xmlns:a14="http://schemas.microsoft.com/office/drawing/2010/main" spid="_x0000_s24611"/>
            </a:ext>
            <a:ext uri="{FF2B5EF4-FFF2-40B4-BE49-F238E27FC236}">
              <a16:creationId xmlns:a16="http://schemas.microsoft.com/office/drawing/2014/main" id="{00000000-0008-0000-0700-00002A000000}"/>
            </a:ext>
          </a:extLst>
        </xdr:cNvPr>
        <xdr:cNvSpPr/>
      </xdr:nvSpPr>
      <xdr:spPr bwMode="auto">
        <a:xfrm>
          <a:off x="5356860" y="5707380"/>
          <a:ext cx="601980" cy="3505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15</xdr:row>
      <xdr:rowOff>0</xdr:rowOff>
    </xdr:from>
    <xdr:to>
      <xdr:col>8</xdr:col>
      <xdr:colOff>495300</xdr:colOff>
      <xdr:row>16</xdr:row>
      <xdr:rowOff>102235</xdr:rowOff>
    </xdr:to>
    <xdr:sp macro="" textlink="">
      <xdr:nvSpPr>
        <xdr:cNvPr id="43" name="Check Box 36" hidden="1">
          <a:extLst>
            <a:ext uri="{63B3BB69-23CF-44E3-9099-C40C66FF867C}">
              <a14:compatExt xmlns:a14="http://schemas.microsoft.com/office/drawing/2010/main" spid="_x0000_s24612"/>
            </a:ext>
            <a:ext uri="{FF2B5EF4-FFF2-40B4-BE49-F238E27FC236}">
              <a16:creationId xmlns:a16="http://schemas.microsoft.com/office/drawing/2014/main" id="{00000000-0008-0000-0700-00002B000000}"/>
            </a:ext>
          </a:extLst>
        </xdr:cNvPr>
        <xdr:cNvSpPr/>
      </xdr:nvSpPr>
      <xdr:spPr bwMode="auto">
        <a:xfrm>
          <a:off x="5356860" y="5707380"/>
          <a:ext cx="601980" cy="3505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15</xdr:row>
      <xdr:rowOff>0</xdr:rowOff>
    </xdr:from>
    <xdr:to>
      <xdr:col>8</xdr:col>
      <xdr:colOff>495300</xdr:colOff>
      <xdr:row>16</xdr:row>
      <xdr:rowOff>114300</xdr:rowOff>
    </xdr:to>
    <xdr:sp macro="" textlink="">
      <xdr:nvSpPr>
        <xdr:cNvPr id="44" name="Check Box 37" hidden="1">
          <a:extLst>
            <a:ext uri="{63B3BB69-23CF-44E3-9099-C40C66FF867C}">
              <a14:compatExt xmlns:a14="http://schemas.microsoft.com/office/drawing/2010/main" spid="_x0000_s24613"/>
            </a:ext>
            <a:ext uri="{FF2B5EF4-FFF2-40B4-BE49-F238E27FC236}">
              <a16:creationId xmlns:a16="http://schemas.microsoft.com/office/drawing/2014/main" id="{00000000-0008-0000-0700-00002C000000}"/>
            </a:ext>
          </a:extLst>
        </xdr:cNvPr>
        <xdr:cNvSpPr/>
      </xdr:nvSpPr>
      <xdr:spPr bwMode="auto">
        <a:xfrm>
          <a:off x="5356860" y="5707380"/>
          <a:ext cx="601980" cy="36576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15</xdr:row>
      <xdr:rowOff>0</xdr:rowOff>
    </xdr:from>
    <xdr:to>
      <xdr:col>8</xdr:col>
      <xdr:colOff>495300</xdr:colOff>
      <xdr:row>16</xdr:row>
      <xdr:rowOff>88265</xdr:rowOff>
    </xdr:to>
    <xdr:sp macro="" textlink="">
      <xdr:nvSpPr>
        <xdr:cNvPr id="45" name="Check Box 38" hidden="1">
          <a:extLst>
            <a:ext uri="{63B3BB69-23CF-44E3-9099-C40C66FF867C}">
              <a14:compatExt xmlns:a14="http://schemas.microsoft.com/office/drawing/2010/main" spid="_x0000_s24614"/>
            </a:ext>
            <a:ext uri="{FF2B5EF4-FFF2-40B4-BE49-F238E27FC236}">
              <a16:creationId xmlns:a16="http://schemas.microsoft.com/office/drawing/2014/main" id="{00000000-0008-0000-0700-00002D000000}"/>
            </a:ext>
          </a:extLst>
        </xdr:cNvPr>
        <xdr:cNvSpPr/>
      </xdr:nvSpPr>
      <xdr:spPr bwMode="auto">
        <a:xfrm>
          <a:off x="5356860" y="570738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15</xdr:row>
      <xdr:rowOff>0</xdr:rowOff>
    </xdr:from>
    <xdr:to>
      <xdr:col>8</xdr:col>
      <xdr:colOff>495300</xdr:colOff>
      <xdr:row>16</xdr:row>
      <xdr:rowOff>88265</xdr:rowOff>
    </xdr:to>
    <xdr:sp macro="" textlink="">
      <xdr:nvSpPr>
        <xdr:cNvPr id="46" name="Check Box 39" hidden="1">
          <a:extLst>
            <a:ext uri="{63B3BB69-23CF-44E3-9099-C40C66FF867C}">
              <a14:compatExt xmlns:a14="http://schemas.microsoft.com/office/drawing/2010/main" spid="_x0000_s24615"/>
            </a:ext>
            <a:ext uri="{FF2B5EF4-FFF2-40B4-BE49-F238E27FC236}">
              <a16:creationId xmlns:a16="http://schemas.microsoft.com/office/drawing/2014/main" id="{00000000-0008-0000-0700-00002E000000}"/>
            </a:ext>
          </a:extLst>
        </xdr:cNvPr>
        <xdr:cNvSpPr/>
      </xdr:nvSpPr>
      <xdr:spPr bwMode="auto">
        <a:xfrm>
          <a:off x="5356860" y="570738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15</xdr:row>
      <xdr:rowOff>0</xdr:rowOff>
    </xdr:from>
    <xdr:to>
      <xdr:col>8</xdr:col>
      <xdr:colOff>495300</xdr:colOff>
      <xdr:row>16</xdr:row>
      <xdr:rowOff>125095</xdr:rowOff>
    </xdr:to>
    <xdr:sp macro="" textlink="">
      <xdr:nvSpPr>
        <xdr:cNvPr id="47" name="Check Box 40" hidden="1">
          <a:extLst>
            <a:ext uri="{63B3BB69-23CF-44E3-9099-C40C66FF867C}">
              <a14:compatExt xmlns:a14="http://schemas.microsoft.com/office/drawing/2010/main" spid="_x0000_s24616"/>
            </a:ext>
            <a:ext uri="{FF2B5EF4-FFF2-40B4-BE49-F238E27FC236}">
              <a16:creationId xmlns:a16="http://schemas.microsoft.com/office/drawing/2014/main" id="{00000000-0008-0000-0700-00002F000000}"/>
            </a:ext>
          </a:extLst>
        </xdr:cNvPr>
        <xdr:cNvSpPr/>
      </xdr:nvSpPr>
      <xdr:spPr bwMode="auto">
        <a:xfrm>
          <a:off x="5356860" y="570738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15</xdr:row>
      <xdr:rowOff>0</xdr:rowOff>
    </xdr:from>
    <xdr:to>
      <xdr:col>8</xdr:col>
      <xdr:colOff>495300</xdr:colOff>
      <xdr:row>16</xdr:row>
      <xdr:rowOff>103505</xdr:rowOff>
    </xdr:to>
    <xdr:sp macro="" textlink="">
      <xdr:nvSpPr>
        <xdr:cNvPr id="48" name="Check Box 41" hidden="1">
          <a:extLst>
            <a:ext uri="{63B3BB69-23CF-44E3-9099-C40C66FF867C}">
              <a14:compatExt xmlns:a14="http://schemas.microsoft.com/office/drawing/2010/main" spid="_x0000_s24617"/>
            </a:ext>
            <a:ext uri="{FF2B5EF4-FFF2-40B4-BE49-F238E27FC236}">
              <a16:creationId xmlns:a16="http://schemas.microsoft.com/office/drawing/2014/main" id="{00000000-0008-0000-0700-000030000000}"/>
            </a:ext>
          </a:extLst>
        </xdr:cNvPr>
        <xdr:cNvSpPr/>
      </xdr:nvSpPr>
      <xdr:spPr bwMode="auto">
        <a:xfrm>
          <a:off x="5356860" y="570738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15</xdr:row>
      <xdr:rowOff>0</xdr:rowOff>
    </xdr:from>
    <xdr:to>
      <xdr:col>8</xdr:col>
      <xdr:colOff>495300</xdr:colOff>
      <xdr:row>16</xdr:row>
      <xdr:rowOff>103505</xdr:rowOff>
    </xdr:to>
    <xdr:sp macro="" textlink="">
      <xdr:nvSpPr>
        <xdr:cNvPr id="49" name="Check Box 42" hidden="1">
          <a:extLst>
            <a:ext uri="{63B3BB69-23CF-44E3-9099-C40C66FF867C}">
              <a14:compatExt xmlns:a14="http://schemas.microsoft.com/office/drawing/2010/main" spid="_x0000_s24618"/>
            </a:ext>
            <a:ext uri="{FF2B5EF4-FFF2-40B4-BE49-F238E27FC236}">
              <a16:creationId xmlns:a16="http://schemas.microsoft.com/office/drawing/2014/main" id="{00000000-0008-0000-0700-000031000000}"/>
            </a:ext>
          </a:extLst>
        </xdr:cNvPr>
        <xdr:cNvSpPr/>
      </xdr:nvSpPr>
      <xdr:spPr bwMode="auto">
        <a:xfrm>
          <a:off x="5356860" y="570738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15</xdr:row>
      <xdr:rowOff>0</xdr:rowOff>
    </xdr:from>
    <xdr:to>
      <xdr:col>8</xdr:col>
      <xdr:colOff>495300</xdr:colOff>
      <xdr:row>16</xdr:row>
      <xdr:rowOff>125095</xdr:rowOff>
    </xdr:to>
    <xdr:sp macro="" textlink="">
      <xdr:nvSpPr>
        <xdr:cNvPr id="50" name="Check Box 43" hidden="1">
          <a:extLst>
            <a:ext uri="{63B3BB69-23CF-44E3-9099-C40C66FF867C}">
              <a14:compatExt xmlns:a14="http://schemas.microsoft.com/office/drawing/2010/main" spid="_x0000_s24619"/>
            </a:ext>
            <a:ext uri="{FF2B5EF4-FFF2-40B4-BE49-F238E27FC236}">
              <a16:creationId xmlns:a16="http://schemas.microsoft.com/office/drawing/2014/main" id="{00000000-0008-0000-0700-000032000000}"/>
            </a:ext>
          </a:extLst>
        </xdr:cNvPr>
        <xdr:cNvSpPr/>
      </xdr:nvSpPr>
      <xdr:spPr bwMode="auto">
        <a:xfrm>
          <a:off x="5356860" y="570738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16</xdr:row>
      <xdr:rowOff>0</xdr:rowOff>
    </xdr:from>
    <xdr:to>
      <xdr:col>8</xdr:col>
      <xdr:colOff>495300</xdr:colOff>
      <xdr:row>17</xdr:row>
      <xdr:rowOff>88265</xdr:rowOff>
    </xdr:to>
    <xdr:sp macro="" textlink="">
      <xdr:nvSpPr>
        <xdr:cNvPr id="51" name="Check Box 16" hidden="1">
          <a:extLst>
            <a:ext uri="{63B3BB69-23CF-44E3-9099-C40C66FF867C}">
              <a14:compatExt xmlns:a14="http://schemas.microsoft.com/office/drawing/2010/main" spid="_x0000_s24620"/>
            </a:ext>
            <a:ext uri="{FF2B5EF4-FFF2-40B4-BE49-F238E27FC236}">
              <a16:creationId xmlns:a16="http://schemas.microsoft.com/office/drawing/2014/main" id="{00000000-0008-0000-0700-000033000000}"/>
            </a:ext>
          </a:extLst>
        </xdr:cNvPr>
        <xdr:cNvSpPr/>
      </xdr:nvSpPr>
      <xdr:spPr bwMode="auto">
        <a:xfrm>
          <a:off x="5356860" y="59588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16</xdr:row>
      <xdr:rowOff>0</xdr:rowOff>
    </xdr:from>
    <xdr:to>
      <xdr:col>8</xdr:col>
      <xdr:colOff>495300</xdr:colOff>
      <xdr:row>17</xdr:row>
      <xdr:rowOff>88265</xdr:rowOff>
    </xdr:to>
    <xdr:sp macro="" textlink="">
      <xdr:nvSpPr>
        <xdr:cNvPr id="52" name="Check Box 17" hidden="1">
          <a:extLst>
            <a:ext uri="{63B3BB69-23CF-44E3-9099-C40C66FF867C}">
              <a14:compatExt xmlns:a14="http://schemas.microsoft.com/office/drawing/2010/main" spid="_x0000_s24621"/>
            </a:ext>
            <a:ext uri="{FF2B5EF4-FFF2-40B4-BE49-F238E27FC236}">
              <a16:creationId xmlns:a16="http://schemas.microsoft.com/office/drawing/2014/main" id="{00000000-0008-0000-0700-000034000000}"/>
            </a:ext>
          </a:extLst>
        </xdr:cNvPr>
        <xdr:cNvSpPr/>
      </xdr:nvSpPr>
      <xdr:spPr bwMode="auto">
        <a:xfrm>
          <a:off x="5356860" y="5958840"/>
          <a:ext cx="601980" cy="3429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16</xdr:row>
      <xdr:rowOff>0</xdr:rowOff>
    </xdr:from>
    <xdr:to>
      <xdr:col>8</xdr:col>
      <xdr:colOff>495300</xdr:colOff>
      <xdr:row>17</xdr:row>
      <xdr:rowOff>125095</xdr:rowOff>
    </xdr:to>
    <xdr:sp macro="" textlink="">
      <xdr:nvSpPr>
        <xdr:cNvPr id="53" name="Check Box 18" hidden="1">
          <a:extLst>
            <a:ext uri="{63B3BB69-23CF-44E3-9099-C40C66FF867C}">
              <a14:compatExt xmlns:a14="http://schemas.microsoft.com/office/drawing/2010/main" spid="_x0000_s24622"/>
            </a:ext>
            <a:ext uri="{FF2B5EF4-FFF2-40B4-BE49-F238E27FC236}">
              <a16:creationId xmlns:a16="http://schemas.microsoft.com/office/drawing/2014/main" id="{00000000-0008-0000-0700-000035000000}"/>
            </a:ext>
          </a:extLst>
        </xdr:cNvPr>
        <xdr:cNvSpPr/>
      </xdr:nvSpPr>
      <xdr:spPr bwMode="auto">
        <a:xfrm>
          <a:off x="5356860" y="595884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16</xdr:row>
      <xdr:rowOff>0</xdr:rowOff>
    </xdr:from>
    <xdr:to>
      <xdr:col>8</xdr:col>
      <xdr:colOff>495300</xdr:colOff>
      <xdr:row>17</xdr:row>
      <xdr:rowOff>103505</xdr:rowOff>
    </xdr:to>
    <xdr:sp macro="" textlink="">
      <xdr:nvSpPr>
        <xdr:cNvPr id="54" name="Check Box 19" hidden="1">
          <a:extLst>
            <a:ext uri="{63B3BB69-23CF-44E3-9099-C40C66FF867C}">
              <a14:compatExt xmlns:a14="http://schemas.microsoft.com/office/drawing/2010/main" spid="_x0000_s24623"/>
            </a:ext>
            <a:ext uri="{FF2B5EF4-FFF2-40B4-BE49-F238E27FC236}">
              <a16:creationId xmlns:a16="http://schemas.microsoft.com/office/drawing/2014/main" id="{00000000-0008-0000-0700-000036000000}"/>
            </a:ext>
          </a:extLst>
        </xdr:cNvPr>
        <xdr:cNvSpPr/>
      </xdr:nvSpPr>
      <xdr:spPr bwMode="auto">
        <a:xfrm>
          <a:off x="5356860" y="595884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16</xdr:row>
      <xdr:rowOff>0</xdr:rowOff>
    </xdr:from>
    <xdr:to>
      <xdr:col>8</xdr:col>
      <xdr:colOff>495300</xdr:colOff>
      <xdr:row>17</xdr:row>
      <xdr:rowOff>103505</xdr:rowOff>
    </xdr:to>
    <xdr:sp macro="" textlink="">
      <xdr:nvSpPr>
        <xdr:cNvPr id="55" name="Check Box 20" hidden="1">
          <a:extLst>
            <a:ext uri="{63B3BB69-23CF-44E3-9099-C40C66FF867C}">
              <a14:compatExt xmlns:a14="http://schemas.microsoft.com/office/drawing/2010/main" spid="_x0000_s24624"/>
            </a:ext>
            <a:ext uri="{FF2B5EF4-FFF2-40B4-BE49-F238E27FC236}">
              <a16:creationId xmlns:a16="http://schemas.microsoft.com/office/drawing/2014/main" id="{00000000-0008-0000-0700-000037000000}"/>
            </a:ext>
          </a:extLst>
        </xdr:cNvPr>
        <xdr:cNvSpPr/>
      </xdr:nvSpPr>
      <xdr:spPr bwMode="auto">
        <a:xfrm>
          <a:off x="5356860" y="5958840"/>
          <a:ext cx="60198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16</xdr:row>
      <xdr:rowOff>0</xdr:rowOff>
    </xdr:from>
    <xdr:to>
      <xdr:col>8</xdr:col>
      <xdr:colOff>495300</xdr:colOff>
      <xdr:row>17</xdr:row>
      <xdr:rowOff>125095</xdr:rowOff>
    </xdr:to>
    <xdr:sp macro="" textlink="">
      <xdr:nvSpPr>
        <xdr:cNvPr id="56" name="Check Box 21" hidden="1">
          <a:extLst>
            <a:ext uri="{63B3BB69-23CF-44E3-9099-C40C66FF867C}">
              <a14:compatExt xmlns:a14="http://schemas.microsoft.com/office/drawing/2010/main" spid="_x0000_s24625"/>
            </a:ext>
            <a:ext uri="{FF2B5EF4-FFF2-40B4-BE49-F238E27FC236}">
              <a16:creationId xmlns:a16="http://schemas.microsoft.com/office/drawing/2014/main" id="{00000000-0008-0000-0700-000038000000}"/>
            </a:ext>
          </a:extLst>
        </xdr:cNvPr>
        <xdr:cNvSpPr/>
      </xdr:nvSpPr>
      <xdr:spPr bwMode="auto">
        <a:xfrm>
          <a:off x="5356860" y="5958840"/>
          <a:ext cx="601980" cy="3733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1</xdr:col>
      <xdr:colOff>220980</xdr:colOff>
      <xdr:row>18</xdr:row>
      <xdr:rowOff>22860</xdr:rowOff>
    </xdr:from>
    <xdr:to>
      <xdr:col>1</xdr:col>
      <xdr:colOff>467995</xdr:colOff>
      <xdr:row>19</xdr:row>
      <xdr:rowOff>423</xdr:rowOff>
    </xdr:to>
    <xdr:sp macro="" textlink="">
      <xdr:nvSpPr>
        <xdr:cNvPr id="57" name="Check Box 50" hidden="1">
          <a:extLst>
            <a:ext uri="{63B3BB69-23CF-44E3-9099-C40C66FF867C}">
              <a14:compatExt xmlns:a14="http://schemas.microsoft.com/office/drawing/2010/main" spid="_x0000_s24626"/>
            </a:ext>
            <a:ext uri="{FF2B5EF4-FFF2-40B4-BE49-F238E27FC236}">
              <a16:creationId xmlns:a16="http://schemas.microsoft.com/office/drawing/2014/main" id="{00000000-0008-0000-0700-000039000000}"/>
            </a:ext>
          </a:extLst>
        </xdr:cNvPr>
        <xdr:cNvSpPr/>
      </xdr:nvSpPr>
      <xdr:spPr bwMode="auto">
        <a:xfrm>
          <a:off x="236220" y="648462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228600</xdr:colOff>
      <xdr:row>19</xdr:row>
      <xdr:rowOff>45720</xdr:rowOff>
    </xdr:from>
    <xdr:to>
      <xdr:col>1</xdr:col>
      <xdr:colOff>469265</xdr:colOff>
      <xdr:row>20</xdr:row>
      <xdr:rowOff>12065</xdr:rowOff>
    </xdr:to>
    <xdr:sp macro="" textlink="">
      <xdr:nvSpPr>
        <xdr:cNvPr id="58" name="Check Box 51" hidden="1">
          <a:extLst>
            <a:ext uri="{63B3BB69-23CF-44E3-9099-C40C66FF867C}">
              <a14:compatExt xmlns:a14="http://schemas.microsoft.com/office/drawing/2010/main" spid="_x0000_s24627"/>
            </a:ext>
            <a:ext uri="{FF2B5EF4-FFF2-40B4-BE49-F238E27FC236}">
              <a16:creationId xmlns:a16="http://schemas.microsoft.com/office/drawing/2014/main" id="{00000000-0008-0000-0700-00003A000000}"/>
            </a:ext>
          </a:extLst>
        </xdr:cNvPr>
        <xdr:cNvSpPr/>
      </xdr:nvSpPr>
      <xdr:spPr bwMode="auto">
        <a:xfrm>
          <a:off x="243840" y="675894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228600</xdr:colOff>
      <xdr:row>20</xdr:row>
      <xdr:rowOff>60960</xdr:rowOff>
    </xdr:from>
    <xdr:to>
      <xdr:col>1</xdr:col>
      <xdr:colOff>469265</xdr:colOff>
      <xdr:row>21</xdr:row>
      <xdr:rowOff>27305</xdr:rowOff>
    </xdr:to>
    <xdr:sp macro="" textlink="">
      <xdr:nvSpPr>
        <xdr:cNvPr id="59" name="Check Box 52" hidden="1">
          <a:extLst>
            <a:ext uri="{63B3BB69-23CF-44E3-9099-C40C66FF867C}">
              <a14:compatExt xmlns:a14="http://schemas.microsoft.com/office/drawing/2010/main" spid="_x0000_s24628"/>
            </a:ext>
            <a:ext uri="{FF2B5EF4-FFF2-40B4-BE49-F238E27FC236}">
              <a16:creationId xmlns:a16="http://schemas.microsoft.com/office/drawing/2014/main" id="{00000000-0008-0000-0700-00003B000000}"/>
            </a:ext>
          </a:extLst>
        </xdr:cNvPr>
        <xdr:cNvSpPr/>
      </xdr:nvSpPr>
      <xdr:spPr bwMode="auto">
        <a:xfrm>
          <a:off x="243840" y="702564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236220</xdr:colOff>
      <xdr:row>21</xdr:row>
      <xdr:rowOff>53340</xdr:rowOff>
    </xdr:from>
    <xdr:to>
      <xdr:col>1</xdr:col>
      <xdr:colOff>483235</xdr:colOff>
      <xdr:row>22</xdr:row>
      <xdr:rowOff>26035</xdr:rowOff>
    </xdr:to>
    <xdr:sp macro="" textlink="">
      <xdr:nvSpPr>
        <xdr:cNvPr id="60" name="Check Box 53" hidden="1">
          <a:extLst>
            <a:ext uri="{63B3BB69-23CF-44E3-9099-C40C66FF867C}">
              <a14:compatExt xmlns:a14="http://schemas.microsoft.com/office/drawing/2010/main" spid="_x0000_s24629"/>
            </a:ext>
            <a:ext uri="{FF2B5EF4-FFF2-40B4-BE49-F238E27FC236}">
              <a16:creationId xmlns:a16="http://schemas.microsoft.com/office/drawing/2014/main" id="{00000000-0008-0000-0700-00003C000000}"/>
            </a:ext>
          </a:extLst>
        </xdr:cNvPr>
        <xdr:cNvSpPr/>
      </xdr:nvSpPr>
      <xdr:spPr bwMode="auto">
        <a:xfrm>
          <a:off x="251460" y="726948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228600</xdr:colOff>
      <xdr:row>22</xdr:row>
      <xdr:rowOff>38100</xdr:rowOff>
    </xdr:from>
    <xdr:to>
      <xdr:col>1</xdr:col>
      <xdr:colOff>469265</xdr:colOff>
      <xdr:row>23</xdr:row>
      <xdr:rowOff>10795</xdr:rowOff>
    </xdr:to>
    <xdr:sp macro="" textlink="">
      <xdr:nvSpPr>
        <xdr:cNvPr id="61" name="Check Box 54" hidden="1">
          <a:extLst>
            <a:ext uri="{63B3BB69-23CF-44E3-9099-C40C66FF867C}">
              <a14:compatExt xmlns:a14="http://schemas.microsoft.com/office/drawing/2010/main" spid="_x0000_s24630"/>
            </a:ext>
            <a:ext uri="{FF2B5EF4-FFF2-40B4-BE49-F238E27FC236}">
              <a16:creationId xmlns:a16="http://schemas.microsoft.com/office/drawing/2014/main" id="{00000000-0008-0000-0700-00003D000000}"/>
            </a:ext>
          </a:extLst>
        </xdr:cNvPr>
        <xdr:cNvSpPr/>
      </xdr:nvSpPr>
      <xdr:spPr bwMode="auto">
        <a:xfrm>
          <a:off x="243840" y="7505700"/>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mc:AlternateContent xmlns:mc="http://schemas.openxmlformats.org/markup-compatibility/2006">
    <mc:Choice xmlns:a14="http://schemas.microsoft.com/office/drawing/2010/main" Requires="a14">
      <xdr:twoCellAnchor editAs="oneCell">
        <xdr:from>
          <xdr:col>1</xdr:col>
          <xdr:colOff>228600</xdr:colOff>
          <xdr:row>18</xdr:row>
          <xdr:rowOff>12700</xdr:rowOff>
        </xdr:from>
        <xdr:to>
          <xdr:col>2</xdr:col>
          <xdr:colOff>304800</xdr:colOff>
          <xdr:row>19</xdr:row>
          <xdr:rowOff>0</xdr:rowOff>
        </xdr:to>
        <xdr:sp macro="" textlink="">
          <xdr:nvSpPr>
            <xdr:cNvPr id="19457" name="Check Box 1" hidden="1">
              <a:extLst>
                <a:ext uri="{63B3BB69-23CF-44E3-9099-C40C66FF867C}">
                  <a14:compatExt spid="_x0000_s19457"/>
                </a:ext>
                <a:ext uri="{FF2B5EF4-FFF2-40B4-BE49-F238E27FC236}">
                  <a16:creationId xmlns:a16="http://schemas.microsoft.com/office/drawing/2014/main" id="{00000000-0008-0000-0700-0000014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28600</xdr:colOff>
          <xdr:row>19</xdr:row>
          <xdr:rowOff>12700</xdr:rowOff>
        </xdr:from>
        <xdr:to>
          <xdr:col>2</xdr:col>
          <xdr:colOff>304800</xdr:colOff>
          <xdr:row>20</xdr:row>
          <xdr:rowOff>0</xdr:rowOff>
        </xdr:to>
        <xdr:sp macro="" textlink="">
          <xdr:nvSpPr>
            <xdr:cNvPr id="19458" name="Check Box 2" hidden="1">
              <a:extLst>
                <a:ext uri="{63B3BB69-23CF-44E3-9099-C40C66FF867C}">
                  <a14:compatExt spid="_x0000_s19458"/>
                </a:ext>
                <a:ext uri="{FF2B5EF4-FFF2-40B4-BE49-F238E27FC236}">
                  <a16:creationId xmlns:a16="http://schemas.microsoft.com/office/drawing/2014/main" id="{00000000-0008-0000-0700-0000024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41300</xdr:colOff>
          <xdr:row>20</xdr:row>
          <xdr:rowOff>31750</xdr:rowOff>
        </xdr:from>
        <xdr:to>
          <xdr:col>2</xdr:col>
          <xdr:colOff>317500</xdr:colOff>
          <xdr:row>21</xdr:row>
          <xdr:rowOff>0</xdr:rowOff>
        </xdr:to>
        <xdr:sp macro="" textlink="">
          <xdr:nvSpPr>
            <xdr:cNvPr id="19459" name="Check Box 3" hidden="1">
              <a:extLst>
                <a:ext uri="{63B3BB69-23CF-44E3-9099-C40C66FF867C}">
                  <a14:compatExt spid="_x0000_s19459"/>
                </a:ext>
                <a:ext uri="{FF2B5EF4-FFF2-40B4-BE49-F238E27FC236}">
                  <a16:creationId xmlns:a16="http://schemas.microsoft.com/office/drawing/2014/main" id="{00000000-0008-0000-0700-0000034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41300</xdr:colOff>
          <xdr:row>21</xdr:row>
          <xdr:rowOff>12700</xdr:rowOff>
        </xdr:from>
        <xdr:to>
          <xdr:col>1</xdr:col>
          <xdr:colOff>508000</xdr:colOff>
          <xdr:row>22</xdr:row>
          <xdr:rowOff>0</xdr:rowOff>
        </xdr:to>
        <xdr:sp macro="" textlink="">
          <xdr:nvSpPr>
            <xdr:cNvPr id="19460" name="Check Box 4" hidden="1">
              <a:extLst>
                <a:ext uri="{63B3BB69-23CF-44E3-9099-C40C66FF867C}">
                  <a14:compatExt spid="_x0000_s19460"/>
                </a:ext>
                <a:ext uri="{FF2B5EF4-FFF2-40B4-BE49-F238E27FC236}">
                  <a16:creationId xmlns:a16="http://schemas.microsoft.com/office/drawing/2014/main" id="{00000000-0008-0000-0700-0000044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41300</xdr:colOff>
          <xdr:row>21</xdr:row>
          <xdr:rowOff>260350</xdr:rowOff>
        </xdr:from>
        <xdr:to>
          <xdr:col>1</xdr:col>
          <xdr:colOff>508000</xdr:colOff>
          <xdr:row>23</xdr:row>
          <xdr:rowOff>0</xdr:rowOff>
        </xdr:to>
        <xdr:sp macro="" textlink="">
          <xdr:nvSpPr>
            <xdr:cNvPr id="19461" name="Check Box 5" hidden="1">
              <a:extLst>
                <a:ext uri="{63B3BB69-23CF-44E3-9099-C40C66FF867C}">
                  <a14:compatExt spid="_x0000_s19461"/>
                </a:ext>
                <a:ext uri="{FF2B5EF4-FFF2-40B4-BE49-F238E27FC236}">
                  <a16:creationId xmlns:a16="http://schemas.microsoft.com/office/drawing/2014/main" id="{00000000-0008-0000-0700-0000054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twoCellAnchor>
    <xdr:from>
      <xdr:col>11</xdr:col>
      <xdr:colOff>716280</xdr:colOff>
      <xdr:row>4</xdr:row>
      <xdr:rowOff>289560</xdr:rowOff>
    </xdr:from>
    <xdr:to>
      <xdr:col>14</xdr:col>
      <xdr:colOff>137160</xdr:colOff>
      <xdr:row>5</xdr:row>
      <xdr:rowOff>0</xdr:rowOff>
    </xdr:to>
    <xdr:sp macro="" textlink="">
      <xdr:nvSpPr>
        <xdr:cNvPr id="67" name="Button 22" hidden="1">
          <a:extLst>
            <a:ext uri="{63B3BB69-23CF-44E3-9099-C40C66FF867C}">
              <a14:compatExt xmlns:a14="http://schemas.microsoft.com/office/drawing/2010/main" spid="_x0000_s3094"/>
            </a:ext>
            <a:ext uri="{FF2B5EF4-FFF2-40B4-BE49-F238E27FC236}">
              <a16:creationId xmlns:a16="http://schemas.microsoft.com/office/drawing/2014/main" id="{00000000-0008-0000-0700-000043000000}"/>
            </a:ext>
          </a:extLst>
        </xdr:cNvPr>
        <xdr:cNvSpPr/>
      </xdr:nvSpPr>
      <xdr:spPr bwMode="auto">
        <a:xfrm>
          <a:off x="8397240" y="2682240"/>
          <a:ext cx="1638300" cy="281940"/>
        </a:xfrm>
        <a:prstGeom prst="rect">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noFill/>
              <a:miter lim="800000"/>
              <a:headEnd/>
              <a:tailEnd/>
            </a14:hiddenLine>
          </a:ext>
        </a:extLst>
      </xdr:spPr>
      <xdr:txBody>
        <a:bodyPr vertOverflow="clip" wrap="square" lIns="36576" tIns="32004" rIns="36576" bIns="32004" anchor="ctr" upright="1"/>
        <a:lstStyle/>
        <a:p>
          <a:pPr algn="ctr" rtl="0">
            <a:defRPr sz="1000"/>
          </a:pPr>
          <a:r>
            <a:rPr lang="en-US" sz="1200" b="1" i="0" u="none" strike="noStrike" baseline="0">
              <a:solidFill>
                <a:srgbClr val="000000"/>
              </a:solidFill>
              <a:latin typeface="Arial"/>
              <a:cs typeface="Arial"/>
            </a:rPr>
            <a:t>Clear Responses</a:t>
          </a:r>
        </a:p>
      </xdr:txBody>
    </xdr:sp>
    <xdr:clientData fPrintsWithSheet="0"/>
  </xdr:twoCellAnchor>
  <xdr:twoCellAnchor>
    <xdr:from>
      <xdr:col>12</xdr:col>
      <xdr:colOff>719666</xdr:colOff>
      <xdr:row>0</xdr:row>
      <xdr:rowOff>169334</xdr:rowOff>
    </xdr:from>
    <xdr:to>
      <xdr:col>15</xdr:col>
      <xdr:colOff>513671</xdr:colOff>
      <xdr:row>1</xdr:row>
      <xdr:rowOff>240199</xdr:rowOff>
    </xdr:to>
    <xdr:sp macro="" textlink="">
      <xdr:nvSpPr>
        <xdr:cNvPr id="68" name="Rectangle 67">
          <a:hlinkClick xmlns:r="http://schemas.openxmlformats.org/officeDocument/2006/relationships" r:id="rId2"/>
          <a:extLst>
            <a:ext uri="{FF2B5EF4-FFF2-40B4-BE49-F238E27FC236}">
              <a16:creationId xmlns:a16="http://schemas.microsoft.com/office/drawing/2014/main" id="{00000000-0008-0000-0700-000044000000}"/>
            </a:ext>
          </a:extLst>
        </xdr:cNvPr>
        <xdr:cNvSpPr/>
      </xdr:nvSpPr>
      <xdr:spPr>
        <a:xfrm>
          <a:off x="9118599" y="169334"/>
          <a:ext cx="2003805" cy="451865"/>
        </a:xfrm>
        <a:prstGeom prst="rect">
          <a:avLst/>
        </a:prstGeom>
        <a:solidFill>
          <a:srgbClr val="FF540A"/>
        </a:solidFill>
        <a:ln w="12700">
          <a:noFill/>
        </a:ln>
        <a:effectLst>
          <a:glow rad="63500">
            <a:schemeClr val="accent3">
              <a:satMod val="175000"/>
              <a:alpha val="40000"/>
            </a:schemeClr>
          </a:glow>
        </a:effectLst>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p>
          <a:pPr marL="0" indent="0" algn="ctr"/>
          <a:r>
            <a:rPr lang="en-US" sz="1400" b="1" dirty="0">
              <a:solidFill>
                <a:schemeClr val="bg1"/>
              </a:solidFill>
              <a:latin typeface="+mn-lt"/>
              <a:ea typeface="+mn-ea"/>
              <a:cs typeface="+mn-cs"/>
            </a:rPr>
            <a:t>Launch Online Tool</a:t>
          </a:r>
        </a:p>
      </xdr:txBody>
    </xdr:sp>
    <xdr:clientData/>
  </xdr:twoCellAnchor>
  <xdr:twoCellAnchor editAs="oneCell">
    <xdr:from>
      <xdr:col>9</xdr:col>
      <xdr:colOff>285751</xdr:colOff>
      <xdr:row>8</xdr:row>
      <xdr:rowOff>122476</xdr:rowOff>
    </xdr:from>
    <xdr:to>
      <xdr:col>15</xdr:col>
      <xdr:colOff>583108</xdr:colOff>
      <xdr:row>22</xdr:row>
      <xdr:rowOff>38403</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3"/>
        <a:stretch>
          <a:fillRect/>
        </a:stretch>
      </xdr:blipFill>
      <xdr:spPr>
        <a:xfrm>
          <a:off x="6328834" y="3117559"/>
          <a:ext cx="4618532" cy="345076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50800</xdr:colOff>
      <xdr:row>0</xdr:row>
      <xdr:rowOff>45296</xdr:rowOff>
    </xdr:from>
    <xdr:to>
      <xdr:col>1</xdr:col>
      <xdr:colOff>50800</xdr:colOff>
      <xdr:row>2</xdr:row>
      <xdr:rowOff>151553</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rotWithShape="1">
        <a:blip xmlns:r="http://schemas.openxmlformats.org/officeDocument/2006/relationships" r:embed="rId1"/>
        <a:srcRect l="6034" t="10151" r="-1"/>
        <a:stretch/>
      </xdr:blipFill>
      <xdr:spPr>
        <a:xfrm>
          <a:off x="60325" y="45296"/>
          <a:ext cx="0" cy="868257"/>
        </a:xfrm>
        <a:prstGeom prst="rect">
          <a:avLst/>
        </a:prstGeom>
      </xdr:spPr>
    </xdr:pic>
    <xdr:clientData/>
  </xdr:twoCellAnchor>
  <xdr:twoCellAnchor editAs="oneCell">
    <xdr:from>
      <xdr:col>3</xdr:col>
      <xdr:colOff>632460</xdr:colOff>
      <xdr:row>23</xdr:row>
      <xdr:rowOff>0</xdr:rowOff>
    </xdr:from>
    <xdr:to>
      <xdr:col>3</xdr:col>
      <xdr:colOff>638810</xdr:colOff>
      <xdr:row>24</xdr:row>
      <xdr:rowOff>104563</xdr:rowOff>
    </xdr:to>
    <xdr:sp macro="" textlink="">
      <xdr:nvSpPr>
        <xdr:cNvPr id="3"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800-000003000000}"/>
            </a:ext>
          </a:extLst>
        </xdr:cNvPr>
        <xdr:cNvSpPr/>
      </xdr:nvSpPr>
      <xdr:spPr bwMode="auto">
        <a:xfrm>
          <a:off x="2289810" y="18411825"/>
          <a:ext cx="0" cy="35221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3</xdr:col>
      <xdr:colOff>632460</xdr:colOff>
      <xdr:row>23</xdr:row>
      <xdr:rowOff>0</xdr:rowOff>
    </xdr:from>
    <xdr:to>
      <xdr:col>3</xdr:col>
      <xdr:colOff>638810</xdr:colOff>
      <xdr:row>24</xdr:row>
      <xdr:rowOff>104563</xdr:rowOff>
    </xdr:to>
    <xdr:sp macro="" textlink="">
      <xdr:nvSpPr>
        <xdr:cNvPr id="4"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800-000004000000}"/>
            </a:ext>
          </a:extLst>
        </xdr:cNvPr>
        <xdr:cNvSpPr/>
      </xdr:nvSpPr>
      <xdr:spPr bwMode="auto">
        <a:xfrm>
          <a:off x="2289810" y="18411825"/>
          <a:ext cx="0" cy="35221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3</xdr:col>
      <xdr:colOff>632460</xdr:colOff>
      <xdr:row>23</xdr:row>
      <xdr:rowOff>0</xdr:rowOff>
    </xdr:from>
    <xdr:to>
      <xdr:col>3</xdr:col>
      <xdr:colOff>638810</xdr:colOff>
      <xdr:row>24</xdr:row>
      <xdr:rowOff>141393</xdr:rowOff>
    </xdr:to>
    <xdr:sp macro="" textlink="">
      <xdr:nvSpPr>
        <xdr:cNvPr id="5"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800-000005000000}"/>
            </a:ext>
          </a:extLst>
        </xdr:cNvPr>
        <xdr:cNvSpPr/>
      </xdr:nvSpPr>
      <xdr:spPr bwMode="auto">
        <a:xfrm>
          <a:off x="2289810" y="18411825"/>
          <a:ext cx="0" cy="3826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3</xdr:col>
      <xdr:colOff>632460</xdr:colOff>
      <xdr:row>23</xdr:row>
      <xdr:rowOff>0</xdr:rowOff>
    </xdr:from>
    <xdr:to>
      <xdr:col>3</xdr:col>
      <xdr:colOff>638810</xdr:colOff>
      <xdr:row>24</xdr:row>
      <xdr:rowOff>126153</xdr:rowOff>
    </xdr:to>
    <xdr:sp macro="" textlink="">
      <xdr:nvSpPr>
        <xdr:cNvPr id="6"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800-000006000000}"/>
            </a:ext>
          </a:extLst>
        </xdr:cNvPr>
        <xdr:cNvSpPr/>
      </xdr:nvSpPr>
      <xdr:spPr bwMode="auto">
        <a:xfrm>
          <a:off x="2289810" y="18411825"/>
          <a:ext cx="0" cy="36745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3</xdr:col>
      <xdr:colOff>632460</xdr:colOff>
      <xdr:row>23</xdr:row>
      <xdr:rowOff>0</xdr:rowOff>
    </xdr:from>
    <xdr:to>
      <xdr:col>3</xdr:col>
      <xdr:colOff>638810</xdr:colOff>
      <xdr:row>24</xdr:row>
      <xdr:rowOff>126153</xdr:rowOff>
    </xdr:to>
    <xdr:sp macro="" textlink="">
      <xdr:nvSpPr>
        <xdr:cNvPr id="7"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800-000007000000}"/>
            </a:ext>
          </a:extLst>
        </xdr:cNvPr>
        <xdr:cNvSpPr/>
      </xdr:nvSpPr>
      <xdr:spPr bwMode="auto">
        <a:xfrm>
          <a:off x="2289810" y="18411825"/>
          <a:ext cx="0" cy="36745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3</xdr:col>
      <xdr:colOff>632460</xdr:colOff>
      <xdr:row>23</xdr:row>
      <xdr:rowOff>0</xdr:rowOff>
    </xdr:from>
    <xdr:to>
      <xdr:col>3</xdr:col>
      <xdr:colOff>638810</xdr:colOff>
      <xdr:row>24</xdr:row>
      <xdr:rowOff>126153</xdr:rowOff>
    </xdr:to>
    <xdr:sp macro="" textlink="">
      <xdr:nvSpPr>
        <xdr:cNvPr id="8"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800-000008000000}"/>
            </a:ext>
          </a:extLst>
        </xdr:cNvPr>
        <xdr:cNvSpPr/>
      </xdr:nvSpPr>
      <xdr:spPr bwMode="auto">
        <a:xfrm>
          <a:off x="2289810" y="18411825"/>
          <a:ext cx="0" cy="36745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xdr:from>
      <xdr:col>11</xdr:col>
      <xdr:colOff>716280</xdr:colOff>
      <xdr:row>4</xdr:row>
      <xdr:rowOff>289560</xdr:rowOff>
    </xdr:from>
    <xdr:to>
      <xdr:col>14</xdr:col>
      <xdr:colOff>137160</xdr:colOff>
      <xdr:row>5</xdr:row>
      <xdr:rowOff>0</xdr:rowOff>
    </xdr:to>
    <xdr:sp macro="" textlink="">
      <xdr:nvSpPr>
        <xdr:cNvPr id="9" name="Button 22" hidden="1">
          <a:extLst>
            <a:ext uri="{63B3BB69-23CF-44E3-9099-C40C66FF867C}">
              <a14:compatExt xmlns:a14="http://schemas.microsoft.com/office/drawing/2010/main" spid="_x0000_s3094"/>
            </a:ext>
            <a:ext uri="{FF2B5EF4-FFF2-40B4-BE49-F238E27FC236}">
              <a16:creationId xmlns:a16="http://schemas.microsoft.com/office/drawing/2014/main" id="{00000000-0008-0000-0800-000009000000}"/>
            </a:ext>
          </a:extLst>
        </xdr:cNvPr>
        <xdr:cNvSpPr/>
      </xdr:nvSpPr>
      <xdr:spPr bwMode="auto">
        <a:xfrm>
          <a:off x="8164830" y="1899285"/>
          <a:ext cx="1592580" cy="0"/>
        </a:xfrm>
        <a:prstGeom prst="rect">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noFill/>
              <a:miter lim="800000"/>
              <a:headEnd/>
              <a:tailEnd/>
            </a14:hiddenLine>
          </a:ext>
        </a:extLst>
      </xdr:spPr>
      <xdr:txBody>
        <a:bodyPr vertOverflow="clip" wrap="square" lIns="36576" tIns="32004" rIns="36576" bIns="32004" anchor="ctr" upright="1"/>
        <a:lstStyle/>
        <a:p>
          <a:pPr algn="ctr" rtl="0">
            <a:defRPr sz="1000"/>
          </a:pPr>
          <a:r>
            <a:rPr lang="en-US" sz="1200" b="1" i="0" u="none" strike="noStrike" baseline="0">
              <a:solidFill>
                <a:srgbClr val="000000"/>
              </a:solidFill>
              <a:latin typeface="Arial"/>
              <a:cs typeface="Arial"/>
            </a:rPr>
            <a:t>Clear Responses</a:t>
          </a:r>
        </a:p>
      </xdr:txBody>
    </xdr:sp>
    <xdr:clientData fPrintsWithSheet="0"/>
  </xdr:twoCellAnchor>
  <xdr:twoCellAnchor>
    <xdr:from>
      <xdr:col>0</xdr:col>
      <xdr:colOff>0</xdr:colOff>
      <xdr:row>0</xdr:row>
      <xdr:rowOff>0</xdr:rowOff>
    </xdr:from>
    <xdr:to>
      <xdr:col>7</xdr:col>
      <xdr:colOff>678180</xdr:colOff>
      <xdr:row>6</xdr:row>
      <xdr:rowOff>0</xdr:rowOff>
    </xdr:to>
    <xdr:sp macro="" textlink="">
      <xdr:nvSpPr>
        <xdr:cNvPr id="10" name="AutoShape 5">
          <a:extLst>
            <a:ext uri="{FF2B5EF4-FFF2-40B4-BE49-F238E27FC236}">
              <a16:creationId xmlns:a16="http://schemas.microsoft.com/office/drawing/2014/main" id="{00000000-0008-0000-0800-00000A000000}"/>
            </a:ext>
          </a:extLst>
        </xdr:cNvPr>
        <xdr:cNvSpPr>
          <a:spLocks noChangeArrowheads="1"/>
        </xdr:cNvSpPr>
      </xdr:nvSpPr>
      <xdr:spPr bwMode="auto">
        <a:xfrm>
          <a:off x="0" y="0"/>
          <a:ext cx="5231130" cy="13649325"/>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6</xdr:row>
      <xdr:rowOff>0</xdr:rowOff>
    </xdr:to>
    <xdr:sp macro="" textlink="">
      <xdr:nvSpPr>
        <xdr:cNvPr id="11" name="AutoShape 5">
          <a:extLst>
            <a:ext uri="{FF2B5EF4-FFF2-40B4-BE49-F238E27FC236}">
              <a16:creationId xmlns:a16="http://schemas.microsoft.com/office/drawing/2014/main" id="{00000000-0008-0000-0800-00000B000000}"/>
            </a:ext>
          </a:extLst>
        </xdr:cNvPr>
        <xdr:cNvSpPr>
          <a:spLocks noChangeArrowheads="1"/>
        </xdr:cNvSpPr>
      </xdr:nvSpPr>
      <xdr:spPr bwMode="auto">
        <a:xfrm>
          <a:off x="0" y="0"/>
          <a:ext cx="5231130" cy="13649325"/>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6</xdr:row>
      <xdr:rowOff>0</xdr:rowOff>
    </xdr:to>
    <xdr:sp macro="" textlink="">
      <xdr:nvSpPr>
        <xdr:cNvPr id="12" name="AutoShape 5">
          <a:extLst>
            <a:ext uri="{FF2B5EF4-FFF2-40B4-BE49-F238E27FC236}">
              <a16:creationId xmlns:a16="http://schemas.microsoft.com/office/drawing/2014/main" id="{00000000-0008-0000-0800-00000C000000}"/>
            </a:ext>
          </a:extLst>
        </xdr:cNvPr>
        <xdr:cNvSpPr>
          <a:spLocks noChangeArrowheads="1"/>
        </xdr:cNvSpPr>
      </xdr:nvSpPr>
      <xdr:spPr bwMode="auto">
        <a:xfrm>
          <a:off x="0" y="0"/>
          <a:ext cx="5231130" cy="13649325"/>
        </a:xfrm>
        <a:custGeom>
          <a:avLst/>
          <a:gdLst/>
          <a:ahLst/>
          <a:cxnLst/>
          <a:rect l="0" t="0" r="0" b="0"/>
          <a:pathLst/>
        </a:custGeom>
        <a:solidFill>
          <a:srgbClr val="FFFFFF"/>
        </a:solidFill>
        <a:ln w="9525">
          <a:solidFill>
            <a:srgbClr val="000000"/>
          </a:solidFill>
          <a:round/>
          <a:headEnd/>
          <a:tailEnd/>
        </a:ln>
      </xdr:spPr>
    </xdr:sp>
    <xdr:clientData/>
  </xdr:twoCellAnchor>
  <xdr:twoCellAnchor>
    <xdr:from>
      <xdr:col>0</xdr:col>
      <xdr:colOff>0</xdr:colOff>
      <xdr:row>0</xdr:row>
      <xdr:rowOff>0</xdr:rowOff>
    </xdr:from>
    <xdr:to>
      <xdr:col>7</xdr:col>
      <xdr:colOff>678180</xdr:colOff>
      <xdr:row>6</xdr:row>
      <xdr:rowOff>0</xdr:rowOff>
    </xdr:to>
    <xdr:sp macro="" textlink="">
      <xdr:nvSpPr>
        <xdr:cNvPr id="13" name="AutoShape 5">
          <a:extLst>
            <a:ext uri="{FF2B5EF4-FFF2-40B4-BE49-F238E27FC236}">
              <a16:creationId xmlns:a16="http://schemas.microsoft.com/office/drawing/2014/main" id="{00000000-0008-0000-0800-00000D000000}"/>
            </a:ext>
          </a:extLst>
        </xdr:cNvPr>
        <xdr:cNvSpPr>
          <a:spLocks noChangeArrowheads="1"/>
        </xdr:cNvSpPr>
      </xdr:nvSpPr>
      <xdr:spPr bwMode="auto">
        <a:xfrm>
          <a:off x="0" y="0"/>
          <a:ext cx="5231130" cy="13649325"/>
        </a:xfrm>
        <a:custGeom>
          <a:avLst/>
          <a:gdLst/>
          <a:ahLst/>
          <a:cxnLst/>
          <a:rect l="0" t="0" r="0" b="0"/>
          <a:pathLst/>
        </a:custGeom>
        <a:solidFill>
          <a:srgbClr val="FFFFFF"/>
        </a:solidFill>
        <a:ln w="9525">
          <a:solidFill>
            <a:srgbClr val="000000"/>
          </a:solidFill>
          <a:round/>
          <a:headEnd/>
          <a:tailEnd/>
        </a:ln>
      </xdr:spPr>
    </xdr:sp>
    <xdr:clientData/>
  </xdr:twoCellAnchor>
  <xdr:twoCellAnchor editAs="oneCell">
    <xdr:from>
      <xdr:col>3</xdr:col>
      <xdr:colOff>632460</xdr:colOff>
      <xdr:row>23</xdr:row>
      <xdr:rowOff>0</xdr:rowOff>
    </xdr:from>
    <xdr:to>
      <xdr:col>3</xdr:col>
      <xdr:colOff>638810</xdr:colOff>
      <xdr:row>24</xdr:row>
      <xdr:rowOff>105833</xdr:rowOff>
    </xdr:to>
    <xdr:sp macro="" textlink="">
      <xdr:nvSpPr>
        <xdr:cNvPr id="14"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800-00000E000000}"/>
            </a:ext>
          </a:extLst>
        </xdr:cNvPr>
        <xdr:cNvSpPr/>
      </xdr:nvSpPr>
      <xdr:spPr bwMode="auto">
        <a:xfrm>
          <a:off x="2289810" y="18716625"/>
          <a:ext cx="0" cy="3534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3</xdr:col>
      <xdr:colOff>632460</xdr:colOff>
      <xdr:row>23</xdr:row>
      <xdr:rowOff>0</xdr:rowOff>
    </xdr:from>
    <xdr:to>
      <xdr:col>3</xdr:col>
      <xdr:colOff>638810</xdr:colOff>
      <xdr:row>24</xdr:row>
      <xdr:rowOff>105833</xdr:rowOff>
    </xdr:to>
    <xdr:sp macro="" textlink="">
      <xdr:nvSpPr>
        <xdr:cNvPr id="15"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800-00000F000000}"/>
            </a:ext>
          </a:extLst>
        </xdr:cNvPr>
        <xdr:cNvSpPr/>
      </xdr:nvSpPr>
      <xdr:spPr bwMode="auto">
        <a:xfrm>
          <a:off x="2289810" y="18716625"/>
          <a:ext cx="0" cy="3534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3</xdr:col>
      <xdr:colOff>632460</xdr:colOff>
      <xdr:row>23</xdr:row>
      <xdr:rowOff>0</xdr:rowOff>
    </xdr:from>
    <xdr:to>
      <xdr:col>3</xdr:col>
      <xdr:colOff>638810</xdr:colOff>
      <xdr:row>24</xdr:row>
      <xdr:rowOff>136313</xdr:rowOff>
    </xdr:to>
    <xdr:sp macro="" textlink="">
      <xdr:nvSpPr>
        <xdr:cNvPr id="16"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800-000010000000}"/>
            </a:ext>
          </a:extLst>
        </xdr:cNvPr>
        <xdr:cNvSpPr/>
      </xdr:nvSpPr>
      <xdr:spPr bwMode="auto">
        <a:xfrm>
          <a:off x="2289810" y="18716625"/>
          <a:ext cx="0" cy="3839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3</xdr:col>
      <xdr:colOff>632460</xdr:colOff>
      <xdr:row>23</xdr:row>
      <xdr:rowOff>0</xdr:rowOff>
    </xdr:from>
    <xdr:to>
      <xdr:col>3</xdr:col>
      <xdr:colOff>638810</xdr:colOff>
      <xdr:row>24</xdr:row>
      <xdr:rowOff>121073</xdr:rowOff>
    </xdr:to>
    <xdr:sp macro="" textlink="">
      <xdr:nvSpPr>
        <xdr:cNvPr id="17"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800-000011000000}"/>
            </a:ext>
          </a:extLst>
        </xdr:cNvPr>
        <xdr:cNvSpPr/>
      </xdr:nvSpPr>
      <xdr:spPr bwMode="auto">
        <a:xfrm>
          <a:off x="2289810" y="18716625"/>
          <a:ext cx="0" cy="3687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3</xdr:col>
      <xdr:colOff>632460</xdr:colOff>
      <xdr:row>23</xdr:row>
      <xdr:rowOff>0</xdr:rowOff>
    </xdr:from>
    <xdr:to>
      <xdr:col>3</xdr:col>
      <xdr:colOff>638810</xdr:colOff>
      <xdr:row>24</xdr:row>
      <xdr:rowOff>121073</xdr:rowOff>
    </xdr:to>
    <xdr:sp macro="" textlink="">
      <xdr:nvSpPr>
        <xdr:cNvPr id="18"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800-000012000000}"/>
            </a:ext>
          </a:extLst>
        </xdr:cNvPr>
        <xdr:cNvSpPr/>
      </xdr:nvSpPr>
      <xdr:spPr bwMode="auto">
        <a:xfrm>
          <a:off x="2289810" y="18716625"/>
          <a:ext cx="0" cy="3687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3</xdr:col>
      <xdr:colOff>632460</xdr:colOff>
      <xdr:row>23</xdr:row>
      <xdr:rowOff>0</xdr:rowOff>
    </xdr:from>
    <xdr:to>
      <xdr:col>3</xdr:col>
      <xdr:colOff>638810</xdr:colOff>
      <xdr:row>24</xdr:row>
      <xdr:rowOff>121073</xdr:rowOff>
    </xdr:to>
    <xdr:sp macro="" textlink="">
      <xdr:nvSpPr>
        <xdr:cNvPr id="19"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800-000013000000}"/>
            </a:ext>
          </a:extLst>
        </xdr:cNvPr>
        <xdr:cNvSpPr/>
      </xdr:nvSpPr>
      <xdr:spPr bwMode="auto">
        <a:xfrm>
          <a:off x="2289810" y="18716625"/>
          <a:ext cx="0" cy="3687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13</xdr:col>
      <xdr:colOff>414867</xdr:colOff>
      <xdr:row>23</xdr:row>
      <xdr:rowOff>0</xdr:rowOff>
    </xdr:from>
    <xdr:to>
      <xdr:col>13</xdr:col>
      <xdr:colOff>414867</xdr:colOff>
      <xdr:row>23</xdr:row>
      <xdr:rowOff>184124</xdr:rowOff>
    </xdr:to>
    <xdr:pic>
      <xdr:nvPicPr>
        <xdr:cNvPr id="20" name="Picture 19">
          <a:extLst>
            <a:ext uri="{FF2B5EF4-FFF2-40B4-BE49-F238E27FC236}">
              <a16:creationId xmlns:a16="http://schemas.microsoft.com/office/drawing/2014/main" id="{00000000-0008-0000-0800-000014000000}"/>
            </a:ext>
          </a:extLst>
        </xdr:cNvPr>
        <xdr:cNvPicPr>
          <a:picLocks noChangeAspect="1"/>
        </xdr:cNvPicPr>
      </xdr:nvPicPr>
      <xdr:blipFill rotWithShape="1">
        <a:blip xmlns:r="http://schemas.openxmlformats.org/officeDocument/2006/relationships" r:embed="rId2"/>
        <a:srcRect t="12123"/>
        <a:stretch/>
      </xdr:blipFill>
      <xdr:spPr>
        <a:xfrm>
          <a:off x="9311217" y="10349442"/>
          <a:ext cx="0" cy="184124"/>
        </a:xfrm>
        <a:prstGeom prst="rect">
          <a:avLst/>
        </a:prstGeom>
      </xdr:spPr>
    </xdr:pic>
    <xdr:clientData/>
  </xdr:twoCellAnchor>
  <xdr:twoCellAnchor editAs="oneCell">
    <xdr:from>
      <xdr:col>1</xdr:col>
      <xdr:colOff>60960</xdr:colOff>
      <xdr:row>0</xdr:row>
      <xdr:rowOff>45720</xdr:rowOff>
    </xdr:from>
    <xdr:to>
      <xdr:col>2</xdr:col>
      <xdr:colOff>590902</xdr:colOff>
      <xdr:row>1</xdr:row>
      <xdr:rowOff>30057</xdr:rowOff>
    </xdr:to>
    <xdr:pic>
      <xdr:nvPicPr>
        <xdr:cNvPr id="21" name="Picture 20">
          <a:extLst>
            <a:ext uri="{FF2B5EF4-FFF2-40B4-BE49-F238E27FC236}">
              <a16:creationId xmlns:a16="http://schemas.microsoft.com/office/drawing/2014/main" id="{00000000-0008-0000-0800-000015000000}"/>
            </a:ext>
          </a:extLst>
        </xdr:cNvPr>
        <xdr:cNvPicPr>
          <a:picLocks noChangeAspect="1"/>
        </xdr:cNvPicPr>
      </xdr:nvPicPr>
      <xdr:blipFill rotWithShape="1">
        <a:blip xmlns:r="http://schemas.openxmlformats.org/officeDocument/2006/relationships" r:embed="rId1"/>
        <a:srcRect l="6034" t="10151" r="-1"/>
        <a:stretch/>
      </xdr:blipFill>
      <xdr:spPr>
        <a:xfrm>
          <a:off x="70485" y="45720"/>
          <a:ext cx="1253842" cy="365337"/>
        </a:xfrm>
        <a:prstGeom prst="rect">
          <a:avLst/>
        </a:prstGeom>
      </xdr:spPr>
    </xdr:pic>
    <xdr:clientData/>
  </xdr:twoCellAnchor>
  <xdr:oneCellAnchor>
    <xdr:from>
      <xdr:col>3</xdr:col>
      <xdr:colOff>632460</xdr:colOff>
      <xdr:row>23</xdr:row>
      <xdr:rowOff>0</xdr:rowOff>
    </xdr:from>
    <xdr:ext cx="0" cy="359833"/>
    <xdr:sp macro="" textlink="">
      <xdr:nvSpPr>
        <xdr:cNvPr id="22"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800-000016000000}"/>
            </a:ext>
          </a:extLst>
        </xdr:cNvPr>
        <xdr:cNvSpPr/>
      </xdr:nvSpPr>
      <xdr:spPr bwMode="auto">
        <a:xfrm>
          <a:off x="2289810" y="32089725"/>
          <a:ext cx="0" cy="35983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23</xdr:row>
      <xdr:rowOff>0</xdr:rowOff>
    </xdr:from>
    <xdr:ext cx="0" cy="359833"/>
    <xdr:sp macro="" textlink="">
      <xdr:nvSpPr>
        <xdr:cNvPr id="23"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800-000017000000}"/>
            </a:ext>
          </a:extLst>
        </xdr:cNvPr>
        <xdr:cNvSpPr/>
      </xdr:nvSpPr>
      <xdr:spPr bwMode="auto">
        <a:xfrm>
          <a:off x="2289810" y="32089725"/>
          <a:ext cx="0" cy="35983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23</xdr:row>
      <xdr:rowOff>0</xdr:rowOff>
    </xdr:from>
    <xdr:ext cx="0" cy="390313"/>
    <xdr:sp macro="" textlink="">
      <xdr:nvSpPr>
        <xdr:cNvPr id="24"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800-000018000000}"/>
            </a:ext>
          </a:extLst>
        </xdr:cNvPr>
        <xdr:cNvSpPr/>
      </xdr:nvSpPr>
      <xdr:spPr bwMode="auto">
        <a:xfrm>
          <a:off x="2289810" y="32089725"/>
          <a:ext cx="0" cy="39031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23</xdr:row>
      <xdr:rowOff>0</xdr:rowOff>
    </xdr:from>
    <xdr:ext cx="0" cy="375073"/>
    <xdr:sp macro="" textlink="">
      <xdr:nvSpPr>
        <xdr:cNvPr id="25"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800-000019000000}"/>
            </a:ext>
          </a:extLst>
        </xdr:cNvPr>
        <xdr:cNvSpPr/>
      </xdr:nvSpPr>
      <xdr:spPr bwMode="auto">
        <a:xfrm>
          <a:off x="2289810" y="32089725"/>
          <a:ext cx="0" cy="37507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23</xdr:row>
      <xdr:rowOff>0</xdr:rowOff>
    </xdr:from>
    <xdr:ext cx="0" cy="375073"/>
    <xdr:sp macro="" textlink="">
      <xdr:nvSpPr>
        <xdr:cNvPr id="26"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800-00001A000000}"/>
            </a:ext>
          </a:extLst>
        </xdr:cNvPr>
        <xdr:cNvSpPr/>
      </xdr:nvSpPr>
      <xdr:spPr bwMode="auto">
        <a:xfrm>
          <a:off x="2289810" y="32089725"/>
          <a:ext cx="0" cy="37507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23</xdr:row>
      <xdr:rowOff>0</xdr:rowOff>
    </xdr:from>
    <xdr:ext cx="0" cy="375073"/>
    <xdr:sp macro="" textlink="">
      <xdr:nvSpPr>
        <xdr:cNvPr id="27"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800-00001B000000}"/>
            </a:ext>
          </a:extLst>
        </xdr:cNvPr>
        <xdr:cNvSpPr/>
      </xdr:nvSpPr>
      <xdr:spPr bwMode="auto">
        <a:xfrm>
          <a:off x="2289810" y="32089725"/>
          <a:ext cx="0" cy="37507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twoCellAnchor>
    <xdr:from>
      <xdr:col>13</xdr:col>
      <xdr:colOff>112184</xdr:colOff>
      <xdr:row>0</xdr:row>
      <xdr:rowOff>194733</xdr:rowOff>
    </xdr:from>
    <xdr:to>
      <xdr:col>15</xdr:col>
      <xdr:colOff>664661</xdr:colOff>
      <xdr:row>1</xdr:row>
      <xdr:rowOff>265598</xdr:rowOff>
    </xdr:to>
    <xdr:sp macro="" textlink="">
      <xdr:nvSpPr>
        <xdr:cNvPr id="28" name="Rectangle 27">
          <a:hlinkClick xmlns:r="http://schemas.openxmlformats.org/officeDocument/2006/relationships" r:id="rId3"/>
          <a:extLst>
            <a:ext uri="{FF2B5EF4-FFF2-40B4-BE49-F238E27FC236}">
              <a16:creationId xmlns:a16="http://schemas.microsoft.com/office/drawing/2014/main" id="{00000000-0008-0000-0800-00001C000000}"/>
            </a:ext>
          </a:extLst>
        </xdr:cNvPr>
        <xdr:cNvSpPr/>
      </xdr:nvSpPr>
      <xdr:spPr>
        <a:xfrm>
          <a:off x="9008534" y="194733"/>
          <a:ext cx="2000277" cy="451865"/>
        </a:xfrm>
        <a:prstGeom prst="rect">
          <a:avLst/>
        </a:prstGeom>
        <a:solidFill>
          <a:srgbClr val="FF540A"/>
        </a:solidFill>
        <a:ln w="12700">
          <a:noFill/>
        </a:ln>
        <a:effectLst>
          <a:glow rad="63500">
            <a:schemeClr val="accent3">
              <a:satMod val="175000"/>
              <a:alpha val="40000"/>
            </a:schemeClr>
          </a:glow>
        </a:effectLst>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p>
          <a:pPr marL="0" indent="0" algn="ctr"/>
          <a:r>
            <a:rPr lang="en-US" sz="1400" b="1" dirty="0">
              <a:solidFill>
                <a:schemeClr val="bg1"/>
              </a:solidFill>
              <a:latin typeface="+mn-lt"/>
              <a:ea typeface="+mn-ea"/>
              <a:cs typeface="+mn-cs"/>
            </a:rPr>
            <a:t>Launch Online Tool</a:t>
          </a:r>
        </a:p>
      </xdr:txBody>
    </xdr:sp>
    <xdr:clientData/>
  </xdr:twoCellAnchor>
  <xdr:oneCellAnchor>
    <xdr:from>
      <xdr:col>3</xdr:col>
      <xdr:colOff>632460</xdr:colOff>
      <xdr:row>23</xdr:row>
      <xdr:rowOff>0</xdr:rowOff>
    </xdr:from>
    <xdr:ext cx="0" cy="361596"/>
    <xdr:sp macro="" textlink="">
      <xdr:nvSpPr>
        <xdr:cNvPr id="29"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800-00001D000000}"/>
            </a:ext>
          </a:extLst>
        </xdr:cNvPr>
        <xdr:cNvSpPr/>
      </xdr:nvSpPr>
      <xdr:spPr bwMode="auto">
        <a:xfrm>
          <a:off x="2289810" y="20450175"/>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23</xdr:row>
      <xdr:rowOff>0</xdr:rowOff>
    </xdr:from>
    <xdr:ext cx="0" cy="361596"/>
    <xdr:sp macro="" textlink="">
      <xdr:nvSpPr>
        <xdr:cNvPr id="30"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800-00001E000000}"/>
            </a:ext>
          </a:extLst>
        </xdr:cNvPr>
        <xdr:cNvSpPr/>
      </xdr:nvSpPr>
      <xdr:spPr bwMode="auto">
        <a:xfrm>
          <a:off x="2289810" y="20450175"/>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23</xdr:row>
      <xdr:rowOff>0</xdr:rowOff>
    </xdr:from>
    <xdr:ext cx="0" cy="392076"/>
    <xdr:sp macro="" textlink="">
      <xdr:nvSpPr>
        <xdr:cNvPr id="31"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800-00001F000000}"/>
            </a:ext>
          </a:extLst>
        </xdr:cNvPr>
        <xdr:cNvSpPr/>
      </xdr:nvSpPr>
      <xdr:spPr bwMode="auto">
        <a:xfrm>
          <a:off x="2289810" y="20450175"/>
          <a:ext cx="0" cy="3920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23</xdr:row>
      <xdr:rowOff>0</xdr:rowOff>
    </xdr:from>
    <xdr:ext cx="0" cy="376836"/>
    <xdr:sp macro="" textlink="">
      <xdr:nvSpPr>
        <xdr:cNvPr id="32"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800-000020000000}"/>
            </a:ext>
          </a:extLst>
        </xdr:cNvPr>
        <xdr:cNvSpPr/>
      </xdr:nvSpPr>
      <xdr:spPr bwMode="auto">
        <a:xfrm>
          <a:off x="2289810" y="20450175"/>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23</xdr:row>
      <xdr:rowOff>0</xdr:rowOff>
    </xdr:from>
    <xdr:ext cx="0" cy="376836"/>
    <xdr:sp macro="" textlink="">
      <xdr:nvSpPr>
        <xdr:cNvPr id="33"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800-000021000000}"/>
            </a:ext>
          </a:extLst>
        </xdr:cNvPr>
        <xdr:cNvSpPr/>
      </xdr:nvSpPr>
      <xdr:spPr bwMode="auto">
        <a:xfrm>
          <a:off x="2289810" y="20450175"/>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23</xdr:row>
      <xdr:rowOff>0</xdr:rowOff>
    </xdr:from>
    <xdr:ext cx="0" cy="376836"/>
    <xdr:sp macro="" textlink="">
      <xdr:nvSpPr>
        <xdr:cNvPr id="34"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800-000022000000}"/>
            </a:ext>
          </a:extLst>
        </xdr:cNvPr>
        <xdr:cNvSpPr/>
      </xdr:nvSpPr>
      <xdr:spPr bwMode="auto">
        <a:xfrm>
          <a:off x="2289810" y="20450175"/>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3</xdr:col>
      <xdr:colOff>632460</xdr:colOff>
      <xdr:row>23</xdr:row>
      <xdr:rowOff>0</xdr:rowOff>
    </xdr:from>
    <xdr:ext cx="0" cy="361596"/>
    <xdr:sp macro="" textlink="">
      <xdr:nvSpPr>
        <xdr:cNvPr id="35"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800-000023000000}"/>
            </a:ext>
          </a:extLst>
        </xdr:cNvPr>
        <xdr:cNvSpPr/>
      </xdr:nvSpPr>
      <xdr:spPr bwMode="auto">
        <a:xfrm>
          <a:off x="2289810" y="21936075"/>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23</xdr:row>
      <xdr:rowOff>0</xdr:rowOff>
    </xdr:from>
    <xdr:ext cx="0" cy="361596"/>
    <xdr:sp macro="" textlink="">
      <xdr:nvSpPr>
        <xdr:cNvPr id="36"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800-000024000000}"/>
            </a:ext>
          </a:extLst>
        </xdr:cNvPr>
        <xdr:cNvSpPr/>
      </xdr:nvSpPr>
      <xdr:spPr bwMode="auto">
        <a:xfrm>
          <a:off x="2289810" y="21936075"/>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23</xdr:row>
      <xdr:rowOff>0</xdr:rowOff>
    </xdr:from>
    <xdr:ext cx="0" cy="392076"/>
    <xdr:sp macro="" textlink="">
      <xdr:nvSpPr>
        <xdr:cNvPr id="37"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800-000025000000}"/>
            </a:ext>
          </a:extLst>
        </xdr:cNvPr>
        <xdr:cNvSpPr/>
      </xdr:nvSpPr>
      <xdr:spPr bwMode="auto">
        <a:xfrm>
          <a:off x="2289810" y="21936075"/>
          <a:ext cx="0" cy="3920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23</xdr:row>
      <xdr:rowOff>0</xdr:rowOff>
    </xdr:from>
    <xdr:ext cx="0" cy="376836"/>
    <xdr:sp macro="" textlink="">
      <xdr:nvSpPr>
        <xdr:cNvPr id="38"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800-000026000000}"/>
            </a:ext>
          </a:extLst>
        </xdr:cNvPr>
        <xdr:cNvSpPr/>
      </xdr:nvSpPr>
      <xdr:spPr bwMode="auto">
        <a:xfrm>
          <a:off x="2289810" y="21936075"/>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23</xdr:row>
      <xdr:rowOff>0</xdr:rowOff>
    </xdr:from>
    <xdr:ext cx="0" cy="376836"/>
    <xdr:sp macro="" textlink="">
      <xdr:nvSpPr>
        <xdr:cNvPr id="39"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800-000027000000}"/>
            </a:ext>
          </a:extLst>
        </xdr:cNvPr>
        <xdr:cNvSpPr/>
      </xdr:nvSpPr>
      <xdr:spPr bwMode="auto">
        <a:xfrm>
          <a:off x="2289810" y="21936075"/>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23</xdr:row>
      <xdr:rowOff>0</xdr:rowOff>
    </xdr:from>
    <xdr:ext cx="0" cy="376836"/>
    <xdr:sp macro="" textlink="">
      <xdr:nvSpPr>
        <xdr:cNvPr id="40"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800-000028000000}"/>
            </a:ext>
          </a:extLst>
        </xdr:cNvPr>
        <xdr:cNvSpPr/>
      </xdr:nvSpPr>
      <xdr:spPr bwMode="auto">
        <a:xfrm>
          <a:off x="2289810" y="21936075"/>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3</xdr:col>
      <xdr:colOff>632460</xdr:colOff>
      <xdr:row>23</xdr:row>
      <xdr:rowOff>0</xdr:rowOff>
    </xdr:from>
    <xdr:ext cx="0" cy="354330"/>
    <xdr:sp macro="" textlink="">
      <xdr:nvSpPr>
        <xdr:cNvPr id="41"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800-000029000000}"/>
            </a:ext>
          </a:extLst>
        </xdr:cNvPr>
        <xdr:cNvSpPr/>
      </xdr:nvSpPr>
      <xdr:spPr bwMode="auto">
        <a:xfrm>
          <a:off x="2289810" y="10868025"/>
          <a:ext cx="0" cy="3543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23</xdr:row>
      <xdr:rowOff>0</xdr:rowOff>
    </xdr:from>
    <xdr:ext cx="0" cy="354330"/>
    <xdr:sp macro="" textlink="">
      <xdr:nvSpPr>
        <xdr:cNvPr id="42"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800-00002A000000}"/>
            </a:ext>
          </a:extLst>
        </xdr:cNvPr>
        <xdr:cNvSpPr/>
      </xdr:nvSpPr>
      <xdr:spPr bwMode="auto">
        <a:xfrm>
          <a:off x="2289810" y="10868025"/>
          <a:ext cx="0" cy="3543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23</xdr:row>
      <xdr:rowOff>0</xdr:rowOff>
    </xdr:from>
    <xdr:ext cx="0" cy="384810"/>
    <xdr:sp macro="" textlink="">
      <xdr:nvSpPr>
        <xdr:cNvPr id="43"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800-00002B000000}"/>
            </a:ext>
          </a:extLst>
        </xdr:cNvPr>
        <xdr:cNvSpPr/>
      </xdr:nvSpPr>
      <xdr:spPr bwMode="auto">
        <a:xfrm>
          <a:off x="2289810" y="10868025"/>
          <a:ext cx="0" cy="38481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23</xdr:row>
      <xdr:rowOff>0</xdr:rowOff>
    </xdr:from>
    <xdr:ext cx="0" cy="369570"/>
    <xdr:sp macro="" textlink="">
      <xdr:nvSpPr>
        <xdr:cNvPr id="44"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800-00002C000000}"/>
            </a:ext>
          </a:extLst>
        </xdr:cNvPr>
        <xdr:cNvSpPr/>
      </xdr:nvSpPr>
      <xdr:spPr bwMode="auto">
        <a:xfrm>
          <a:off x="2289810" y="10868025"/>
          <a:ext cx="0" cy="369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23</xdr:row>
      <xdr:rowOff>0</xdr:rowOff>
    </xdr:from>
    <xdr:ext cx="0" cy="369570"/>
    <xdr:sp macro="" textlink="">
      <xdr:nvSpPr>
        <xdr:cNvPr id="45"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800-00002D000000}"/>
            </a:ext>
          </a:extLst>
        </xdr:cNvPr>
        <xdr:cNvSpPr/>
      </xdr:nvSpPr>
      <xdr:spPr bwMode="auto">
        <a:xfrm>
          <a:off x="2289810" y="10868025"/>
          <a:ext cx="0" cy="369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23</xdr:row>
      <xdr:rowOff>0</xdr:rowOff>
    </xdr:from>
    <xdr:ext cx="0" cy="369570"/>
    <xdr:sp macro="" textlink="">
      <xdr:nvSpPr>
        <xdr:cNvPr id="46"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800-00002E000000}"/>
            </a:ext>
          </a:extLst>
        </xdr:cNvPr>
        <xdr:cNvSpPr/>
      </xdr:nvSpPr>
      <xdr:spPr bwMode="auto">
        <a:xfrm>
          <a:off x="2289810" y="10868025"/>
          <a:ext cx="0" cy="369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3</xdr:col>
      <xdr:colOff>632460</xdr:colOff>
      <xdr:row>23</xdr:row>
      <xdr:rowOff>0</xdr:rowOff>
    </xdr:from>
    <xdr:ext cx="0" cy="349250"/>
    <xdr:sp macro="" textlink="">
      <xdr:nvSpPr>
        <xdr:cNvPr id="47"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800-00002F000000}"/>
            </a:ext>
          </a:extLst>
        </xdr:cNvPr>
        <xdr:cNvSpPr/>
      </xdr:nvSpPr>
      <xdr:spPr bwMode="auto">
        <a:xfrm>
          <a:off x="2289810" y="11172825"/>
          <a:ext cx="0" cy="349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23</xdr:row>
      <xdr:rowOff>0</xdr:rowOff>
    </xdr:from>
    <xdr:ext cx="0" cy="349250"/>
    <xdr:sp macro="" textlink="">
      <xdr:nvSpPr>
        <xdr:cNvPr id="48"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800-000030000000}"/>
            </a:ext>
          </a:extLst>
        </xdr:cNvPr>
        <xdr:cNvSpPr/>
      </xdr:nvSpPr>
      <xdr:spPr bwMode="auto">
        <a:xfrm>
          <a:off x="2289810" y="11172825"/>
          <a:ext cx="0" cy="349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23</xdr:row>
      <xdr:rowOff>0</xdr:rowOff>
    </xdr:from>
    <xdr:ext cx="0" cy="379730"/>
    <xdr:sp macro="" textlink="">
      <xdr:nvSpPr>
        <xdr:cNvPr id="49"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800-000031000000}"/>
            </a:ext>
          </a:extLst>
        </xdr:cNvPr>
        <xdr:cNvSpPr/>
      </xdr:nvSpPr>
      <xdr:spPr bwMode="auto">
        <a:xfrm>
          <a:off x="2289810" y="11172825"/>
          <a:ext cx="0" cy="3797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23</xdr:row>
      <xdr:rowOff>0</xdr:rowOff>
    </xdr:from>
    <xdr:ext cx="0" cy="364490"/>
    <xdr:sp macro="" textlink="">
      <xdr:nvSpPr>
        <xdr:cNvPr id="50"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800-000032000000}"/>
            </a:ext>
          </a:extLst>
        </xdr:cNvPr>
        <xdr:cNvSpPr/>
      </xdr:nvSpPr>
      <xdr:spPr bwMode="auto">
        <a:xfrm>
          <a:off x="2289810" y="11172825"/>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23</xdr:row>
      <xdr:rowOff>0</xdr:rowOff>
    </xdr:from>
    <xdr:ext cx="0" cy="364490"/>
    <xdr:sp macro="" textlink="">
      <xdr:nvSpPr>
        <xdr:cNvPr id="51"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800-000033000000}"/>
            </a:ext>
          </a:extLst>
        </xdr:cNvPr>
        <xdr:cNvSpPr/>
      </xdr:nvSpPr>
      <xdr:spPr bwMode="auto">
        <a:xfrm>
          <a:off x="2289810" y="11172825"/>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23</xdr:row>
      <xdr:rowOff>0</xdr:rowOff>
    </xdr:from>
    <xdr:ext cx="0" cy="364490"/>
    <xdr:sp macro="" textlink="">
      <xdr:nvSpPr>
        <xdr:cNvPr id="52"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800-000034000000}"/>
            </a:ext>
          </a:extLst>
        </xdr:cNvPr>
        <xdr:cNvSpPr/>
      </xdr:nvSpPr>
      <xdr:spPr bwMode="auto">
        <a:xfrm>
          <a:off x="2289810" y="11172825"/>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twoCellAnchor editAs="oneCell">
    <xdr:from>
      <xdr:col>7</xdr:col>
      <xdr:colOff>632460</xdr:colOff>
      <xdr:row>23</xdr:row>
      <xdr:rowOff>0</xdr:rowOff>
    </xdr:from>
    <xdr:to>
      <xdr:col>7</xdr:col>
      <xdr:colOff>638810</xdr:colOff>
      <xdr:row>24</xdr:row>
      <xdr:rowOff>85090</xdr:rowOff>
    </xdr:to>
    <xdr:sp macro="" textlink="">
      <xdr:nvSpPr>
        <xdr:cNvPr id="54" name="Check Box 16" hidden="1">
          <a:extLst>
            <a:ext uri="{63B3BB69-23CF-44E3-9099-C40C66FF867C}">
              <a14:compatExt xmlns:a14="http://schemas.microsoft.com/office/drawing/2010/main" spid="_x0000_s10241"/>
            </a:ext>
            <a:ext uri="{FF2B5EF4-FFF2-40B4-BE49-F238E27FC236}">
              <a16:creationId xmlns:a16="http://schemas.microsoft.com/office/drawing/2014/main" id="{00000000-0008-0000-0800-000036000000}"/>
            </a:ext>
          </a:extLst>
        </xdr:cNvPr>
        <xdr:cNvSpPr/>
      </xdr:nvSpPr>
      <xdr:spPr bwMode="auto">
        <a:xfrm>
          <a:off x="5185410" y="29860875"/>
          <a:ext cx="0" cy="339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23</xdr:row>
      <xdr:rowOff>0</xdr:rowOff>
    </xdr:from>
    <xdr:to>
      <xdr:col>7</xdr:col>
      <xdr:colOff>638810</xdr:colOff>
      <xdr:row>24</xdr:row>
      <xdr:rowOff>85090</xdr:rowOff>
    </xdr:to>
    <xdr:sp macro="" textlink="">
      <xdr:nvSpPr>
        <xdr:cNvPr id="55" name="Check Box 17" hidden="1">
          <a:extLst>
            <a:ext uri="{63B3BB69-23CF-44E3-9099-C40C66FF867C}">
              <a14:compatExt xmlns:a14="http://schemas.microsoft.com/office/drawing/2010/main" spid="_x0000_s10242"/>
            </a:ext>
            <a:ext uri="{FF2B5EF4-FFF2-40B4-BE49-F238E27FC236}">
              <a16:creationId xmlns:a16="http://schemas.microsoft.com/office/drawing/2014/main" id="{00000000-0008-0000-0800-000037000000}"/>
            </a:ext>
          </a:extLst>
        </xdr:cNvPr>
        <xdr:cNvSpPr/>
      </xdr:nvSpPr>
      <xdr:spPr bwMode="auto">
        <a:xfrm>
          <a:off x="5185410" y="29860875"/>
          <a:ext cx="0" cy="339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23</xdr:row>
      <xdr:rowOff>0</xdr:rowOff>
    </xdr:from>
    <xdr:to>
      <xdr:col>7</xdr:col>
      <xdr:colOff>638810</xdr:colOff>
      <xdr:row>24</xdr:row>
      <xdr:rowOff>121920</xdr:rowOff>
    </xdr:to>
    <xdr:sp macro="" textlink="">
      <xdr:nvSpPr>
        <xdr:cNvPr id="56" name="Check Box 18" hidden="1">
          <a:extLst>
            <a:ext uri="{63B3BB69-23CF-44E3-9099-C40C66FF867C}">
              <a14:compatExt xmlns:a14="http://schemas.microsoft.com/office/drawing/2010/main" spid="_x0000_s10243"/>
            </a:ext>
            <a:ext uri="{FF2B5EF4-FFF2-40B4-BE49-F238E27FC236}">
              <a16:creationId xmlns:a16="http://schemas.microsoft.com/office/drawing/2014/main" id="{00000000-0008-0000-0800-000038000000}"/>
            </a:ext>
          </a:extLst>
        </xdr:cNvPr>
        <xdr:cNvSpPr/>
      </xdr:nvSpPr>
      <xdr:spPr bwMode="auto">
        <a:xfrm>
          <a:off x="5185410" y="29860875"/>
          <a:ext cx="0" cy="369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23</xdr:row>
      <xdr:rowOff>0</xdr:rowOff>
    </xdr:from>
    <xdr:to>
      <xdr:col>7</xdr:col>
      <xdr:colOff>638810</xdr:colOff>
      <xdr:row>24</xdr:row>
      <xdr:rowOff>106680</xdr:rowOff>
    </xdr:to>
    <xdr:sp macro="" textlink="">
      <xdr:nvSpPr>
        <xdr:cNvPr id="57" name="Check Box 19" hidden="1">
          <a:extLst>
            <a:ext uri="{63B3BB69-23CF-44E3-9099-C40C66FF867C}">
              <a14:compatExt xmlns:a14="http://schemas.microsoft.com/office/drawing/2010/main" spid="_x0000_s10244"/>
            </a:ext>
            <a:ext uri="{FF2B5EF4-FFF2-40B4-BE49-F238E27FC236}">
              <a16:creationId xmlns:a16="http://schemas.microsoft.com/office/drawing/2014/main" id="{00000000-0008-0000-0800-000039000000}"/>
            </a:ext>
          </a:extLst>
        </xdr:cNvPr>
        <xdr:cNvSpPr/>
      </xdr:nvSpPr>
      <xdr:spPr bwMode="auto">
        <a:xfrm>
          <a:off x="5185410" y="29860875"/>
          <a:ext cx="0" cy="3543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23</xdr:row>
      <xdr:rowOff>0</xdr:rowOff>
    </xdr:from>
    <xdr:to>
      <xdr:col>7</xdr:col>
      <xdr:colOff>638810</xdr:colOff>
      <xdr:row>24</xdr:row>
      <xdr:rowOff>106680</xdr:rowOff>
    </xdr:to>
    <xdr:sp macro="" textlink="">
      <xdr:nvSpPr>
        <xdr:cNvPr id="58" name="Check Box 20" hidden="1">
          <a:extLst>
            <a:ext uri="{63B3BB69-23CF-44E3-9099-C40C66FF867C}">
              <a14:compatExt xmlns:a14="http://schemas.microsoft.com/office/drawing/2010/main" spid="_x0000_s10245"/>
            </a:ext>
            <a:ext uri="{FF2B5EF4-FFF2-40B4-BE49-F238E27FC236}">
              <a16:creationId xmlns:a16="http://schemas.microsoft.com/office/drawing/2014/main" id="{00000000-0008-0000-0800-00003A000000}"/>
            </a:ext>
          </a:extLst>
        </xdr:cNvPr>
        <xdr:cNvSpPr/>
      </xdr:nvSpPr>
      <xdr:spPr bwMode="auto">
        <a:xfrm>
          <a:off x="5185410" y="29860875"/>
          <a:ext cx="0" cy="3543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23</xdr:row>
      <xdr:rowOff>0</xdr:rowOff>
    </xdr:from>
    <xdr:to>
      <xdr:col>7</xdr:col>
      <xdr:colOff>638810</xdr:colOff>
      <xdr:row>24</xdr:row>
      <xdr:rowOff>121920</xdr:rowOff>
    </xdr:to>
    <xdr:sp macro="" textlink="">
      <xdr:nvSpPr>
        <xdr:cNvPr id="59" name="Check Box 21" hidden="1">
          <a:extLst>
            <a:ext uri="{63B3BB69-23CF-44E3-9099-C40C66FF867C}">
              <a14:compatExt xmlns:a14="http://schemas.microsoft.com/office/drawing/2010/main" spid="_x0000_s10246"/>
            </a:ext>
            <a:ext uri="{FF2B5EF4-FFF2-40B4-BE49-F238E27FC236}">
              <a16:creationId xmlns:a16="http://schemas.microsoft.com/office/drawing/2014/main" id="{00000000-0008-0000-0800-00003B000000}"/>
            </a:ext>
          </a:extLst>
        </xdr:cNvPr>
        <xdr:cNvSpPr/>
      </xdr:nvSpPr>
      <xdr:spPr bwMode="auto">
        <a:xfrm>
          <a:off x="5185410" y="29860875"/>
          <a:ext cx="0" cy="369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oneCellAnchor>
    <xdr:from>
      <xdr:col>3</xdr:col>
      <xdr:colOff>632460</xdr:colOff>
      <xdr:row>23</xdr:row>
      <xdr:rowOff>0</xdr:rowOff>
    </xdr:from>
    <xdr:ext cx="0" cy="361596"/>
    <xdr:sp macro="" textlink="">
      <xdr:nvSpPr>
        <xdr:cNvPr id="60"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800-00003C000000}"/>
            </a:ext>
          </a:extLst>
        </xdr:cNvPr>
        <xdr:cNvSpPr/>
      </xdr:nvSpPr>
      <xdr:spPr bwMode="auto">
        <a:xfrm>
          <a:off x="2289810" y="23917275"/>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23</xdr:row>
      <xdr:rowOff>0</xdr:rowOff>
    </xdr:from>
    <xdr:ext cx="0" cy="361596"/>
    <xdr:sp macro="" textlink="">
      <xdr:nvSpPr>
        <xdr:cNvPr id="61"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800-00003D000000}"/>
            </a:ext>
          </a:extLst>
        </xdr:cNvPr>
        <xdr:cNvSpPr/>
      </xdr:nvSpPr>
      <xdr:spPr bwMode="auto">
        <a:xfrm>
          <a:off x="2289810" y="23917275"/>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23</xdr:row>
      <xdr:rowOff>0</xdr:rowOff>
    </xdr:from>
    <xdr:ext cx="0" cy="392076"/>
    <xdr:sp macro="" textlink="">
      <xdr:nvSpPr>
        <xdr:cNvPr id="62"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800-00003E000000}"/>
            </a:ext>
          </a:extLst>
        </xdr:cNvPr>
        <xdr:cNvSpPr/>
      </xdr:nvSpPr>
      <xdr:spPr bwMode="auto">
        <a:xfrm>
          <a:off x="2289810" y="23917275"/>
          <a:ext cx="0" cy="3920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23</xdr:row>
      <xdr:rowOff>0</xdr:rowOff>
    </xdr:from>
    <xdr:ext cx="0" cy="376836"/>
    <xdr:sp macro="" textlink="">
      <xdr:nvSpPr>
        <xdr:cNvPr id="63"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800-00003F000000}"/>
            </a:ext>
          </a:extLst>
        </xdr:cNvPr>
        <xdr:cNvSpPr/>
      </xdr:nvSpPr>
      <xdr:spPr bwMode="auto">
        <a:xfrm>
          <a:off x="2289810" y="23917275"/>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23</xdr:row>
      <xdr:rowOff>0</xdr:rowOff>
    </xdr:from>
    <xdr:ext cx="0" cy="376836"/>
    <xdr:sp macro="" textlink="">
      <xdr:nvSpPr>
        <xdr:cNvPr id="64"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800-000040000000}"/>
            </a:ext>
          </a:extLst>
        </xdr:cNvPr>
        <xdr:cNvSpPr/>
      </xdr:nvSpPr>
      <xdr:spPr bwMode="auto">
        <a:xfrm>
          <a:off x="2289810" y="23917275"/>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23</xdr:row>
      <xdr:rowOff>0</xdr:rowOff>
    </xdr:from>
    <xdr:ext cx="0" cy="376836"/>
    <xdr:sp macro="" textlink="">
      <xdr:nvSpPr>
        <xdr:cNvPr id="65"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800-000041000000}"/>
            </a:ext>
          </a:extLst>
        </xdr:cNvPr>
        <xdr:cNvSpPr/>
      </xdr:nvSpPr>
      <xdr:spPr bwMode="auto">
        <a:xfrm>
          <a:off x="2289810" y="23917275"/>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3</xdr:col>
      <xdr:colOff>632460</xdr:colOff>
      <xdr:row>23</xdr:row>
      <xdr:rowOff>0</xdr:rowOff>
    </xdr:from>
    <xdr:ext cx="0" cy="361596"/>
    <xdr:sp macro="" textlink="">
      <xdr:nvSpPr>
        <xdr:cNvPr id="66"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800-000042000000}"/>
            </a:ext>
          </a:extLst>
        </xdr:cNvPr>
        <xdr:cNvSpPr/>
      </xdr:nvSpPr>
      <xdr:spPr bwMode="auto">
        <a:xfrm>
          <a:off x="2289810" y="28374975"/>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23</xdr:row>
      <xdr:rowOff>0</xdr:rowOff>
    </xdr:from>
    <xdr:ext cx="0" cy="361596"/>
    <xdr:sp macro="" textlink="">
      <xdr:nvSpPr>
        <xdr:cNvPr id="67"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800-000043000000}"/>
            </a:ext>
          </a:extLst>
        </xdr:cNvPr>
        <xdr:cNvSpPr/>
      </xdr:nvSpPr>
      <xdr:spPr bwMode="auto">
        <a:xfrm>
          <a:off x="2289810" y="28374975"/>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23</xdr:row>
      <xdr:rowOff>0</xdr:rowOff>
    </xdr:from>
    <xdr:ext cx="0" cy="392076"/>
    <xdr:sp macro="" textlink="">
      <xdr:nvSpPr>
        <xdr:cNvPr id="68"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800-000044000000}"/>
            </a:ext>
          </a:extLst>
        </xdr:cNvPr>
        <xdr:cNvSpPr/>
      </xdr:nvSpPr>
      <xdr:spPr bwMode="auto">
        <a:xfrm>
          <a:off x="2289810" y="28374975"/>
          <a:ext cx="0" cy="3920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23</xdr:row>
      <xdr:rowOff>0</xdr:rowOff>
    </xdr:from>
    <xdr:ext cx="0" cy="376836"/>
    <xdr:sp macro="" textlink="">
      <xdr:nvSpPr>
        <xdr:cNvPr id="69"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800-000045000000}"/>
            </a:ext>
          </a:extLst>
        </xdr:cNvPr>
        <xdr:cNvSpPr/>
      </xdr:nvSpPr>
      <xdr:spPr bwMode="auto">
        <a:xfrm>
          <a:off x="2289810" y="28374975"/>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23</xdr:row>
      <xdr:rowOff>0</xdr:rowOff>
    </xdr:from>
    <xdr:ext cx="0" cy="376836"/>
    <xdr:sp macro="" textlink="">
      <xdr:nvSpPr>
        <xdr:cNvPr id="70"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800-000046000000}"/>
            </a:ext>
          </a:extLst>
        </xdr:cNvPr>
        <xdr:cNvSpPr/>
      </xdr:nvSpPr>
      <xdr:spPr bwMode="auto">
        <a:xfrm>
          <a:off x="2289810" y="28374975"/>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23</xdr:row>
      <xdr:rowOff>0</xdr:rowOff>
    </xdr:from>
    <xdr:ext cx="0" cy="376836"/>
    <xdr:sp macro="" textlink="">
      <xdr:nvSpPr>
        <xdr:cNvPr id="71"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800-000047000000}"/>
            </a:ext>
          </a:extLst>
        </xdr:cNvPr>
        <xdr:cNvSpPr/>
      </xdr:nvSpPr>
      <xdr:spPr bwMode="auto">
        <a:xfrm>
          <a:off x="2289810" y="28374975"/>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twoCellAnchor editAs="oneCell">
    <xdr:from>
      <xdr:col>7</xdr:col>
      <xdr:colOff>632460</xdr:colOff>
      <xdr:row>30</xdr:row>
      <xdr:rowOff>0</xdr:rowOff>
    </xdr:from>
    <xdr:to>
      <xdr:col>8</xdr:col>
      <xdr:colOff>495299</xdr:colOff>
      <xdr:row>31</xdr:row>
      <xdr:rowOff>85090</xdr:rowOff>
    </xdr:to>
    <xdr:sp macro="" textlink="">
      <xdr:nvSpPr>
        <xdr:cNvPr id="90" name="Check Box 16" hidden="1">
          <a:extLst>
            <a:ext uri="{63B3BB69-23CF-44E3-9099-C40C66FF867C}">
              <a14:compatExt xmlns:a14="http://schemas.microsoft.com/office/drawing/2010/main" spid="_x0000_s17409"/>
            </a:ext>
            <a:ext uri="{FF2B5EF4-FFF2-40B4-BE49-F238E27FC236}">
              <a16:creationId xmlns:a16="http://schemas.microsoft.com/office/drawing/2014/main" id="{00000000-0008-0000-0800-00005A000000}"/>
            </a:ext>
          </a:extLst>
        </xdr:cNvPr>
        <xdr:cNvSpPr/>
      </xdr:nvSpPr>
      <xdr:spPr bwMode="auto">
        <a:xfrm>
          <a:off x="5252085" y="14163675"/>
          <a:ext cx="586740" cy="339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30</xdr:row>
      <xdr:rowOff>0</xdr:rowOff>
    </xdr:from>
    <xdr:to>
      <xdr:col>8</xdr:col>
      <xdr:colOff>495299</xdr:colOff>
      <xdr:row>31</xdr:row>
      <xdr:rowOff>85090</xdr:rowOff>
    </xdr:to>
    <xdr:sp macro="" textlink="">
      <xdr:nvSpPr>
        <xdr:cNvPr id="91" name="Check Box 17" hidden="1">
          <a:extLst>
            <a:ext uri="{63B3BB69-23CF-44E3-9099-C40C66FF867C}">
              <a14:compatExt xmlns:a14="http://schemas.microsoft.com/office/drawing/2010/main" spid="_x0000_s17410"/>
            </a:ext>
            <a:ext uri="{FF2B5EF4-FFF2-40B4-BE49-F238E27FC236}">
              <a16:creationId xmlns:a16="http://schemas.microsoft.com/office/drawing/2014/main" id="{00000000-0008-0000-0800-00005B000000}"/>
            </a:ext>
          </a:extLst>
        </xdr:cNvPr>
        <xdr:cNvSpPr/>
      </xdr:nvSpPr>
      <xdr:spPr bwMode="auto">
        <a:xfrm>
          <a:off x="5252085" y="14163675"/>
          <a:ext cx="586740" cy="339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30</xdr:row>
      <xdr:rowOff>0</xdr:rowOff>
    </xdr:from>
    <xdr:to>
      <xdr:col>8</xdr:col>
      <xdr:colOff>495299</xdr:colOff>
      <xdr:row>31</xdr:row>
      <xdr:rowOff>121920</xdr:rowOff>
    </xdr:to>
    <xdr:sp macro="" textlink="">
      <xdr:nvSpPr>
        <xdr:cNvPr id="92" name="Check Box 18" hidden="1">
          <a:extLst>
            <a:ext uri="{63B3BB69-23CF-44E3-9099-C40C66FF867C}">
              <a14:compatExt xmlns:a14="http://schemas.microsoft.com/office/drawing/2010/main" spid="_x0000_s17411"/>
            </a:ext>
            <a:ext uri="{FF2B5EF4-FFF2-40B4-BE49-F238E27FC236}">
              <a16:creationId xmlns:a16="http://schemas.microsoft.com/office/drawing/2014/main" id="{00000000-0008-0000-0800-00005C000000}"/>
            </a:ext>
          </a:extLst>
        </xdr:cNvPr>
        <xdr:cNvSpPr/>
      </xdr:nvSpPr>
      <xdr:spPr bwMode="auto">
        <a:xfrm>
          <a:off x="5252085" y="14163675"/>
          <a:ext cx="586740" cy="369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30</xdr:row>
      <xdr:rowOff>0</xdr:rowOff>
    </xdr:from>
    <xdr:to>
      <xdr:col>8</xdr:col>
      <xdr:colOff>495299</xdr:colOff>
      <xdr:row>31</xdr:row>
      <xdr:rowOff>106680</xdr:rowOff>
    </xdr:to>
    <xdr:sp macro="" textlink="">
      <xdr:nvSpPr>
        <xdr:cNvPr id="93" name="Check Box 19" hidden="1">
          <a:extLst>
            <a:ext uri="{63B3BB69-23CF-44E3-9099-C40C66FF867C}">
              <a14:compatExt xmlns:a14="http://schemas.microsoft.com/office/drawing/2010/main" spid="_x0000_s17412"/>
            </a:ext>
            <a:ext uri="{FF2B5EF4-FFF2-40B4-BE49-F238E27FC236}">
              <a16:creationId xmlns:a16="http://schemas.microsoft.com/office/drawing/2014/main" id="{00000000-0008-0000-0800-00005D000000}"/>
            </a:ext>
          </a:extLst>
        </xdr:cNvPr>
        <xdr:cNvSpPr/>
      </xdr:nvSpPr>
      <xdr:spPr bwMode="auto">
        <a:xfrm>
          <a:off x="5252085" y="14163675"/>
          <a:ext cx="586740" cy="3543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30</xdr:row>
      <xdr:rowOff>0</xdr:rowOff>
    </xdr:from>
    <xdr:to>
      <xdr:col>8</xdr:col>
      <xdr:colOff>495299</xdr:colOff>
      <xdr:row>31</xdr:row>
      <xdr:rowOff>106680</xdr:rowOff>
    </xdr:to>
    <xdr:sp macro="" textlink="">
      <xdr:nvSpPr>
        <xdr:cNvPr id="94" name="Check Box 20" hidden="1">
          <a:extLst>
            <a:ext uri="{63B3BB69-23CF-44E3-9099-C40C66FF867C}">
              <a14:compatExt xmlns:a14="http://schemas.microsoft.com/office/drawing/2010/main" spid="_x0000_s17413"/>
            </a:ext>
            <a:ext uri="{FF2B5EF4-FFF2-40B4-BE49-F238E27FC236}">
              <a16:creationId xmlns:a16="http://schemas.microsoft.com/office/drawing/2014/main" id="{00000000-0008-0000-0800-00005E000000}"/>
            </a:ext>
          </a:extLst>
        </xdr:cNvPr>
        <xdr:cNvSpPr/>
      </xdr:nvSpPr>
      <xdr:spPr bwMode="auto">
        <a:xfrm>
          <a:off x="5252085" y="14163675"/>
          <a:ext cx="586740" cy="3543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30</xdr:row>
      <xdr:rowOff>0</xdr:rowOff>
    </xdr:from>
    <xdr:to>
      <xdr:col>8</xdr:col>
      <xdr:colOff>495299</xdr:colOff>
      <xdr:row>31</xdr:row>
      <xdr:rowOff>121920</xdr:rowOff>
    </xdr:to>
    <xdr:sp macro="" textlink="">
      <xdr:nvSpPr>
        <xdr:cNvPr id="95" name="Check Box 21" hidden="1">
          <a:extLst>
            <a:ext uri="{63B3BB69-23CF-44E3-9099-C40C66FF867C}">
              <a14:compatExt xmlns:a14="http://schemas.microsoft.com/office/drawing/2010/main" spid="_x0000_s17414"/>
            </a:ext>
            <a:ext uri="{FF2B5EF4-FFF2-40B4-BE49-F238E27FC236}">
              <a16:creationId xmlns:a16="http://schemas.microsoft.com/office/drawing/2014/main" id="{00000000-0008-0000-0800-00005F000000}"/>
            </a:ext>
          </a:extLst>
        </xdr:cNvPr>
        <xdr:cNvSpPr/>
      </xdr:nvSpPr>
      <xdr:spPr bwMode="auto">
        <a:xfrm>
          <a:off x="5252085" y="14163675"/>
          <a:ext cx="586740" cy="369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oneCellAnchor>
    <xdr:from>
      <xdr:col>10</xdr:col>
      <xdr:colOff>121920</xdr:colOff>
      <xdr:row>42</xdr:row>
      <xdr:rowOff>7620</xdr:rowOff>
    </xdr:from>
    <xdr:ext cx="243840" cy="220980"/>
    <xdr:sp macro="" textlink="">
      <xdr:nvSpPr>
        <xdr:cNvPr id="96" name="Option Button 50" hidden="1">
          <a:extLst>
            <a:ext uri="{63B3BB69-23CF-44E3-9099-C40C66FF867C}">
              <a14:compatExt xmlns:a14="http://schemas.microsoft.com/office/drawing/2010/main" spid="_x0000_s23602"/>
            </a:ext>
            <a:ext uri="{FF2B5EF4-FFF2-40B4-BE49-F238E27FC236}">
              <a16:creationId xmlns:a16="http://schemas.microsoft.com/office/drawing/2014/main" id="{00000000-0008-0000-0800-000060000000}"/>
            </a:ext>
          </a:extLst>
        </xdr:cNvPr>
        <xdr:cNvSpPr/>
      </xdr:nvSpPr>
      <xdr:spPr bwMode="auto">
        <a:xfrm>
          <a:off x="6741795" y="14704695"/>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Yes</a:t>
          </a:r>
        </a:p>
      </xdr:txBody>
    </xdr:sp>
    <xdr:clientData/>
  </xdr:oneCellAnchor>
  <xdr:oneCellAnchor>
    <xdr:from>
      <xdr:col>11</xdr:col>
      <xdr:colOff>99060</xdr:colOff>
      <xdr:row>42</xdr:row>
      <xdr:rowOff>7620</xdr:rowOff>
    </xdr:from>
    <xdr:ext cx="243840" cy="220980"/>
    <xdr:sp macro="" textlink="">
      <xdr:nvSpPr>
        <xdr:cNvPr id="97" name="Option Button 51" hidden="1">
          <a:extLst>
            <a:ext uri="{63B3BB69-23CF-44E3-9099-C40C66FF867C}">
              <a14:compatExt xmlns:a14="http://schemas.microsoft.com/office/drawing/2010/main" spid="_x0000_s23603"/>
            </a:ext>
            <a:ext uri="{FF2B5EF4-FFF2-40B4-BE49-F238E27FC236}">
              <a16:creationId xmlns:a16="http://schemas.microsoft.com/office/drawing/2014/main" id="{00000000-0008-0000-0800-000061000000}"/>
            </a:ext>
          </a:extLst>
        </xdr:cNvPr>
        <xdr:cNvSpPr/>
      </xdr:nvSpPr>
      <xdr:spPr bwMode="auto">
        <a:xfrm>
          <a:off x="7442835" y="14704695"/>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No</a:t>
          </a:r>
        </a:p>
      </xdr:txBody>
    </xdr:sp>
    <xdr:clientData/>
  </xdr:oneCellAnchor>
  <mc:AlternateContent xmlns:mc="http://schemas.openxmlformats.org/markup-compatibility/2006">
    <mc:Choice xmlns:a14="http://schemas.microsoft.com/office/drawing/2010/main" Requires="a14">
      <xdr:twoCellAnchor editAs="oneCell">
        <xdr:from>
          <xdr:col>10</xdr:col>
          <xdr:colOff>419100</xdr:colOff>
          <xdr:row>42</xdr:row>
          <xdr:rowOff>12700</xdr:rowOff>
        </xdr:from>
        <xdr:to>
          <xdr:col>10</xdr:col>
          <xdr:colOff>565150</xdr:colOff>
          <xdr:row>43</xdr:row>
          <xdr:rowOff>31750</xdr:rowOff>
        </xdr:to>
        <xdr:sp macro="" textlink="">
          <xdr:nvSpPr>
            <xdr:cNvPr id="31745" name="Option Button 1" hidden="1">
              <a:extLst>
                <a:ext uri="{63B3BB69-23CF-44E3-9099-C40C66FF867C}">
                  <a14:compatExt spid="_x0000_s31745"/>
                </a:ext>
                <a:ext uri="{FF2B5EF4-FFF2-40B4-BE49-F238E27FC236}">
                  <a16:creationId xmlns:a16="http://schemas.microsoft.com/office/drawing/2014/main" id="{00000000-0008-0000-0800-0000017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2250</xdr:colOff>
          <xdr:row>42</xdr:row>
          <xdr:rowOff>31750</xdr:rowOff>
        </xdr:from>
        <xdr:to>
          <xdr:col>12</xdr:col>
          <xdr:colOff>374650</xdr:colOff>
          <xdr:row>43</xdr:row>
          <xdr:rowOff>12700</xdr:rowOff>
        </xdr:to>
        <xdr:sp macro="" textlink="">
          <xdr:nvSpPr>
            <xdr:cNvPr id="31746" name="Option Button 2" hidden="1">
              <a:extLst>
                <a:ext uri="{63B3BB69-23CF-44E3-9099-C40C66FF867C}">
                  <a14:compatExt spid="_x0000_s31746"/>
                </a:ext>
                <a:ext uri="{FF2B5EF4-FFF2-40B4-BE49-F238E27FC236}">
                  <a16:creationId xmlns:a16="http://schemas.microsoft.com/office/drawing/2014/main" id="{00000000-0008-0000-0800-0000027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79400</xdr:colOff>
          <xdr:row>42</xdr:row>
          <xdr:rowOff>0</xdr:rowOff>
        </xdr:from>
        <xdr:to>
          <xdr:col>13</xdr:col>
          <xdr:colOff>222250</xdr:colOff>
          <xdr:row>43</xdr:row>
          <xdr:rowOff>69850</xdr:rowOff>
        </xdr:to>
        <xdr:sp macro="" textlink="">
          <xdr:nvSpPr>
            <xdr:cNvPr id="31747" name="Group Box 3" hidden="1">
              <a:extLst>
                <a:ext uri="{63B3BB69-23CF-44E3-9099-C40C66FF867C}">
                  <a14:compatExt spid="_x0000_s31747"/>
                </a:ext>
                <a:ext uri="{FF2B5EF4-FFF2-40B4-BE49-F238E27FC236}">
                  <a16:creationId xmlns:a16="http://schemas.microsoft.com/office/drawing/2014/main" id="{00000000-0008-0000-0800-0000037C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twoCellAnchor editAs="oneCell">
    <xdr:from>
      <xdr:col>7</xdr:col>
      <xdr:colOff>632460</xdr:colOff>
      <xdr:row>45</xdr:row>
      <xdr:rowOff>0</xdr:rowOff>
    </xdr:from>
    <xdr:to>
      <xdr:col>8</xdr:col>
      <xdr:colOff>495300</xdr:colOff>
      <xdr:row>46</xdr:row>
      <xdr:rowOff>144784</xdr:rowOff>
    </xdr:to>
    <xdr:sp macro="" textlink="">
      <xdr:nvSpPr>
        <xdr:cNvPr id="98"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800-000062000000}"/>
            </a:ext>
          </a:extLst>
        </xdr:cNvPr>
        <xdr:cNvSpPr/>
      </xdr:nvSpPr>
      <xdr:spPr bwMode="auto">
        <a:xfrm>
          <a:off x="5252085" y="17840325"/>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45</xdr:row>
      <xdr:rowOff>0</xdr:rowOff>
    </xdr:from>
    <xdr:to>
      <xdr:col>8</xdr:col>
      <xdr:colOff>495300</xdr:colOff>
      <xdr:row>46</xdr:row>
      <xdr:rowOff>144784</xdr:rowOff>
    </xdr:to>
    <xdr:sp macro="" textlink="">
      <xdr:nvSpPr>
        <xdr:cNvPr id="99"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800-000063000000}"/>
            </a:ext>
          </a:extLst>
        </xdr:cNvPr>
        <xdr:cNvSpPr/>
      </xdr:nvSpPr>
      <xdr:spPr bwMode="auto">
        <a:xfrm>
          <a:off x="5252085" y="17840325"/>
          <a:ext cx="586740" cy="33528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45</xdr:row>
      <xdr:rowOff>0</xdr:rowOff>
    </xdr:from>
    <xdr:to>
      <xdr:col>8</xdr:col>
      <xdr:colOff>495300</xdr:colOff>
      <xdr:row>46</xdr:row>
      <xdr:rowOff>181614</xdr:rowOff>
    </xdr:to>
    <xdr:sp macro="" textlink="">
      <xdr:nvSpPr>
        <xdr:cNvPr id="100"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800-000064000000}"/>
            </a:ext>
          </a:extLst>
        </xdr:cNvPr>
        <xdr:cNvSpPr/>
      </xdr:nvSpPr>
      <xdr:spPr bwMode="auto">
        <a:xfrm>
          <a:off x="5252085" y="17840325"/>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45</xdr:row>
      <xdr:rowOff>0</xdr:rowOff>
    </xdr:from>
    <xdr:to>
      <xdr:col>8</xdr:col>
      <xdr:colOff>495300</xdr:colOff>
      <xdr:row>46</xdr:row>
      <xdr:rowOff>160024</xdr:rowOff>
    </xdr:to>
    <xdr:sp macro="" textlink="">
      <xdr:nvSpPr>
        <xdr:cNvPr id="101"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800-000065000000}"/>
            </a:ext>
          </a:extLst>
        </xdr:cNvPr>
        <xdr:cNvSpPr/>
      </xdr:nvSpPr>
      <xdr:spPr bwMode="auto">
        <a:xfrm>
          <a:off x="5252085" y="17840325"/>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45</xdr:row>
      <xdr:rowOff>0</xdr:rowOff>
    </xdr:from>
    <xdr:to>
      <xdr:col>8</xdr:col>
      <xdr:colOff>495300</xdr:colOff>
      <xdr:row>46</xdr:row>
      <xdr:rowOff>160024</xdr:rowOff>
    </xdr:to>
    <xdr:sp macro="" textlink="">
      <xdr:nvSpPr>
        <xdr:cNvPr id="102"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800-000066000000}"/>
            </a:ext>
          </a:extLst>
        </xdr:cNvPr>
        <xdr:cNvSpPr/>
      </xdr:nvSpPr>
      <xdr:spPr bwMode="auto">
        <a:xfrm>
          <a:off x="5252085" y="17840325"/>
          <a:ext cx="586740" cy="3505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45</xdr:row>
      <xdr:rowOff>0</xdr:rowOff>
    </xdr:from>
    <xdr:to>
      <xdr:col>8</xdr:col>
      <xdr:colOff>495300</xdr:colOff>
      <xdr:row>46</xdr:row>
      <xdr:rowOff>181614</xdr:rowOff>
    </xdr:to>
    <xdr:sp macro="" textlink="">
      <xdr:nvSpPr>
        <xdr:cNvPr id="103"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800-000067000000}"/>
            </a:ext>
          </a:extLst>
        </xdr:cNvPr>
        <xdr:cNvSpPr/>
      </xdr:nvSpPr>
      <xdr:spPr bwMode="auto">
        <a:xfrm>
          <a:off x="5252085" y="17840325"/>
          <a:ext cx="586740" cy="3657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twoCellAnchor editAs="oneCell">
    <xdr:from>
      <xdr:col>7</xdr:col>
      <xdr:colOff>632460</xdr:colOff>
      <xdr:row>48</xdr:row>
      <xdr:rowOff>0</xdr:rowOff>
    </xdr:from>
    <xdr:to>
      <xdr:col>8</xdr:col>
      <xdr:colOff>495300</xdr:colOff>
      <xdr:row>49</xdr:row>
      <xdr:rowOff>142241</xdr:rowOff>
    </xdr:to>
    <xdr:sp macro="" textlink="">
      <xdr:nvSpPr>
        <xdr:cNvPr id="104" name="Check Box 16" hidden="1">
          <a:extLst>
            <a:ext uri="{63B3BB69-23CF-44E3-9099-C40C66FF867C}">
              <a14:compatExt xmlns:a14="http://schemas.microsoft.com/office/drawing/2010/main" spid="_x0000_s17504"/>
            </a:ext>
            <a:ext uri="{FF2B5EF4-FFF2-40B4-BE49-F238E27FC236}">
              <a16:creationId xmlns:a16="http://schemas.microsoft.com/office/drawing/2014/main" id="{00000000-0008-0000-0800-000068000000}"/>
            </a:ext>
          </a:extLst>
        </xdr:cNvPr>
        <xdr:cNvSpPr/>
      </xdr:nvSpPr>
      <xdr:spPr bwMode="auto">
        <a:xfrm>
          <a:off x="5252085" y="18640425"/>
          <a:ext cx="586740" cy="33909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twoCellAnchor>
  <xdr:twoCellAnchor editAs="oneCell">
    <xdr:from>
      <xdr:col>7</xdr:col>
      <xdr:colOff>632460</xdr:colOff>
      <xdr:row>48</xdr:row>
      <xdr:rowOff>0</xdr:rowOff>
    </xdr:from>
    <xdr:to>
      <xdr:col>8</xdr:col>
      <xdr:colOff>495300</xdr:colOff>
      <xdr:row>49</xdr:row>
      <xdr:rowOff>142241</xdr:rowOff>
    </xdr:to>
    <xdr:sp macro="" textlink="">
      <xdr:nvSpPr>
        <xdr:cNvPr id="105" name="Check Box 17" hidden="1">
          <a:extLst>
            <a:ext uri="{63B3BB69-23CF-44E3-9099-C40C66FF867C}">
              <a14:compatExt xmlns:a14="http://schemas.microsoft.com/office/drawing/2010/main" spid="_x0000_s17505"/>
            </a:ext>
            <a:ext uri="{FF2B5EF4-FFF2-40B4-BE49-F238E27FC236}">
              <a16:creationId xmlns:a16="http://schemas.microsoft.com/office/drawing/2014/main" id="{00000000-0008-0000-0800-000069000000}"/>
            </a:ext>
          </a:extLst>
        </xdr:cNvPr>
        <xdr:cNvSpPr/>
      </xdr:nvSpPr>
      <xdr:spPr bwMode="auto">
        <a:xfrm>
          <a:off x="5252085" y="18640425"/>
          <a:ext cx="586740" cy="33909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twoCellAnchor>
  <xdr:twoCellAnchor editAs="oneCell">
    <xdr:from>
      <xdr:col>7</xdr:col>
      <xdr:colOff>632460</xdr:colOff>
      <xdr:row>48</xdr:row>
      <xdr:rowOff>0</xdr:rowOff>
    </xdr:from>
    <xdr:to>
      <xdr:col>8</xdr:col>
      <xdr:colOff>495300</xdr:colOff>
      <xdr:row>49</xdr:row>
      <xdr:rowOff>179071</xdr:rowOff>
    </xdr:to>
    <xdr:sp macro="" textlink="">
      <xdr:nvSpPr>
        <xdr:cNvPr id="106" name="Check Box 18" hidden="1">
          <a:extLst>
            <a:ext uri="{63B3BB69-23CF-44E3-9099-C40C66FF867C}">
              <a14:compatExt xmlns:a14="http://schemas.microsoft.com/office/drawing/2010/main" spid="_x0000_s17506"/>
            </a:ext>
            <a:ext uri="{FF2B5EF4-FFF2-40B4-BE49-F238E27FC236}">
              <a16:creationId xmlns:a16="http://schemas.microsoft.com/office/drawing/2014/main" id="{00000000-0008-0000-0800-00006A000000}"/>
            </a:ext>
          </a:extLst>
        </xdr:cNvPr>
        <xdr:cNvSpPr/>
      </xdr:nvSpPr>
      <xdr:spPr bwMode="auto">
        <a:xfrm>
          <a:off x="5252085" y="18640425"/>
          <a:ext cx="586740" cy="36957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twoCellAnchor>
  <xdr:twoCellAnchor editAs="oneCell">
    <xdr:from>
      <xdr:col>7</xdr:col>
      <xdr:colOff>632460</xdr:colOff>
      <xdr:row>48</xdr:row>
      <xdr:rowOff>0</xdr:rowOff>
    </xdr:from>
    <xdr:to>
      <xdr:col>8</xdr:col>
      <xdr:colOff>495300</xdr:colOff>
      <xdr:row>49</xdr:row>
      <xdr:rowOff>163831</xdr:rowOff>
    </xdr:to>
    <xdr:sp macro="" textlink="">
      <xdr:nvSpPr>
        <xdr:cNvPr id="107" name="Check Box 19" hidden="1">
          <a:extLst>
            <a:ext uri="{63B3BB69-23CF-44E3-9099-C40C66FF867C}">
              <a14:compatExt xmlns:a14="http://schemas.microsoft.com/office/drawing/2010/main" spid="_x0000_s17507"/>
            </a:ext>
            <a:ext uri="{FF2B5EF4-FFF2-40B4-BE49-F238E27FC236}">
              <a16:creationId xmlns:a16="http://schemas.microsoft.com/office/drawing/2014/main" id="{00000000-0008-0000-0800-00006B000000}"/>
            </a:ext>
          </a:extLst>
        </xdr:cNvPr>
        <xdr:cNvSpPr/>
      </xdr:nvSpPr>
      <xdr:spPr bwMode="auto">
        <a:xfrm>
          <a:off x="5252085" y="18640425"/>
          <a:ext cx="586740" cy="3543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twoCellAnchor>
  <xdr:twoCellAnchor editAs="oneCell">
    <xdr:from>
      <xdr:col>7</xdr:col>
      <xdr:colOff>632460</xdr:colOff>
      <xdr:row>48</xdr:row>
      <xdr:rowOff>0</xdr:rowOff>
    </xdr:from>
    <xdr:to>
      <xdr:col>8</xdr:col>
      <xdr:colOff>495300</xdr:colOff>
      <xdr:row>49</xdr:row>
      <xdr:rowOff>163831</xdr:rowOff>
    </xdr:to>
    <xdr:sp macro="" textlink="">
      <xdr:nvSpPr>
        <xdr:cNvPr id="108" name="Check Box 20" hidden="1">
          <a:extLst>
            <a:ext uri="{63B3BB69-23CF-44E3-9099-C40C66FF867C}">
              <a14:compatExt xmlns:a14="http://schemas.microsoft.com/office/drawing/2010/main" spid="_x0000_s17508"/>
            </a:ext>
            <a:ext uri="{FF2B5EF4-FFF2-40B4-BE49-F238E27FC236}">
              <a16:creationId xmlns:a16="http://schemas.microsoft.com/office/drawing/2014/main" id="{00000000-0008-0000-0800-00006C000000}"/>
            </a:ext>
          </a:extLst>
        </xdr:cNvPr>
        <xdr:cNvSpPr/>
      </xdr:nvSpPr>
      <xdr:spPr bwMode="auto">
        <a:xfrm>
          <a:off x="5252085" y="18640425"/>
          <a:ext cx="586740" cy="3543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twoCellAnchor>
  <xdr:twoCellAnchor editAs="oneCell">
    <xdr:from>
      <xdr:col>7</xdr:col>
      <xdr:colOff>632460</xdr:colOff>
      <xdr:row>48</xdr:row>
      <xdr:rowOff>0</xdr:rowOff>
    </xdr:from>
    <xdr:to>
      <xdr:col>8</xdr:col>
      <xdr:colOff>495300</xdr:colOff>
      <xdr:row>49</xdr:row>
      <xdr:rowOff>179071</xdr:rowOff>
    </xdr:to>
    <xdr:sp macro="" textlink="">
      <xdr:nvSpPr>
        <xdr:cNvPr id="109" name="Check Box 21" hidden="1">
          <a:extLst>
            <a:ext uri="{63B3BB69-23CF-44E3-9099-C40C66FF867C}">
              <a14:compatExt xmlns:a14="http://schemas.microsoft.com/office/drawing/2010/main" spid="_x0000_s17509"/>
            </a:ext>
            <a:ext uri="{FF2B5EF4-FFF2-40B4-BE49-F238E27FC236}">
              <a16:creationId xmlns:a16="http://schemas.microsoft.com/office/drawing/2014/main" id="{00000000-0008-0000-0800-00006D000000}"/>
            </a:ext>
          </a:extLst>
        </xdr:cNvPr>
        <xdr:cNvSpPr/>
      </xdr:nvSpPr>
      <xdr:spPr bwMode="auto">
        <a:xfrm>
          <a:off x="5252085" y="18640425"/>
          <a:ext cx="586740" cy="36957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twoCellAnchor>
  <xdr:oneCellAnchor>
    <xdr:from>
      <xdr:col>3</xdr:col>
      <xdr:colOff>632460</xdr:colOff>
      <xdr:row>56</xdr:row>
      <xdr:rowOff>0</xdr:rowOff>
    </xdr:from>
    <xdr:ext cx="0" cy="354330"/>
    <xdr:sp macro="" textlink="">
      <xdr:nvSpPr>
        <xdr:cNvPr id="112"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800-000070000000}"/>
            </a:ext>
          </a:extLst>
        </xdr:cNvPr>
        <xdr:cNvSpPr/>
      </xdr:nvSpPr>
      <xdr:spPr bwMode="auto">
        <a:xfrm>
          <a:off x="2685627" y="6328833"/>
          <a:ext cx="0" cy="3543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56</xdr:row>
      <xdr:rowOff>0</xdr:rowOff>
    </xdr:from>
    <xdr:ext cx="0" cy="354330"/>
    <xdr:sp macro="" textlink="">
      <xdr:nvSpPr>
        <xdr:cNvPr id="113"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800-000071000000}"/>
            </a:ext>
          </a:extLst>
        </xdr:cNvPr>
        <xdr:cNvSpPr/>
      </xdr:nvSpPr>
      <xdr:spPr bwMode="auto">
        <a:xfrm>
          <a:off x="2685627" y="6328833"/>
          <a:ext cx="0" cy="3543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56</xdr:row>
      <xdr:rowOff>0</xdr:rowOff>
    </xdr:from>
    <xdr:ext cx="0" cy="384810"/>
    <xdr:sp macro="" textlink="">
      <xdr:nvSpPr>
        <xdr:cNvPr id="114"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800-000072000000}"/>
            </a:ext>
          </a:extLst>
        </xdr:cNvPr>
        <xdr:cNvSpPr/>
      </xdr:nvSpPr>
      <xdr:spPr bwMode="auto">
        <a:xfrm>
          <a:off x="2685627" y="6328833"/>
          <a:ext cx="0" cy="38481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56</xdr:row>
      <xdr:rowOff>0</xdr:rowOff>
    </xdr:from>
    <xdr:ext cx="0" cy="369570"/>
    <xdr:sp macro="" textlink="">
      <xdr:nvSpPr>
        <xdr:cNvPr id="115"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800-000073000000}"/>
            </a:ext>
          </a:extLst>
        </xdr:cNvPr>
        <xdr:cNvSpPr/>
      </xdr:nvSpPr>
      <xdr:spPr bwMode="auto">
        <a:xfrm>
          <a:off x="2685627" y="6328833"/>
          <a:ext cx="0" cy="369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56</xdr:row>
      <xdr:rowOff>0</xdr:rowOff>
    </xdr:from>
    <xdr:ext cx="0" cy="369570"/>
    <xdr:sp macro="" textlink="">
      <xdr:nvSpPr>
        <xdr:cNvPr id="116"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800-000074000000}"/>
            </a:ext>
          </a:extLst>
        </xdr:cNvPr>
        <xdr:cNvSpPr/>
      </xdr:nvSpPr>
      <xdr:spPr bwMode="auto">
        <a:xfrm>
          <a:off x="2685627" y="6328833"/>
          <a:ext cx="0" cy="369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56</xdr:row>
      <xdr:rowOff>0</xdr:rowOff>
    </xdr:from>
    <xdr:ext cx="0" cy="369570"/>
    <xdr:sp macro="" textlink="">
      <xdr:nvSpPr>
        <xdr:cNvPr id="117"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800-000075000000}"/>
            </a:ext>
          </a:extLst>
        </xdr:cNvPr>
        <xdr:cNvSpPr/>
      </xdr:nvSpPr>
      <xdr:spPr bwMode="auto">
        <a:xfrm>
          <a:off x="2685627" y="6328833"/>
          <a:ext cx="0" cy="369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3</xdr:col>
      <xdr:colOff>632460</xdr:colOff>
      <xdr:row>56</xdr:row>
      <xdr:rowOff>0</xdr:rowOff>
    </xdr:from>
    <xdr:ext cx="0" cy="349250"/>
    <xdr:sp macro="" textlink="">
      <xdr:nvSpPr>
        <xdr:cNvPr id="118"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800-000076000000}"/>
            </a:ext>
          </a:extLst>
        </xdr:cNvPr>
        <xdr:cNvSpPr/>
      </xdr:nvSpPr>
      <xdr:spPr bwMode="auto">
        <a:xfrm>
          <a:off x="2685627" y="6328833"/>
          <a:ext cx="0" cy="349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56</xdr:row>
      <xdr:rowOff>0</xdr:rowOff>
    </xdr:from>
    <xdr:ext cx="0" cy="349250"/>
    <xdr:sp macro="" textlink="">
      <xdr:nvSpPr>
        <xdr:cNvPr id="119"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800-000077000000}"/>
            </a:ext>
          </a:extLst>
        </xdr:cNvPr>
        <xdr:cNvSpPr/>
      </xdr:nvSpPr>
      <xdr:spPr bwMode="auto">
        <a:xfrm>
          <a:off x="2685627" y="6328833"/>
          <a:ext cx="0" cy="349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56</xdr:row>
      <xdr:rowOff>0</xdr:rowOff>
    </xdr:from>
    <xdr:ext cx="0" cy="379730"/>
    <xdr:sp macro="" textlink="">
      <xdr:nvSpPr>
        <xdr:cNvPr id="120"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800-000078000000}"/>
            </a:ext>
          </a:extLst>
        </xdr:cNvPr>
        <xdr:cNvSpPr/>
      </xdr:nvSpPr>
      <xdr:spPr bwMode="auto">
        <a:xfrm>
          <a:off x="2685627" y="6328833"/>
          <a:ext cx="0" cy="3797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56</xdr:row>
      <xdr:rowOff>0</xdr:rowOff>
    </xdr:from>
    <xdr:ext cx="0" cy="364490"/>
    <xdr:sp macro="" textlink="">
      <xdr:nvSpPr>
        <xdr:cNvPr id="121"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800-000079000000}"/>
            </a:ext>
          </a:extLst>
        </xdr:cNvPr>
        <xdr:cNvSpPr/>
      </xdr:nvSpPr>
      <xdr:spPr bwMode="auto">
        <a:xfrm>
          <a:off x="2685627" y="6328833"/>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56</xdr:row>
      <xdr:rowOff>0</xdr:rowOff>
    </xdr:from>
    <xdr:ext cx="0" cy="364490"/>
    <xdr:sp macro="" textlink="">
      <xdr:nvSpPr>
        <xdr:cNvPr id="122"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800-00007A000000}"/>
            </a:ext>
          </a:extLst>
        </xdr:cNvPr>
        <xdr:cNvSpPr/>
      </xdr:nvSpPr>
      <xdr:spPr bwMode="auto">
        <a:xfrm>
          <a:off x="2685627" y="6328833"/>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56</xdr:row>
      <xdr:rowOff>0</xdr:rowOff>
    </xdr:from>
    <xdr:ext cx="0" cy="364490"/>
    <xdr:sp macro="" textlink="">
      <xdr:nvSpPr>
        <xdr:cNvPr id="123"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800-00007B000000}"/>
            </a:ext>
          </a:extLst>
        </xdr:cNvPr>
        <xdr:cNvSpPr/>
      </xdr:nvSpPr>
      <xdr:spPr bwMode="auto">
        <a:xfrm>
          <a:off x="2685627" y="6328833"/>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3</xdr:col>
      <xdr:colOff>632460</xdr:colOff>
      <xdr:row>56</xdr:row>
      <xdr:rowOff>0</xdr:rowOff>
    </xdr:from>
    <xdr:ext cx="0" cy="359833"/>
    <xdr:sp macro="" textlink="">
      <xdr:nvSpPr>
        <xdr:cNvPr id="124"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800-00007C000000}"/>
            </a:ext>
          </a:extLst>
        </xdr:cNvPr>
        <xdr:cNvSpPr/>
      </xdr:nvSpPr>
      <xdr:spPr bwMode="auto">
        <a:xfrm>
          <a:off x="2685627" y="6328833"/>
          <a:ext cx="0" cy="35983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56</xdr:row>
      <xdr:rowOff>0</xdr:rowOff>
    </xdr:from>
    <xdr:ext cx="0" cy="359833"/>
    <xdr:sp macro="" textlink="">
      <xdr:nvSpPr>
        <xdr:cNvPr id="125"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800-00007D000000}"/>
            </a:ext>
          </a:extLst>
        </xdr:cNvPr>
        <xdr:cNvSpPr/>
      </xdr:nvSpPr>
      <xdr:spPr bwMode="auto">
        <a:xfrm>
          <a:off x="2685627" y="6328833"/>
          <a:ext cx="0" cy="35983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56</xdr:row>
      <xdr:rowOff>0</xdr:rowOff>
    </xdr:from>
    <xdr:ext cx="0" cy="390313"/>
    <xdr:sp macro="" textlink="">
      <xdr:nvSpPr>
        <xdr:cNvPr id="126"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800-00007E000000}"/>
            </a:ext>
          </a:extLst>
        </xdr:cNvPr>
        <xdr:cNvSpPr/>
      </xdr:nvSpPr>
      <xdr:spPr bwMode="auto">
        <a:xfrm>
          <a:off x="2685627" y="6328833"/>
          <a:ext cx="0" cy="39031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56</xdr:row>
      <xdr:rowOff>0</xdr:rowOff>
    </xdr:from>
    <xdr:ext cx="0" cy="375073"/>
    <xdr:sp macro="" textlink="">
      <xdr:nvSpPr>
        <xdr:cNvPr id="127"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800-00007F000000}"/>
            </a:ext>
          </a:extLst>
        </xdr:cNvPr>
        <xdr:cNvSpPr/>
      </xdr:nvSpPr>
      <xdr:spPr bwMode="auto">
        <a:xfrm>
          <a:off x="2685627" y="6328833"/>
          <a:ext cx="0" cy="37507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56</xdr:row>
      <xdr:rowOff>0</xdr:rowOff>
    </xdr:from>
    <xdr:ext cx="0" cy="375073"/>
    <xdr:sp macro="" textlink="">
      <xdr:nvSpPr>
        <xdr:cNvPr id="31744"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800-0000007C0000}"/>
            </a:ext>
          </a:extLst>
        </xdr:cNvPr>
        <xdr:cNvSpPr/>
      </xdr:nvSpPr>
      <xdr:spPr bwMode="auto">
        <a:xfrm>
          <a:off x="2685627" y="6328833"/>
          <a:ext cx="0" cy="37507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56</xdr:row>
      <xdr:rowOff>0</xdr:rowOff>
    </xdr:from>
    <xdr:ext cx="0" cy="375073"/>
    <xdr:sp macro="" textlink="">
      <xdr:nvSpPr>
        <xdr:cNvPr id="31751"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800-0000077C0000}"/>
            </a:ext>
          </a:extLst>
        </xdr:cNvPr>
        <xdr:cNvSpPr/>
      </xdr:nvSpPr>
      <xdr:spPr bwMode="auto">
        <a:xfrm>
          <a:off x="2685627" y="6328833"/>
          <a:ext cx="0" cy="37507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3</xdr:col>
      <xdr:colOff>632460</xdr:colOff>
      <xdr:row>56</xdr:row>
      <xdr:rowOff>0</xdr:rowOff>
    </xdr:from>
    <xdr:ext cx="0" cy="361596"/>
    <xdr:sp macro="" textlink="">
      <xdr:nvSpPr>
        <xdr:cNvPr id="31752"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800-0000087C0000}"/>
            </a:ext>
          </a:extLst>
        </xdr:cNvPr>
        <xdr:cNvSpPr/>
      </xdr:nvSpPr>
      <xdr:spPr bwMode="auto">
        <a:xfrm>
          <a:off x="2685627" y="6328833"/>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56</xdr:row>
      <xdr:rowOff>0</xdr:rowOff>
    </xdr:from>
    <xdr:ext cx="0" cy="361596"/>
    <xdr:sp macro="" textlink="">
      <xdr:nvSpPr>
        <xdr:cNvPr id="31753"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800-0000097C0000}"/>
            </a:ext>
          </a:extLst>
        </xdr:cNvPr>
        <xdr:cNvSpPr/>
      </xdr:nvSpPr>
      <xdr:spPr bwMode="auto">
        <a:xfrm>
          <a:off x="2685627" y="6328833"/>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56</xdr:row>
      <xdr:rowOff>0</xdr:rowOff>
    </xdr:from>
    <xdr:ext cx="0" cy="392076"/>
    <xdr:sp macro="" textlink="">
      <xdr:nvSpPr>
        <xdr:cNvPr id="31754"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800-00000A7C0000}"/>
            </a:ext>
          </a:extLst>
        </xdr:cNvPr>
        <xdr:cNvSpPr/>
      </xdr:nvSpPr>
      <xdr:spPr bwMode="auto">
        <a:xfrm>
          <a:off x="2685627" y="6328833"/>
          <a:ext cx="0" cy="3920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56</xdr:row>
      <xdr:rowOff>0</xdr:rowOff>
    </xdr:from>
    <xdr:ext cx="0" cy="376836"/>
    <xdr:sp macro="" textlink="">
      <xdr:nvSpPr>
        <xdr:cNvPr id="31755"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800-00000B7C0000}"/>
            </a:ext>
          </a:extLst>
        </xdr:cNvPr>
        <xdr:cNvSpPr/>
      </xdr:nvSpPr>
      <xdr:spPr bwMode="auto">
        <a:xfrm>
          <a:off x="2685627" y="6328833"/>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56</xdr:row>
      <xdr:rowOff>0</xdr:rowOff>
    </xdr:from>
    <xdr:ext cx="0" cy="376836"/>
    <xdr:sp macro="" textlink="">
      <xdr:nvSpPr>
        <xdr:cNvPr id="31756"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800-00000C7C0000}"/>
            </a:ext>
          </a:extLst>
        </xdr:cNvPr>
        <xdr:cNvSpPr/>
      </xdr:nvSpPr>
      <xdr:spPr bwMode="auto">
        <a:xfrm>
          <a:off x="2685627" y="6328833"/>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56</xdr:row>
      <xdr:rowOff>0</xdr:rowOff>
    </xdr:from>
    <xdr:ext cx="0" cy="376836"/>
    <xdr:sp macro="" textlink="">
      <xdr:nvSpPr>
        <xdr:cNvPr id="31757"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800-00000D7C0000}"/>
            </a:ext>
          </a:extLst>
        </xdr:cNvPr>
        <xdr:cNvSpPr/>
      </xdr:nvSpPr>
      <xdr:spPr bwMode="auto">
        <a:xfrm>
          <a:off x="2685627" y="6328833"/>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3</xdr:col>
      <xdr:colOff>632460</xdr:colOff>
      <xdr:row>56</xdr:row>
      <xdr:rowOff>0</xdr:rowOff>
    </xdr:from>
    <xdr:ext cx="0" cy="361596"/>
    <xdr:sp macro="" textlink="">
      <xdr:nvSpPr>
        <xdr:cNvPr id="31758"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800-00000E7C0000}"/>
            </a:ext>
          </a:extLst>
        </xdr:cNvPr>
        <xdr:cNvSpPr/>
      </xdr:nvSpPr>
      <xdr:spPr bwMode="auto">
        <a:xfrm>
          <a:off x="2685627" y="6328833"/>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56</xdr:row>
      <xdr:rowOff>0</xdr:rowOff>
    </xdr:from>
    <xdr:ext cx="0" cy="361596"/>
    <xdr:sp macro="" textlink="">
      <xdr:nvSpPr>
        <xdr:cNvPr id="31759"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800-00000F7C0000}"/>
            </a:ext>
          </a:extLst>
        </xdr:cNvPr>
        <xdr:cNvSpPr/>
      </xdr:nvSpPr>
      <xdr:spPr bwMode="auto">
        <a:xfrm>
          <a:off x="2685627" y="6328833"/>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56</xdr:row>
      <xdr:rowOff>0</xdr:rowOff>
    </xdr:from>
    <xdr:ext cx="0" cy="392076"/>
    <xdr:sp macro="" textlink="">
      <xdr:nvSpPr>
        <xdr:cNvPr id="31760"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800-0000107C0000}"/>
            </a:ext>
          </a:extLst>
        </xdr:cNvPr>
        <xdr:cNvSpPr/>
      </xdr:nvSpPr>
      <xdr:spPr bwMode="auto">
        <a:xfrm>
          <a:off x="2685627" y="6328833"/>
          <a:ext cx="0" cy="3920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56</xdr:row>
      <xdr:rowOff>0</xdr:rowOff>
    </xdr:from>
    <xdr:ext cx="0" cy="376836"/>
    <xdr:sp macro="" textlink="">
      <xdr:nvSpPr>
        <xdr:cNvPr id="31761"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800-0000117C0000}"/>
            </a:ext>
          </a:extLst>
        </xdr:cNvPr>
        <xdr:cNvSpPr/>
      </xdr:nvSpPr>
      <xdr:spPr bwMode="auto">
        <a:xfrm>
          <a:off x="2685627" y="6328833"/>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56</xdr:row>
      <xdr:rowOff>0</xdr:rowOff>
    </xdr:from>
    <xdr:ext cx="0" cy="376836"/>
    <xdr:sp macro="" textlink="">
      <xdr:nvSpPr>
        <xdr:cNvPr id="31762"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800-0000127C0000}"/>
            </a:ext>
          </a:extLst>
        </xdr:cNvPr>
        <xdr:cNvSpPr/>
      </xdr:nvSpPr>
      <xdr:spPr bwMode="auto">
        <a:xfrm>
          <a:off x="2685627" y="6328833"/>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56</xdr:row>
      <xdr:rowOff>0</xdr:rowOff>
    </xdr:from>
    <xdr:ext cx="0" cy="376836"/>
    <xdr:sp macro="" textlink="">
      <xdr:nvSpPr>
        <xdr:cNvPr id="31763"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800-0000137C0000}"/>
            </a:ext>
          </a:extLst>
        </xdr:cNvPr>
        <xdr:cNvSpPr/>
      </xdr:nvSpPr>
      <xdr:spPr bwMode="auto">
        <a:xfrm>
          <a:off x="2685627" y="6328833"/>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3</xdr:col>
      <xdr:colOff>632460</xdr:colOff>
      <xdr:row>56</xdr:row>
      <xdr:rowOff>0</xdr:rowOff>
    </xdr:from>
    <xdr:ext cx="0" cy="354330"/>
    <xdr:sp macro="" textlink="">
      <xdr:nvSpPr>
        <xdr:cNvPr id="31764"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800-0000147C0000}"/>
            </a:ext>
          </a:extLst>
        </xdr:cNvPr>
        <xdr:cNvSpPr/>
      </xdr:nvSpPr>
      <xdr:spPr bwMode="auto">
        <a:xfrm>
          <a:off x="2685627" y="6328833"/>
          <a:ext cx="0" cy="3543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56</xdr:row>
      <xdr:rowOff>0</xdr:rowOff>
    </xdr:from>
    <xdr:ext cx="0" cy="354330"/>
    <xdr:sp macro="" textlink="">
      <xdr:nvSpPr>
        <xdr:cNvPr id="31765"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800-0000157C0000}"/>
            </a:ext>
          </a:extLst>
        </xdr:cNvPr>
        <xdr:cNvSpPr/>
      </xdr:nvSpPr>
      <xdr:spPr bwMode="auto">
        <a:xfrm>
          <a:off x="2685627" y="6328833"/>
          <a:ext cx="0" cy="3543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56</xdr:row>
      <xdr:rowOff>0</xdr:rowOff>
    </xdr:from>
    <xdr:ext cx="0" cy="384810"/>
    <xdr:sp macro="" textlink="">
      <xdr:nvSpPr>
        <xdr:cNvPr id="31766"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800-0000167C0000}"/>
            </a:ext>
          </a:extLst>
        </xdr:cNvPr>
        <xdr:cNvSpPr/>
      </xdr:nvSpPr>
      <xdr:spPr bwMode="auto">
        <a:xfrm>
          <a:off x="2685627" y="6328833"/>
          <a:ext cx="0" cy="38481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56</xdr:row>
      <xdr:rowOff>0</xdr:rowOff>
    </xdr:from>
    <xdr:ext cx="0" cy="369570"/>
    <xdr:sp macro="" textlink="">
      <xdr:nvSpPr>
        <xdr:cNvPr id="31767"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800-0000177C0000}"/>
            </a:ext>
          </a:extLst>
        </xdr:cNvPr>
        <xdr:cNvSpPr/>
      </xdr:nvSpPr>
      <xdr:spPr bwMode="auto">
        <a:xfrm>
          <a:off x="2685627" y="6328833"/>
          <a:ext cx="0" cy="369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56</xdr:row>
      <xdr:rowOff>0</xdr:rowOff>
    </xdr:from>
    <xdr:ext cx="0" cy="369570"/>
    <xdr:sp macro="" textlink="">
      <xdr:nvSpPr>
        <xdr:cNvPr id="31768"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800-0000187C0000}"/>
            </a:ext>
          </a:extLst>
        </xdr:cNvPr>
        <xdr:cNvSpPr/>
      </xdr:nvSpPr>
      <xdr:spPr bwMode="auto">
        <a:xfrm>
          <a:off x="2685627" y="6328833"/>
          <a:ext cx="0" cy="369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56</xdr:row>
      <xdr:rowOff>0</xdr:rowOff>
    </xdr:from>
    <xdr:ext cx="0" cy="369570"/>
    <xdr:sp macro="" textlink="">
      <xdr:nvSpPr>
        <xdr:cNvPr id="31769"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800-0000197C0000}"/>
            </a:ext>
          </a:extLst>
        </xdr:cNvPr>
        <xdr:cNvSpPr/>
      </xdr:nvSpPr>
      <xdr:spPr bwMode="auto">
        <a:xfrm>
          <a:off x="2685627" y="6328833"/>
          <a:ext cx="0" cy="369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3</xdr:col>
      <xdr:colOff>632460</xdr:colOff>
      <xdr:row>56</xdr:row>
      <xdr:rowOff>0</xdr:rowOff>
    </xdr:from>
    <xdr:ext cx="0" cy="349250"/>
    <xdr:sp macro="" textlink="">
      <xdr:nvSpPr>
        <xdr:cNvPr id="31770"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800-00001A7C0000}"/>
            </a:ext>
          </a:extLst>
        </xdr:cNvPr>
        <xdr:cNvSpPr/>
      </xdr:nvSpPr>
      <xdr:spPr bwMode="auto">
        <a:xfrm>
          <a:off x="2685627" y="6328833"/>
          <a:ext cx="0" cy="349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56</xdr:row>
      <xdr:rowOff>0</xdr:rowOff>
    </xdr:from>
    <xdr:ext cx="0" cy="349250"/>
    <xdr:sp macro="" textlink="">
      <xdr:nvSpPr>
        <xdr:cNvPr id="31771"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800-00001B7C0000}"/>
            </a:ext>
          </a:extLst>
        </xdr:cNvPr>
        <xdr:cNvSpPr/>
      </xdr:nvSpPr>
      <xdr:spPr bwMode="auto">
        <a:xfrm>
          <a:off x="2685627" y="6328833"/>
          <a:ext cx="0" cy="349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56</xdr:row>
      <xdr:rowOff>0</xdr:rowOff>
    </xdr:from>
    <xdr:ext cx="0" cy="379730"/>
    <xdr:sp macro="" textlink="">
      <xdr:nvSpPr>
        <xdr:cNvPr id="31772"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800-00001C7C0000}"/>
            </a:ext>
          </a:extLst>
        </xdr:cNvPr>
        <xdr:cNvSpPr/>
      </xdr:nvSpPr>
      <xdr:spPr bwMode="auto">
        <a:xfrm>
          <a:off x="2685627" y="6328833"/>
          <a:ext cx="0" cy="37973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56</xdr:row>
      <xdr:rowOff>0</xdr:rowOff>
    </xdr:from>
    <xdr:ext cx="0" cy="364490"/>
    <xdr:sp macro="" textlink="">
      <xdr:nvSpPr>
        <xdr:cNvPr id="31773"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800-00001D7C0000}"/>
            </a:ext>
          </a:extLst>
        </xdr:cNvPr>
        <xdr:cNvSpPr/>
      </xdr:nvSpPr>
      <xdr:spPr bwMode="auto">
        <a:xfrm>
          <a:off x="2685627" y="6328833"/>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56</xdr:row>
      <xdr:rowOff>0</xdr:rowOff>
    </xdr:from>
    <xdr:ext cx="0" cy="364490"/>
    <xdr:sp macro="" textlink="">
      <xdr:nvSpPr>
        <xdr:cNvPr id="31774"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800-00001E7C0000}"/>
            </a:ext>
          </a:extLst>
        </xdr:cNvPr>
        <xdr:cNvSpPr/>
      </xdr:nvSpPr>
      <xdr:spPr bwMode="auto">
        <a:xfrm>
          <a:off x="2685627" y="6328833"/>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56</xdr:row>
      <xdr:rowOff>0</xdr:rowOff>
    </xdr:from>
    <xdr:ext cx="0" cy="364490"/>
    <xdr:sp macro="" textlink="">
      <xdr:nvSpPr>
        <xdr:cNvPr id="31775"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800-00001F7C0000}"/>
            </a:ext>
          </a:extLst>
        </xdr:cNvPr>
        <xdr:cNvSpPr/>
      </xdr:nvSpPr>
      <xdr:spPr bwMode="auto">
        <a:xfrm>
          <a:off x="2685627" y="6328833"/>
          <a:ext cx="0" cy="3644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7</xdr:col>
      <xdr:colOff>632460</xdr:colOff>
      <xdr:row>56</xdr:row>
      <xdr:rowOff>0</xdr:rowOff>
    </xdr:from>
    <xdr:ext cx="0" cy="334857"/>
    <xdr:sp macro="" textlink="">
      <xdr:nvSpPr>
        <xdr:cNvPr id="31776" name="Check Box 16" hidden="1">
          <a:extLst>
            <a:ext uri="{63B3BB69-23CF-44E3-9099-C40C66FF867C}">
              <a14:compatExt xmlns:a14="http://schemas.microsoft.com/office/drawing/2010/main" spid="_x0000_s10241"/>
            </a:ext>
            <a:ext uri="{FF2B5EF4-FFF2-40B4-BE49-F238E27FC236}">
              <a16:creationId xmlns:a16="http://schemas.microsoft.com/office/drawing/2014/main" id="{00000000-0008-0000-0800-0000207C0000}"/>
            </a:ext>
          </a:extLst>
        </xdr:cNvPr>
        <xdr:cNvSpPr/>
      </xdr:nvSpPr>
      <xdr:spPr bwMode="auto">
        <a:xfrm>
          <a:off x="5564293" y="6328833"/>
          <a:ext cx="0" cy="3348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56</xdr:row>
      <xdr:rowOff>0</xdr:rowOff>
    </xdr:from>
    <xdr:ext cx="0" cy="334857"/>
    <xdr:sp macro="" textlink="">
      <xdr:nvSpPr>
        <xdr:cNvPr id="31777" name="Check Box 17" hidden="1">
          <a:extLst>
            <a:ext uri="{63B3BB69-23CF-44E3-9099-C40C66FF867C}">
              <a14:compatExt xmlns:a14="http://schemas.microsoft.com/office/drawing/2010/main" spid="_x0000_s10242"/>
            </a:ext>
            <a:ext uri="{FF2B5EF4-FFF2-40B4-BE49-F238E27FC236}">
              <a16:creationId xmlns:a16="http://schemas.microsoft.com/office/drawing/2014/main" id="{00000000-0008-0000-0800-0000217C0000}"/>
            </a:ext>
          </a:extLst>
        </xdr:cNvPr>
        <xdr:cNvSpPr/>
      </xdr:nvSpPr>
      <xdr:spPr bwMode="auto">
        <a:xfrm>
          <a:off x="5564293" y="6328833"/>
          <a:ext cx="0" cy="3348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56</xdr:row>
      <xdr:rowOff>0</xdr:rowOff>
    </xdr:from>
    <xdr:ext cx="0" cy="365337"/>
    <xdr:sp macro="" textlink="">
      <xdr:nvSpPr>
        <xdr:cNvPr id="31778" name="Check Box 18" hidden="1">
          <a:extLst>
            <a:ext uri="{63B3BB69-23CF-44E3-9099-C40C66FF867C}">
              <a14:compatExt xmlns:a14="http://schemas.microsoft.com/office/drawing/2010/main" spid="_x0000_s10243"/>
            </a:ext>
            <a:ext uri="{FF2B5EF4-FFF2-40B4-BE49-F238E27FC236}">
              <a16:creationId xmlns:a16="http://schemas.microsoft.com/office/drawing/2014/main" id="{00000000-0008-0000-0800-0000227C0000}"/>
            </a:ext>
          </a:extLst>
        </xdr:cNvPr>
        <xdr:cNvSpPr/>
      </xdr:nvSpPr>
      <xdr:spPr bwMode="auto">
        <a:xfrm>
          <a:off x="5564293" y="6328833"/>
          <a:ext cx="0" cy="36533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56</xdr:row>
      <xdr:rowOff>0</xdr:rowOff>
    </xdr:from>
    <xdr:ext cx="0" cy="350097"/>
    <xdr:sp macro="" textlink="">
      <xdr:nvSpPr>
        <xdr:cNvPr id="31779" name="Check Box 19" hidden="1">
          <a:extLst>
            <a:ext uri="{63B3BB69-23CF-44E3-9099-C40C66FF867C}">
              <a14:compatExt xmlns:a14="http://schemas.microsoft.com/office/drawing/2010/main" spid="_x0000_s10244"/>
            </a:ext>
            <a:ext uri="{FF2B5EF4-FFF2-40B4-BE49-F238E27FC236}">
              <a16:creationId xmlns:a16="http://schemas.microsoft.com/office/drawing/2014/main" id="{00000000-0008-0000-0800-0000237C0000}"/>
            </a:ext>
          </a:extLst>
        </xdr:cNvPr>
        <xdr:cNvSpPr/>
      </xdr:nvSpPr>
      <xdr:spPr bwMode="auto">
        <a:xfrm>
          <a:off x="5564293" y="6328833"/>
          <a:ext cx="0" cy="3500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56</xdr:row>
      <xdr:rowOff>0</xdr:rowOff>
    </xdr:from>
    <xdr:ext cx="0" cy="350097"/>
    <xdr:sp macro="" textlink="">
      <xdr:nvSpPr>
        <xdr:cNvPr id="31780" name="Check Box 20" hidden="1">
          <a:extLst>
            <a:ext uri="{63B3BB69-23CF-44E3-9099-C40C66FF867C}">
              <a14:compatExt xmlns:a14="http://schemas.microsoft.com/office/drawing/2010/main" spid="_x0000_s10245"/>
            </a:ext>
            <a:ext uri="{FF2B5EF4-FFF2-40B4-BE49-F238E27FC236}">
              <a16:creationId xmlns:a16="http://schemas.microsoft.com/office/drawing/2014/main" id="{00000000-0008-0000-0800-0000247C0000}"/>
            </a:ext>
          </a:extLst>
        </xdr:cNvPr>
        <xdr:cNvSpPr/>
      </xdr:nvSpPr>
      <xdr:spPr bwMode="auto">
        <a:xfrm>
          <a:off x="5564293" y="6328833"/>
          <a:ext cx="0" cy="3500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56</xdr:row>
      <xdr:rowOff>0</xdr:rowOff>
    </xdr:from>
    <xdr:ext cx="0" cy="365337"/>
    <xdr:sp macro="" textlink="">
      <xdr:nvSpPr>
        <xdr:cNvPr id="31781" name="Check Box 21" hidden="1">
          <a:extLst>
            <a:ext uri="{63B3BB69-23CF-44E3-9099-C40C66FF867C}">
              <a14:compatExt xmlns:a14="http://schemas.microsoft.com/office/drawing/2010/main" spid="_x0000_s10246"/>
            </a:ext>
            <a:ext uri="{FF2B5EF4-FFF2-40B4-BE49-F238E27FC236}">
              <a16:creationId xmlns:a16="http://schemas.microsoft.com/office/drawing/2014/main" id="{00000000-0008-0000-0800-0000257C0000}"/>
            </a:ext>
          </a:extLst>
        </xdr:cNvPr>
        <xdr:cNvSpPr/>
      </xdr:nvSpPr>
      <xdr:spPr bwMode="auto">
        <a:xfrm>
          <a:off x="5564293" y="6328833"/>
          <a:ext cx="0" cy="36533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3</xdr:col>
      <xdr:colOff>632460</xdr:colOff>
      <xdr:row>56</xdr:row>
      <xdr:rowOff>0</xdr:rowOff>
    </xdr:from>
    <xdr:ext cx="0" cy="361596"/>
    <xdr:sp macro="" textlink="">
      <xdr:nvSpPr>
        <xdr:cNvPr id="31782"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800-0000267C0000}"/>
            </a:ext>
          </a:extLst>
        </xdr:cNvPr>
        <xdr:cNvSpPr/>
      </xdr:nvSpPr>
      <xdr:spPr bwMode="auto">
        <a:xfrm>
          <a:off x="2685627" y="6328833"/>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56</xdr:row>
      <xdr:rowOff>0</xdr:rowOff>
    </xdr:from>
    <xdr:ext cx="0" cy="361596"/>
    <xdr:sp macro="" textlink="">
      <xdr:nvSpPr>
        <xdr:cNvPr id="31783"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800-0000277C0000}"/>
            </a:ext>
          </a:extLst>
        </xdr:cNvPr>
        <xdr:cNvSpPr/>
      </xdr:nvSpPr>
      <xdr:spPr bwMode="auto">
        <a:xfrm>
          <a:off x="2685627" y="6328833"/>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56</xdr:row>
      <xdr:rowOff>0</xdr:rowOff>
    </xdr:from>
    <xdr:ext cx="0" cy="392076"/>
    <xdr:sp macro="" textlink="">
      <xdr:nvSpPr>
        <xdr:cNvPr id="31784"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800-0000287C0000}"/>
            </a:ext>
          </a:extLst>
        </xdr:cNvPr>
        <xdr:cNvSpPr/>
      </xdr:nvSpPr>
      <xdr:spPr bwMode="auto">
        <a:xfrm>
          <a:off x="2685627" y="6328833"/>
          <a:ext cx="0" cy="3920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56</xdr:row>
      <xdr:rowOff>0</xdr:rowOff>
    </xdr:from>
    <xdr:ext cx="0" cy="376836"/>
    <xdr:sp macro="" textlink="">
      <xdr:nvSpPr>
        <xdr:cNvPr id="31785"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800-0000297C0000}"/>
            </a:ext>
          </a:extLst>
        </xdr:cNvPr>
        <xdr:cNvSpPr/>
      </xdr:nvSpPr>
      <xdr:spPr bwMode="auto">
        <a:xfrm>
          <a:off x="2685627" y="6328833"/>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56</xdr:row>
      <xdr:rowOff>0</xdr:rowOff>
    </xdr:from>
    <xdr:ext cx="0" cy="376836"/>
    <xdr:sp macro="" textlink="">
      <xdr:nvSpPr>
        <xdr:cNvPr id="31786"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800-00002A7C0000}"/>
            </a:ext>
          </a:extLst>
        </xdr:cNvPr>
        <xdr:cNvSpPr/>
      </xdr:nvSpPr>
      <xdr:spPr bwMode="auto">
        <a:xfrm>
          <a:off x="2685627" y="6328833"/>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56</xdr:row>
      <xdr:rowOff>0</xdr:rowOff>
    </xdr:from>
    <xdr:ext cx="0" cy="376836"/>
    <xdr:sp macro="" textlink="">
      <xdr:nvSpPr>
        <xdr:cNvPr id="31787"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800-00002B7C0000}"/>
            </a:ext>
          </a:extLst>
        </xdr:cNvPr>
        <xdr:cNvSpPr/>
      </xdr:nvSpPr>
      <xdr:spPr bwMode="auto">
        <a:xfrm>
          <a:off x="2685627" y="6328833"/>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3</xdr:col>
      <xdr:colOff>632460</xdr:colOff>
      <xdr:row>56</xdr:row>
      <xdr:rowOff>0</xdr:rowOff>
    </xdr:from>
    <xdr:ext cx="0" cy="361596"/>
    <xdr:sp macro="" textlink="">
      <xdr:nvSpPr>
        <xdr:cNvPr id="31788" name="Check Box 16" hidden="1">
          <a:extLst>
            <a:ext uri="{63B3BB69-23CF-44E3-9099-C40C66FF867C}">
              <a14:compatExt xmlns:a14="http://schemas.microsoft.com/office/drawing/2010/main" spid="_x0000_s3088"/>
            </a:ext>
            <a:ext uri="{FF2B5EF4-FFF2-40B4-BE49-F238E27FC236}">
              <a16:creationId xmlns:a16="http://schemas.microsoft.com/office/drawing/2014/main" id="{00000000-0008-0000-0800-00002C7C0000}"/>
            </a:ext>
          </a:extLst>
        </xdr:cNvPr>
        <xdr:cNvSpPr/>
      </xdr:nvSpPr>
      <xdr:spPr bwMode="auto">
        <a:xfrm>
          <a:off x="2685627" y="6328833"/>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3</xdr:col>
      <xdr:colOff>632460</xdr:colOff>
      <xdr:row>56</xdr:row>
      <xdr:rowOff>0</xdr:rowOff>
    </xdr:from>
    <xdr:ext cx="0" cy="361596"/>
    <xdr:sp macro="" textlink="">
      <xdr:nvSpPr>
        <xdr:cNvPr id="31789" name="Check Box 17" hidden="1">
          <a:extLst>
            <a:ext uri="{63B3BB69-23CF-44E3-9099-C40C66FF867C}">
              <a14:compatExt xmlns:a14="http://schemas.microsoft.com/office/drawing/2010/main" spid="_x0000_s3089"/>
            </a:ext>
            <a:ext uri="{FF2B5EF4-FFF2-40B4-BE49-F238E27FC236}">
              <a16:creationId xmlns:a16="http://schemas.microsoft.com/office/drawing/2014/main" id="{00000000-0008-0000-0800-00002D7C0000}"/>
            </a:ext>
          </a:extLst>
        </xdr:cNvPr>
        <xdr:cNvSpPr/>
      </xdr:nvSpPr>
      <xdr:spPr bwMode="auto">
        <a:xfrm>
          <a:off x="2685627" y="6328833"/>
          <a:ext cx="0" cy="3615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3</xdr:col>
      <xdr:colOff>632460</xdr:colOff>
      <xdr:row>56</xdr:row>
      <xdr:rowOff>0</xdr:rowOff>
    </xdr:from>
    <xdr:ext cx="0" cy="392076"/>
    <xdr:sp macro="" textlink="">
      <xdr:nvSpPr>
        <xdr:cNvPr id="31790" name="Check Box 18" hidden="1">
          <a:extLst>
            <a:ext uri="{63B3BB69-23CF-44E3-9099-C40C66FF867C}">
              <a14:compatExt xmlns:a14="http://schemas.microsoft.com/office/drawing/2010/main" spid="_x0000_s3090"/>
            </a:ext>
            <a:ext uri="{FF2B5EF4-FFF2-40B4-BE49-F238E27FC236}">
              <a16:creationId xmlns:a16="http://schemas.microsoft.com/office/drawing/2014/main" id="{00000000-0008-0000-0800-00002E7C0000}"/>
            </a:ext>
          </a:extLst>
        </xdr:cNvPr>
        <xdr:cNvSpPr/>
      </xdr:nvSpPr>
      <xdr:spPr bwMode="auto">
        <a:xfrm>
          <a:off x="2685627" y="6328833"/>
          <a:ext cx="0" cy="3920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3</xdr:col>
      <xdr:colOff>632460</xdr:colOff>
      <xdr:row>56</xdr:row>
      <xdr:rowOff>0</xdr:rowOff>
    </xdr:from>
    <xdr:ext cx="0" cy="376836"/>
    <xdr:sp macro="" textlink="">
      <xdr:nvSpPr>
        <xdr:cNvPr id="31791" name="Check Box 19" hidden="1">
          <a:extLst>
            <a:ext uri="{63B3BB69-23CF-44E3-9099-C40C66FF867C}">
              <a14:compatExt xmlns:a14="http://schemas.microsoft.com/office/drawing/2010/main" spid="_x0000_s3091"/>
            </a:ext>
            <a:ext uri="{FF2B5EF4-FFF2-40B4-BE49-F238E27FC236}">
              <a16:creationId xmlns:a16="http://schemas.microsoft.com/office/drawing/2014/main" id="{00000000-0008-0000-0800-00002F7C0000}"/>
            </a:ext>
          </a:extLst>
        </xdr:cNvPr>
        <xdr:cNvSpPr/>
      </xdr:nvSpPr>
      <xdr:spPr bwMode="auto">
        <a:xfrm>
          <a:off x="2685627" y="6328833"/>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3</xdr:col>
      <xdr:colOff>632460</xdr:colOff>
      <xdr:row>56</xdr:row>
      <xdr:rowOff>0</xdr:rowOff>
    </xdr:from>
    <xdr:ext cx="0" cy="376836"/>
    <xdr:sp macro="" textlink="">
      <xdr:nvSpPr>
        <xdr:cNvPr id="31792" name="Check Box 20" hidden="1">
          <a:extLst>
            <a:ext uri="{63B3BB69-23CF-44E3-9099-C40C66FF867C}">
              <a14:compatExt xmlns:a14="http://schemas.microsoft.com/office/drawing/2010/main" spid="_x0000_s3092"/>
            </a:ext>
            <a:ext uri="{FF2B5EF4-FFF2-40B4-BE49-F238E27FC236}">
              <a16:creationId xmlns:a16="http://schemas.microsoft.com/office/drawing/2014/main" id="{00000000-0008-0000-0800-0000307C0000}"/>
            </a:ext>
          </a:extLst>
        </xdr:cNvPr>
        <xdr:cNvSpPr/>
      </xdr:nvSpPr>
      <xdr:spPr bwMode="auto">
        <a:xfrm>
          <a:off x="2685627" y="6328833"/>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3</xdr:col>
      <xdr:colOff>632460</xdr:colOff>
      <xdr:row>56</xdr:row>
      <xdr:rowOff>0</xdr:rowOff>
    </xdr:from>
    <xdr:ext cx="0" cy="376836"/>
    <xdr:sp macro="" textlink="">
      <xdr:nvSpPr>
        <xdr:cNvPr id="31793" name="Check Box 21" hidden="1">
          <a:extLst>
            <a:ext uri="{63B3BB69-23CF-44E3-9099-C40C66FF867C}">
              <a14:compatExt xmlns:a14="http://schemas.microsoft.com/office/drawing/2010/main" spid="_x0000_s3093"/>
            </a:ext>
            <a:ext uri="{FF2B5EF4-FFF2-40B4-BE49-F238E27FC236}">
              <a16:creationId xmlns:a16="http://schemas.microsoft.com/office/drawing/2014/main" id="{00000000-0008-0000-0800-0000317C0000}"/>
            </a:ext>
          </a:extLst>
        </xdr:cNvPr>
        <xdr:cNvSpPr/>
      </xdr:nvSpPr>
      <xdr:spPr bwMode="auto">
        <a:xfrm>
          <a:off x="2685627" y="6328833"/>
          <a:ext cx="0" cy="3768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10</xdr:col>
      <xdr:colOff>121920</xdr:colOff>
      <xdr:row>58</xdr:row>
      <xdr:rowOff>7620</xdr:rowOff>
    </xdr:from>
    <xdr:ext cx="243840" cy="220980"/>
    <xdr:sp macro="" textlink="">
      <xdr:nvSpPr>
        <xdr:cNvPr id="31799" name="Option Button 50" hidden="1">
          <a:extLst>
            <a:ext uri="{63B3BB69-23CF-44E3-9099-C40C66FF867C}">
              <a14:compatExt xmlns:a14="http://schemas.microsoft.com/office/drawing/2010/main" spid="_x0000_s23602"/>
            </a:ext>
            <a:ext uri="{FF2B5EF4-FFF2-40B4-BE49-F238E27FC236}">
              <a16:creationId xmlns:a16="http://schemas.microsoft.com/office/drawing/2014/main" id="{00000000-0008-0000-0800-0000377C0000}"/>
            </a:ext>
          </a:extLst>
        </xdr:cNvPr>
        <xdr:cNvSpPr/>
      </xdr:nvSpPr>
      <xdr:spPr bwMode="auto">
        <a:xfrm>
          <a:off x="7212753" y="10125287"/>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Yes</a:t>
          </a:r>
        </a:p>
      </xdr:txBody>
    </xdr:sp>
    <xdr:clientData/>
  </xdr:oneCellAnchor>
  <xdr:oneCellAnchor>
    <xdr:from>
      <xdr:col>11</xdr:col>
      <xdr:colOff>99060</xdr:colOff>
      <xdr:row>58</xdr:row>
      <xdr:rowOff>7620</xdr:rowOff>
    </xdr:from>
    <xdr:ext cx="243840" cy="220980"/>
    <xdr:sp macro="" textlink="">
      <xdr:nvSpPr>
        <xdr:cNvPr id="31800" name="Option Button 51" hidden="1">
          <a:extLst>
            <a:ext uri="{63B3BB69-23CF-44E3-9099-C40C66FF867C}">
              <a14:compatExt xmlns:a14="http://schemas.microsoft.com/office/drawing/2010/main" spid="_x0000_s23603"/>
            </a:ext>
            <a:ext uri="{FF2B5EF4-FFF2-40B4-BE49-F238E27FC236}">
              <a16:creationId xmlns:a16="http://schemas.microsoft.com/office/drawing/2014/main" id="{00000000-0008-0000-0800-0000387C0000}"/>
            </a:ext>
          </a:extLst>
        </xdr:cNvPr>
        <xdr:cNvSpPr/>
      </xdr:nvSpPr>
      <xdr:spPr bwMode="auto">
        <a:xfrm>
          <a:off x="7909560" y="10125287"/>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No</a:t>
          </a:r>
        </a:p>
      </xdr:txBody>
    </xdr:sp>
    <xdr:clientData/>
  </xdr:oneCellAnchor>
  <mc:AlternateContent xmlns:mc="http://schemas.openxmlformats.org/markup-compatibility/2006">
    <mc:Choice xmlns:a14="http://schemas.microsoft.com/office/drawing/2010/main" Requires="a14">
      <xdr:twoCellAnchor editAs="oneCell">
        <xdr:from>
          <xdr:col>10</xdr:col>
          <xdr:colOff>419100</xdr:colOff>
          <xdr:row>58</xdr:row>
          <xdr:rowOff>12700</xdr:rowOff>
        </xdr:from>
        <xdr:to>
          <xdr:col>10</xdr:col>
          <xdr:colOff>565150</xdr:colOff>
          <xdr:row>59</xdr:row>
          <xdr:rowOff>0</xdr:rowOff>
        </xdr:to>
        <xdr:sp macro="" textlink="">
          <xdr:nvSpPr>
            <xdr:cNvPr id="53" name="Option Button 10" hidden="1">
              <a:extLst>
                <a:ext uri="{63B3BB69-23CF-44E3-9099-C40C66FF867C}">
                  <a14:compatExt spid="_x0000_s31754"/>
                </a:ext>
                <a:ext uri="{FF2B5EF4-FFF2-40B4-BE49-F238E27FC236}">
                  <a16:creationId xmlns:a16="http://schemas.microsoft.com/office/drawing/2014/main" id="{00000000-0008-0000-0800-00003500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2250</xdr:colOff>
          <xdr:row>58</xdr:row>
          <xdr:rowOff>31750</xdr:rowOff>
        </xdr:from>
        <xdr:to>
          <xdr:col>12</xdr:col>
          <xdr:colOff>374650</xdr:colOff>
          <xdr:row>59</xdr:row>
          <xdr:rowOff>0</xdr:rowOff>
        </xdr:to>
        <xdr:sp macro="" textlink="">
          <xdr:nvSpPr>
            <xdr:cNvPr id="31850" name="Option Button 11" hidden="1">
              <a:extLst>
                <a:ext uri="{63B3BB69-23CF-44E3-9099-C40C66FF867C}">
                  <a14:compatExt spid="_x0000_s31755"/>
                </a:ext>
                <a:ext uri="{FF2B5EF4-FFF2-40B4-BE49-F238E27FC236}">
                  <a16:creationId xmlns:a16="http://schemas.microsoft.com/office/drawing/2014/main" id="{00000000-0008-0000-0800-00006A7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79400</xdr:colOff>
          <xdr:row>58</xdr:row>
          <xdr:rowOff>0</xdr:rowOff>
        </xdr:from>
        <xdr:to>
          <xdr:col>13</xdr:col>
          <xdr:colOff>222250</xdr:colOff>
          <xdr:row>59</xdr:row>
          <xdr:rowOff>12700</xdr:rowOff>
        </xdr:to>
        <xdr:sp macro="" textlink="">
          <xdr:nvSpPr>
            <xdr:cNvPr id="31851" name="Group Box 12" hidden="1">
              <a:extLst>
                <a:ext uri="{63B3BB69-23CF-44E3-9099-C40C66FF867C}">
                  <a14:compatExt spid="_x0000_s31756"/>
                </a:ext>
                <a:ext uri="{FF2B5EF4-FFF2-40B4-BE49-F238E27FC236}">
                  <a16:creationId xmlns:a16="http://schemas.microsoft.com/office/drawing/2014/main" id="{00000000-0008-0000-0800-00006B7C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oneCellAnchor>
    <xdr:from>
      <xdr:col>7</xdr:col>
      <xdr:colOff>632460</xdr:colOff>
      <xdr:row>143</xdr:row>
      <xdr:rowOff>0</xdr:rowOff>
    </xdr:from>
    <xdr:ext cx="582507" cy="451700"/>
    <xdr:sp macro="" textlink="">
      <xdr:nvSpPr>
        <xdr:cNvPr id="31804"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800-00003C7C0000}"/>
            </a:ext>
          </a:extLst>
        </xdr:cNvPr>
        <xdr:cNvSpPr/>
      </xdr:nvSpPr>
      <xdr:spPr bwMode="auto">
        <a:xfrm>
          <a:off x="5564293" y="10742083"/>
          <a:ext cx="582507" cy="4517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143</xdr:row>
      <xdr:rowOff>0</xdr:rowOff>
    </xdr:from>
    <xdr:ext cx="582507" cy="451700"/>
    <xdr:sp macro="" textlink="">
      <xdr:nvSpPr>
        <xdr:cNvPr id="31805"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800-00003D7C0000}"/>
            </a:ext>
          </a:extLst>
        </xdr:cNvPr>
        <xdr:cNvSpPr/>
      </xdr:nvSpPr>
      <xdr:spPr bwMode="auto">
        <a:xfrm>
          <a:off x="5564293" y="10742083"/>
          <a:ext cx="582507" cy="4517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143</xdr:row>
      <xdr:rowOff>0</xdr:rowOff>
    </xdr:from>
    <xdr:ext cx="582507" cy="482180"/>
    <xdr:sp macro="" textlink="">
      <xdr:nvSpPr>
        <xdr:cNvPr id="31806"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800-00003E7C0000}"/>
            </a:ext>
          </a:extLst>
        </xdr:cNvPr>
        <xdr:cNvSpPr/>
      </xdr:nvSpPr>
      <xdr:spPr bwMode="auto">
        <a:xfrm>
          <a:off x="5564293" y="10742083"/>
          <a:ext cx="582507" cy="4821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143</xdr:row>
      <xdr:rowOff>0</xdr:rowOff>
    </xdr:from>
    <xdr:ext cx="582507" cy="466940"/>
    <xdr:sp macro="" textlink="">
      <xdr:nvSpPr>
        <xdr:cNvPr id="31807"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800-00003F7C0000}"/>
            </a:ext>
          </a:extLst>
        </xdr:cNvPr>
        <xdr:cNvSpPr/>
      </xdr:nvSpPr>
      <xdr:spPr bwMode="auto">
        <a:xfrm>
          <a:off x="5564293" y="10742083"/>
          <a:ext cx="582507" cy="4669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143</xdr:row>
      <xdr:rowOff>0</xdr:rowOff>
    </xdr:from>
    <xdr:ext cx="582507" cy="466940"/>
    <xdr:sp macro="" textlink="">
      <xdr:nvSpPr>
        <xdr:cNvPr id="31808"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800-0000407C0000}"/>
            </a:ext>
          </a:extLst>
        </xdr:cNvPr>
        <xdr:cNvSpPr/>
      </xdr:nvSpPr>
      <xdr:spPr bwMode="auto">
        <a:xfrm>
          <a:off x="5564293" y="10742083"/>
          <a:ext cx="582507" cy="4669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143</xdr:row>
      <xdr:rowOff>0</xdr:rowOff>
    </xdr:from>
    <xdr:ext cx="582507" cy="482180"/>
    <xdr:sp macro="" textlink="">
      <xdr:nvSpPr>
        <xdr:cNvPr id="31809"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800-0000417C0000}"/>
            </a:ext>
          </a:extLst>
        </xdr:cNvPr>
        <xdr:cNvSpPr/>
      </xdr:nvSpPr>
      <xdr:spPr bwMode="auto">
        <a:xfrm>
          <a:off x="5564293" y="10742083"/>
          <a:ext cx="582507" cy="4821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7</xdr:col>
      <xdr:colOff>632460</xdr:colOff>
      <xdr:row>63</xdr:row>
      <xdr:rowOff>0</xdr:rowOff>
    </xdr:from>
    <xdr:ext cx="582506" cy="334856"/>
    <xdr:sp macro="" textlink="">
      <xdr:nvSpPr>
        <xdr:cNvPr id="31810" name="Check Box 16" hidden="1">
          <a:extLst>
            <a:ext uri="{63B3BB69-23CF-44E3-9099-C40C66FF867C}">
              <a14:compatExt xmlns:a14="http://schemas.microsoft.com/office/drawing/2010/main" spid="_x0000_s17409"/>
            </a:ext>
            <a:ext uri="{FF2B5EF4-FFF2-40B4-BE49-F238E27FC236}">
              <a16:creationId xmlns:a16="http://schemas.microsoft.com/office/drawing/2014/main" id="{00000000-0008-0000-0800-0000427C0000}"/>
            </a:ext>
          </a:extLst>
        </xdr:cNvPr>
        <xdr:cNvSpPr/>
      </xdr:nvSpPr>
      <xdr:spPr bwMode="auto">
        <a:xfrm>
          <a:off x="5564293" y="8180917"/>
          <a:ext cx="582506" cy="33485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63</xdr:row>
      <xdr:rowOff>0</xdr:rowOff>
    </xdr:from>
    <xdr:ext cx="582506" cy="334856"/>
    <xdr:sp macro="" textlink="">
      <xdr:nvSpPr>
        <xdr:cNvPr id="31811" name="Check Box 17" hidden="1">
          <a:extLst>
            <a:ext uri="{63B3BB69-23CF-44E3-9099-C40C66FF867C}">
              <a14:compatExt xmlns:a14="http://schemas.microsoft.com/office/drawing/2010/main" spid="_x0000_s17410"/>
            </a:ext>
            <a:ext uri="{FF2B5EF4-FFF2-40B4-BE49-F238E27FC236}">
              <a16:creationId xmlns:a16="http://schemas.microsoft.com/office/drawing/2014/main" id="{00000000-0008-0000-0800-0000437C0000}"/>
            </a:ext>
          </a:extLst>
        </xdr:cNvPr>
        <xdr:cNvSpPr/>
      </xdr:nvSpPr>
      <xdr:spPr bwMode="auto">
        <a:xfrm>
          <a:off x="5564293" y="8180917"/>
          <a:ext cx="582506" cy="33485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63</xdr:row>
      <xdr:rowOff>0</xdr:rowOff>
    </xdr:from>
    <xdr:ext cx="582506" cy="365336"/>
    <xdr:sp macro="" textlink="">
      <xdr:nvSpPr>
        <xdr:cNvPr id="31812" name="Check Box 18" hidden="1">
          <a:extLst>
            <a:ext uri="{63B3BB69-23CF-44E3-9099-C40C66FF867C}">
              <a14:compatExt xmlns:a14="http://schemas.microsoft.com/office/drawing/2010/main" spid="_x0000_s17411"/>
            </a:ext>
            <a:ext uri="{FF2B5EF4-FFF2-40B4-BE49-F238E27FC236}">
              <a16:creationId xmlns:a16="http://schemas.microsoft.com/office/drawing/2014/main" id="{00000000-0008-0000-0800-0000447C0000}"/>
            </a:ext>
          </a:extLst>
        </xdr:cNvPr>
        <xdr:cNvSpPr/>
      </xdr:nvSpPr>
      <xdr:spPr bwMode="auto">
        <a:xfrm>
          <a:off x="5564293" y="8180917"/>
          <a:ext cx="582506" cy="3653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63</xdr:row>
      <xdr:rowOff>0</xdr:rowOff>
    </xdr:from>
    <xdr:ext cx="582506" cy="350096"/>
    <xdr:sp macro="" textlink="">
      <xdr:nvSpPr>
        <xdr:cNvPr id="31813" name="Check Box 19" hidden="1">
          <a:extLst>
            <a:ext uri="{63B3BB69-23CF-44E3-9099-C40C66FF867C}">
              <a14:compatExt xmlns:a14="http://schemas.microsoft.com/office/drawing/2010/main" spid="_x0000_s17412"/>
            </a:ext>
            <a:ext uri="{FF2B5EF4-FFF2-40B4-BE49-F238E27FC236}">
              <a16:creationId xmlns:a16="http://schemas.microsoft.com/office/drawing/2014/main" id="{00000000-0008-0000-0800-0000457C0000}"/>
            </a:ext>
          </a:extLst>
        </xdr:cNvPr>
        <xdr:cNvSpPr/>
      </xdr:nvSpPr>
      <xdr:spPr bwMode="auto">
        <a:xfrm>
          <a:off x="5564293" y="8180917"/>
          <a:ext cx="582506" cy="3500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63</xdr:row>
      <xdr:rowOff>0</xdr:rowOff>
    </xdr:from>
    <xdr:ext cx="582506" cy="350096"/>
    <xdr:sp macro="" textlink="">
      <xdr:nvSpPr>
        <xdr:cNvPr id="31814" name="Check Box 20" hidden="1">
          <a:extLst>
            <a:ext uri="{63B3BB69-23CF-44E3-9099-C40C66FF867C}">
              <a14:compatExt xmlns:a14="http://schemas.microsoft.com/office/drawing/2010/main" spid="_x0000_s17413"/>
            </a:ext>
            <a:ext uri="{FF2B5EF4-FFF2-40B4-BE49-F238E27FC236}">
              <a16:creationId xmlns:a16="http://schemas.microsoft.com/office/drawing/2014/main" id="{00000000-0008-0000-0800-0000467C0000}"/>
            </a:ext>
          </a:extLst>
        </xdr:cNvPr>
        <xdr:cNvSpPr/>
      </xdr:nvSpPr>
      <xdr:spPr bwMode="auto">
        <a:xfrm>
          <a:off x="5564293" y="8180917"/>
          <a:ext cx="582506" cy="3500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63</xdr:row>
      <xdr:rowOff>0</xdr:rowOff>
    </xdr:from>
    <xdr:ext cx="582506" cy="365336"/>
    <xdr:sp macro="" textlink="">
      <xdr:nvSpPr>
        <xdr:cNvPr id="31815" name="Check Box 21" hidden="1">
          <a:extLst>
            <a:ext uri="{63B3BB69-23CF-44E3-9099-C40C66FF867C}">
              <a14:compatExt xmlns:a14="http://schemas.microsoft.com/office/drawing/2010/main" spid="_x0000_s17414"/>
            </a:ext>
            <a:ext uri="{FF2B5EF4-FFF2-40B4-BE49-F238E27FC236}">
              <a16:creationId xmlns:a16="http://schemas.microsoft.com/office/drawing/2014/main" id="{00000000-0008-0000-0800-0000477C0000}"/>
            </a:ext>
          </a:extLst>
        </xdr:cNvPr>
        <xdr:cNvSpPr/>
      </xdr:nvSpPr>
      <xdr:spPr bwMode="auto">
        <a:xfrm>
          <a:off x="5564293" y="8180917"/>
          <a:ext cx="582506" cy="3653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10</xdr:col>
      <xdr:colOff>121920</xdr:colOff>
      <xdr:row>94</xdr:row>
      <xdr:rowOff>7620</xdr:rowOff>
    </xdr:from>
    <xdr:ext cx="243840" cy="220980"/>
    <xdr:sp macro="" textlink="">
      <xdr:nvSpPr>
        <xdr:cNvPr id="31816" name="Option Button 50" hidden="1">
          <a:extLst>
            <a:ext uri="{63B3BB69-23CF-44E3-9099-C40C66FF867C}">
              <a14:compatExt xmlns:a14="http://schemas.microsoft.com/office/drawing/2010/main" spid="_x0000_s23602"/>
            </a:ext>
            <a:ext uri="{FF2B5EF4-FFF2-40B4-BE49-F238E27FC236}">
              <a16:creationId xmlns:a16="http://schemas.microsoft.com/office/drawing/2014/main" id="{00000000-0008-0000-0800-0000487C0000}"/>
            </a:ext>
          </a:extLst>
        </xdr:cNvPr>
        <xdr:cNvSpPr/>
      </xdr:nvSpPr>
      <xdr:spPr bwMode="auto">
        <a:xfrm>
          <a:off x="7212753" y="10125287"/>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Yes</a:t>
          </a:r>
        </a:p>
      </xdr:txBody>
    </xdr:sp>
    <xdr:clientData/>
  </xdr:oneCellAnchor>
  <xdr:oneCellAnchor>
    <xdr:from>
      <xdr:col>11</xdr:col>
      <xdr:colOff>99060</xdr:colOff>
      <xdr:row>94</xdr:row>
      <xdr:rowOff>7620</xdr:rowOff>
    </xdr:from>
    <xdr:ext cx="243840" cy="220980"/>
    <xdr:sp macro="" textlink="">
      <xdr:nvSpPr>
        <xdr:cNvPr id="31817" name="Option Button 51" hidden="1">
          <a:extLst>
            <a:ext uri="{63B3BB69-23CF-44E3-9099-C40C66FF867C}">
              <a14:compatExt xmlns:a14="http://schemas.microsoft.com/office/drawing/2010/main" spid="_x0000_s23603"/>
            </a:ext>
            <a:ext uri="{FF2B5EF4-FFF2-40B4-BE49-F238E27FC236}">
              <a16:creationId xmlns:a16="http://schemas.microsoft.com/office/drawing/2014/main" id="{00000000-0008-0000-0800-0000497C0000}"/>
            </a:ext>
          </a:extLst>
        </xdr:cNvPr>
        <xdr:cNvSpPr/>
      </xdr:nvSpPr>
      <xdr:spPr bwMode="auto">
        <a:xfrm>
          <a:off x="7909560" y="10125287"/>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No</a:t>
          </a:r>
        </a:p>
      </xdr:txBody>
    </xdr:sp>
    <xdr:clientData/>
  </xdr:oneCellAnchor>
  <mc:AlternateContent xmlns:mc="http://schemas.openxmlformats.org/markup-compatibility/2006">
    <mc:Choice xmlns:a14="http://schemas.microsoft.com/office/drawing/2010/main" Requires="a14">
      <xdr:twoCellAnchor editAs="oneCell">
        <xdr:from>
          <xdr:col>10</xdr:col>
          <xdr:colOff>419100</xdr:colOff>
          <xdr:row>94</xdr:row>
          <xdr:rowOff>12700</xdr:rowOff>
        </xdr:from>
        <xdr:to>
          <xdr:col>10</xdr:col>
          <xdr:colOff>565150</xdr:colOff>
          <xdr:row>95</xdr:row>
          <xdr:rowOff>0</xdr:rowOff>
        </xdr:to>
        <xdr:sp macro="" textlink="">
          <xdr:nvSpPr>
            <xdr:cNvPr id="31818" name="Option Button 13" hidden="1">
              <a:extLst>
                <a:ext uri="{63B3BB69-23CF-44E3-9099-C40C66FF867C}">
                  <a14:compatExt spid="_x0000_s31757"/>
                </a:ext>
                <a:ext uri="{FF2B5EF4-FFF2-40B4-BE49-F238E27FC236}">
                  <a16:creationId xmlns:a16="http://schemas.microsoft.com/office/drawing/2014/main" id="{00000000-0008-0000-0800-00004A7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2250</xdr:colOff>
          <xdr:row>94</xdr:row>
          <xdr:rowOff>31750</xdr:rowOff>
        </xdr:from>
        <xdr:to>
          <xdr:col>12</xdr:col>
          <xdr:colOff>374650</xdr:colOff>
          <xdr:row>95</xdr:row>
          <xdr:rowOff>0</xdr:rowOff>
        </xdr:to>
        <xdr:sp macro="" textlink="">
          <xdr:nvSpPr>
            <xdr:cNvPr id="31819" name="Option Button 14" hidden="1">
              <a:extLst>
                <a:ext uri="{63B3BB69-23CF-44E3-9099-C40C66FF867C}">
                  <a14:compatExt spid="_x0000_s31758"/>
                </a:ext>
                <a:ext uri="{FF2B5EF4-FFF2-40B4-BE49-F238E27FC236}">
                  <a16:creationId xmlns:a16="http://schemas.microsoft.com/office/drawing/2014/main" id="{00000000-0008-0000-0800-00004B7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79400</xdr:colOff>
          <xdr:row>94</xdr:row>
          <xdr:rowOff>0</xdr:rowOff>
        </xdr:from>
        <xdr:to>
          <xdr:col>13</xdr:col>
          <xdr:colOff>222250</xdr:colOff>
          <xdr:row>95</xdr:row>
          <xdr:rowOff>12700</xdr:rowOff>
        </xdr:to>
        <xdr:sp macro="" textlink="">
          <xdr:nvSpPr>
            <xdr:cNvPr id="31820" name="Group Box 15" hidden="1">
              <a:extLst>
                <a:ext uri="{63B3BB69-23CF-44E3-9099-C40C66FF867C}">
                  <a14:compatExt spid="_x0000_s31759"/>
                </a:ext>
                <a:ext uri="{FF2B5EF4-FFF2-40B4-BE49-F238E27FC236}">
                  <a16:creationId xmlns:a16="http://schemas.microsoft.com/office/drawing/2014/main" id="{00000000-0008-0000-0800-00004C7C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oneCellAnchor>
    <xdr:from>
      <xdr:col>7</xdr:col>
      <xdr:colOff>632460</xdr:colOff>
      <xdr:row>97</xdr:row>
      <xdr:rowOff>0</xdr:rowOff>
    </xdr:from>
    <xdr:ext cx="582507" cy="451700"/>
    <xdr:sp macro="" textlink="">
      <xdr:nvSpPr>
        <xdr:cNvPr id="31821"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800-00004D7C0000}"/>
            </a:ext>
          </a:extLst>
        </xdr:cNvPr>
        <xdr:cNvSpPr/>
      </xdr:nvSpPr>
      <xdr:spPr bwMode="auto">
        <a:xfrm>
          <a:off x="5564293" y="10742083"/>
          <a:ext cx="582507" cy="4517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97</xdr:row>
      <xdr:rowOff>0</xdr:rowOff>
    </xdr:from>
    <xdr:ext cx="582507" cy="451700"/>
    <xdr:sp macro="" textlink="">
      <xdr:nvSpPr>
        <xdr:cNvPr id="31822"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800-00004E7C0000}"/>
            </a:ext>
          </a:extLst>
        </xdr:cNvPr>
        <xdr:cNvSpPr/>
      </xdr:nvSpPr>
      <xdr:spPr bwMode="auto">
        <a:xfrm>
          <a:off x="5564293" y="10742083"/>
          <a:ext cx="582507" cy="4517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97</xdr:row>
      <xdr:rowOff>0</xdr:rowOff>
    </xdr:from>
    <xdr:ext cx="582507" cy="482180"/>
    <xdr:sp macro="" textlink="">
      <xdr:nvSpPr>
        <xdr:cNvPr id="31823"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800-00004F7C0000}"/>
            </a:ext>
          </a:extLst>
        </xdr:cNvPr>
        <xdr:cNvSpPr/>
      </xdr:nvSpPr>
      <xdr:spPr bwMode="auto">
        <a:xfrm>
          <a:off x="5564293" y="10742083"/>
          <a:ext cx="582507" cy="4821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97</xdr:row>
      <xdr:rowOff>0</xdr:rowOff>
    </xdr:from>
    <xdr:ext cx="582507" cy="466940"/>
    <xdr:sp macro="" textlink="">
      <xdr:nvSpPr>
        <xdr:cNvPr id="31824"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800-0000507C0000}"/>
            </a:ext>
          </a:extLst>
        </xdr:cNvPr>
        <xdr:cNvSpPr/>
      </xdr:nvSpPr>
      <xdr:spPr bwMode="auto">
        <a:xfrm>
          <a:off x="5564293" y="10742083"/>
          <a:ext cx="582507" cy="4669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97</xdr:row>
      <xdr:rowOff>0</xdr:rowOff>
    </xdr:from>
    <xdr:ext cx="582507" cy="466940"/>
    <xdr:sp macro="" textlink="">
      <xdr:nvSpPr>
        <xdr:cNvPr id="31825"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800-0000517C0000}"/>
            </a:ext>
          </a:extLst>
        </xdr:cNvPr>
        <xdr:cNvSpPr/>
      </xdr:nvSpPr>
      <xdr:spPr bwMode="auto">
        <a:xfrm>
          <a:off x="5564293" y="10742083"/>
          <a:ext cx="582507" cy="4669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97</xdr:row>
      <xdr:rowOff>0</xdr:rowOff>
    </xdr:from>
    <xdr:ext cx="582507" cy="482180"/>
    <xdr:sp macro="" textlink="">
      <xdr:nvSpPr>
        <xdr:cNvPr id="31826"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800-0000527C0000}"/>
            </a:ext>
          </a:extLst>
        </xdr:cNvPr>
        <xdr:cNvSpPr/>
      </xdr:nvSpPr>
      <xdr:spPr bwMode="auto">
        <a:xfrm>
          <a:off x="5564293" y="10742083"/>
          <a:ext cx="582507" cy="4821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7</xdr:col>
      <xdr:colOff>632460</xdr:colOff>
      <xdr:row>100</xdr:row>
      <xdr:rowOff>0</xdr:rowOff>
    </xdr:from>
    <xdr:ext cx="582507" cy="392008"/>
    <xdr:sp macro="" textlink="">
      <xdr:nvSpPr>
        <xdr:cNvPr id="31827" name="Check Box 16" hidden="1">
          <a:extLst>
            <a:ext uri="{63B3BB69-23CF-44E3-9099-C40C66FF867C}">
              <a14:compatExt xmlns:a14="http://schemas.microsoft.com/office/drawing/2010/main" spid="_x0000_s17504"/>
            </a:ext>
            <a:ext uri="{FF2B5EF4-FFF2-40B4-BE49-F238E27FC236}">
              <a16:creationId xmlns:a16="http://schemas.microsoft.com/office/drawing/2014/main" id="{00000000-0008-0000-0800-0000537C0000}"/>
            </a:ext>
          </a:extLst>
        </xdr:cNvPr>
        <xdr:cNvSpPr/>
      </xdr:nvSpPr>
      <xdr:spPr bwMode="auto">
        <a:xfrm>
          <a:off x="5564293" y="11535833"/>
          <a:ext cx="582507" cy="39200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100</xdr:row>
      <xdr:rowOff>0</xdr:rowOff>
    </xdr:from>
    <xdr:ext cx="582507" cy="392008"/>
    <xdr:sp macro="" textlink="">
      <xdr:nvSpPr>
        <xdr:cNvPr id="31828" name="Check Box 17" hidden="1">
          <a:extLst>
            <a:ext uri="{63B3BB69-23CF-44E3-9099-C40C66FF867C}">
              <a14:compatExt xmlns:a14="http://schemas.microsoft.com/office/drawing/2010/main" spid="_x0000_s17505"/>
            </a:ext>
            <a:ext uri="{FF2B5EF4-FFF2-40B4-BE49-F238E27FC236}">
              <a16:creationId xmlns:a16="http://schemas.microsoft.com/office/drawing/2014/main" id="{00000000-0008-0000-0800-0000547C0000}"/>
            </a:ext>
          </a:extLst>
        </xdr:cNvPr>
        <xdr:cNvSpPr/>
      </xdr:nvSpPr>
      <xdr:spPr bwMode="auto">
        <a:xfrm>
          <a:off x="5564293" y="11535833"/>
          <a:ext cx="582507" cy="39200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100</xdr:row>
      <xdr:rowOff>0</xdr:rowOff>
    </xdr:from>
    <xdr:ext cx="582507" cy="422488"/>
    <xdr:sp macro="" textlink="">
      <xdr:nvSpPr>
        <xdr:cNvPr id="31829" name="Check Box 18" hidden="1">
          <a:extLst>
            <a:ext uri="{63B3BB69-23CF-44E3-9099-C40C66FF867C}">
              <a14:compatExt xmlns:a14="http://schemas.microsoft.com/office/drawing/2010/main" spid="_x0000_s17506"/>
            </a:ext>
            <a:ext uri="{FF2B5EF4-FFF2-40B4-BE49-F238E27FC236}">
              <a16:creationId xmlns:a16="http://schemas.microsoft.com/office/drawing/2014/main" id="{00000000-0008-0000-0800-0000557C0000}"/>
            </a:ext>
          </a:extLst>
        </xdr:cNvPr>
        <xdr:cNvSpPr/>
      </xdr:nvSpPr>
      <xdr:spPr bwMode="auto">
        <a:xfrm>
          <a:off x="5564293" y="11535833"/>
          <a:ext cx="582507" cy="42248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100</xdr:row>
      <xdr:rowOff>0</xdr:rowOff>
    </xdr:from>
    <xdr:ext cx="582507" cy="407248"/>
    <xdr:sp macro="" textlink="">
      <xdr:nvSpPr>
        <xdr:cNvPr id="31830" name="Check Box 19" hidden="1">
          <a:extLst>
            <a:ext uri="{63B3BB69-23CF-44E3-9099-C40C66FF867C}">
              <a14:compatExt xmlns:a14="http://schemas.microsoft.com/office/drawing/2010/main" spid="_x0000_s17507"/>
            </a:ext>
            <a:ext uri="{FF2B5EF4-FFF2-40B4-BE49-F238E27FC236}">
              <a16:creationId xmlns:a16="http://schemas.microsoft.com/office/drawing/2014/main" id="{00000000-0008-0000-0800-0000567C0000}"/>
            </a:ext>
          </a:extLst>
        </xdr:cNvPr>
        <xdr:cNvSpPr/>
      </xdr:nvSpPr>
      <xdr:spPr bwMode="auto">
        <a:xfrm>
          <a:off x="5564293" y="11535833"/>
          <a:ext cx="582507" cy="40724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100</xdr:row>
      <xdr:rowOff>0</xdr:rowOff>
    </xdr:from>
    <xdr:ext cx="582507" cy="407248"/>
    <xdr:sp macro="" textlink="">
      <xdr:nvSpPr>
        <xdr:cNvPr id="31831" name="Check Box 20" hidden="1">
          <a:extLst>
            <a:ext uri="{63B3BB69-23CF-44E3-9099-C40C66FF867C}">
              <a14:compatExt xmlns:a14="http://schemas.microsoft.com/office/drawing/2010/main" spid="_x0000_s17508"/>
            </a:ext>
            <a:ext uri="{FF2B5EF4-FFF2-40B4-BE49-F238E27FC236}">
              <a16:creationId xmlns:a16="http://schemas.microsoft.com/office/drawing/2014/main" id="{00000000-0008-0000-0800-0000577C0000}"/>
            </a:ext>
          </a:extLst>
        </xdr:cNvPr>
        <xdr:cNvSpPr/>
      </xdr:nvSpPr>
      <xdr:spPr bwMode="auto">
        <a:xfrm>
          <a:off x="5564293" y="11535833"/>
          <a:ext cx="582507" cy="40724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100</xdr:row>
      <xdr:rowOff>0</xdr:rowOff>
    </xdr:from>
    <xdr:ext cx="582507" cy="422488"/>
    <xdr:sp macro="" textlink="">
      <xdr:nvSpPr>
        <xdr:cNvPr id="31832" name="Check Box 21" hidden="1">
          <a:extLst>
            <a:ext uri="{63B3BB69-23CF-44E3-9099-C40C66FF867C}">
              <a14:compatExt xmlns:a14="http://schemas.microsoft.com/office/drawing/2010/main" spid="_x0000_s17509"/>
            </a:ext>
            <a:ext uri="{FF2B5EF4-FFF2-40B4-BE49-F238E27FC236}">
              <a16:creationId xmlns:a16="http://schemas.microsoft.com/office/drawing/2014/main" id="{00000000-0008-0000-0800-0000587C0000}"/>
            </a:ext>
          </a:extLst>
        </xdr:cNvPr>
        <xdr:cNvSpPr/>
      </xdr:nvSpPr>
      <xdr:spPr bwMode="auto">
        <a:xfrm>
          <a:off x="5564293" y="11535833"/>
          <a:ext cx="582507" cy="42248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10</xdr:col>
      <xdr:colOff>121920</xdr:colOff>
      <xdr:row>129</xdr:row>
      <xdr:rowOff>7620</xdr:rowOff>
    </xdr:from>
    <xdr:ext cx="243840" cy="220980"/>
    <xdr:sp macro="" textlink="">
      <xdr:nvSpPr>
        <xdr:cNvPr id="31833" name="Option Button 50" hidden="1">
          <a:extLst>
            <a:ext uri="{63B3BB69-23CF-44E3-9099-C40C66FF867C}">
              <a14:compatExt xmlns:a14="http://schemas.microsoft.com/office/drawing/2010/main" spid="_x0000_s23602"/>
            </a:ext>
            <a:ext uri="{FF2B5EF4-FFF2-40B4-BE49-F238E27FC236}">
              <a16:creationId xmlns:a16="http://schemas.microsoft.com/office/drawing/2014/main" id="{00000000-0008-0000-0800-0000597C0000}"/>
            </a:ext>
          </a:extLst>
        </xdr:cNvPr>
        <xdr:cNvSpPr/>
      </xdr:nvSpPr>
      <xdr:spPr bwMode="auto">
        <a:xfrm>
          <a:off x="7212753" y="19734953"/>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Yes</a:t>
          </a:r>
        </a:p>
      </xdr:txBody>
    </xdr:sp>
    <xdr:clientData/>
  </xdr:oneCellAnchor>
  <xdr:oneCellAnchor>
    <xdr:from>
      <xdr:col>11</xdr:col>
      <xdr:colOff>99060</xdr:colOff>
      <xdr:row>129</xdr:row>
      <xdr:rowOff>7620</xdr:rowOff>
    </xdr:from>
    <xdr:ext cx="243840" cy="220980"/>
    <xdr:sp macro="" textlink="">
      <xdr:nvSpPr>
        <xdr:cNvPr id="31834" name="Option Button 51" hidden="1">
          <a:extLst>
            <a:ext uri="{63B3BB69-23CF-44E3-9099-C40C66FF867C}">
              <a14:compatExt xmlns:a14="http://schemas.microsoft.com/office/drawing/2010/main" spid="_x0000_s23603"/>
            </a:ext>
            <a:ext uri="{FF2B5EF4-FFF2-40B4-BE49-F238E27FC236}">
              <a16:creationId xmlns:a16="http://schemas.microsoft.com/office/drawing/2014/main" id="{00000000-0008-0000-0800-00005A7C0000}"/>
            </a:ext>
          </a:extLst>
        </xdr:cNvPr>
        <xdr:cNvSpPr/>
      </xdr:nvSpPr>
      <xdr:spPr bwMode="auto">
        <a:xfrm>
          <a:off x="7909560" y="19734953"/>
          <a:ext cx="24384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No</a:t>
          </a:r>
        </a:p>
      </xdr:txBody>
    </xdr:sp>
    <xdr:clientData/>
  </xdr:oneCellAnchor>
  <mc:AlternateContent xmlns:mc="http://schemas.openxmlformats.org/markup-compatibility/2006">
    <mc:Choice xmlns:a14="http://schemas.microsoft.com/office/drawing/2010/main" Requires="a14">
      <xdr:twoCellAnchor editAs="oneCell">
        <xdr:from>
          <xdr:col>10</xdr:col>
          <xdr:colOff>419100</xdr:colOff>
          <xdr:row>129</xdr:row>
          <xdr:rowOff>12700</xdr:rowOff>
        </xdr:from>
        <xdr:to>
          <xdr:col>10</xdr:col>
          <xdr:colOff>565150</xdr:colOff>
          <xdr:row>130</xdr:row>
          <xdr:rowOff>0</xdr:rowOff>
        </xdr:to>
        <xdr:sp macro="" textlink="">
          <xdr:nvSpPr>
            <xdr:cNvPr id="31835" name="Option Button 20" hidden="1">
              <a:extLst>
                <a:ext uri="{63B3BB69-23CF-44E3-9099-C40C66FF867C}">
                  <a14:compatExt spid="_x0000_s31764"/>
                </a:ext>
                <a:ext uri="{FF2B5EF4-FFF2-40B4-BE49-F238E27FC236}">
                  <a16:creationId xmlns:a16="http://schemas.microsoft.com/office/drawing/2014/main" id="{00000000-0008-0000-0800-00005B7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2250</xdr:colOff>
          <xdr:row>129</xdr:row>
          <xdr:rowOff>31750</xdr:rowOff>
        </xdr:from>
        <xdr:to>
          <xdr:col>12</xdr:col>
          <xdr:colOff>374650</xdr:colOff>
          <xdr:row>130</xdr:row>
          <xdr:rowOff>0</xdr:rowOff>
        </xdr:to>
        <xdr:sp macro="" textlink="">
          <xdr:nvSpPr>
            <xdr:cNvPr id="31836" name="Option Button 21" hidden="1">
              <a:extLst>
                <a:ext uri="{63B3BB69-23CF-44E3-9099-C40C66FF867C}">
                  <a14:compatExt spid="_x0000_s31765"/>
                </a:ext>
                <a:ext uri="{FF2B5EF4-FFF2-40B4-BE49-F238E27FC236}">
                  <a16:creationId xmlns:a16="http://schemas.microsoft.com/office/drawing/2014/main" id="{00000000-0008-0000-0800-00005C7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79400</xdr:colOff>
          <xdr:row>129</xdr:row>
          <xdr:rowOff>0</xdr:rowOff>
        </xdr:from>
        <xdr:to>
          <xdr:col>13</xdr:col>
          <xdr:colOff>222250</xdr:colOff>
          <xdr:row>130</xdr:row>
          <xdr:rowOff>12700</xdr:rowOff>
        </xdr:to>
        <xdr:sp macro="" textlink="">
          <xdr:nvSpPr>
            <xdr:cNvPr id="31837" name="Group Box 22" hidden="1">
              <a:extLst>
                <a:ext uri="{63B3BB69-23CF-44E3-9099-C40C66FF867C}">
                  <a14:compatExt spid="_x0000_s31766"/>
                </a:ext>
                <a:ext uri="{FF2B5EF4-FFF2-40B4-BE49-F238E27FC236}">
                  <a16:creationId xmlns:a16="http://schemas.microsoft.com/office/drawing/2014/main" id="{00000000-0008-0000-0800-00005D7C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oneCellAnchor>
    <xdr:from>
      <xdr:col>7</xdr:col>
      <xdr:colOff>632460</xdr:colOff>
      <xdr:row>132</xdr:row>
      <xdr:rowOff>0</xdr:rowOff>
    </xdr:from>
    <xdr:ext cx="582507" cy="451700"/>
    <xdr:sp macro="" textlink="">
      <xdr:nvSpPr>
        <xdr:cNvPr id="31838" name="Check Box 85" hidden="1">
          <a:extLst>
            <a:ext uri="{63B3BB69-23CF-44E3-9099-C40C66FF867C}">
              <a14:compatExt xmlns:a14="http://schemas.microsoft.com/office/drawing/2010/main" spid="_x0000_s17493"/>
            </a:ext>
            <a:ext uri="{FF2B5EF4-FFF2-40B4-BE49-F238E27FC236}">
              <a16:creationId xmlns:a16="http://schemas.microsoft.com/office/drawing/2014/main" id="{00000000-0008-0000-0800-00005E7C0000}"/>
            </a:ext>
          </a:extLst>
        </xdr:cNvPr>
        <xdr:cNvSpPr/>
      </xdr:nvSpPr>
      <xdr:spPr bwMode="auto">
        <a:xfrm>
          <a:off x="5564293" y="20351750"/>
          <a:ext cx="582507" cy="4517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132</xdr:row>
      <xdr:rowOff>0</xdr:rowOff>
    </xdr:from>
    <xdr:ext cx="582507" cy="451700"/>
    <xdr:sp macro="" textlink="">
      <xdr:nvSpPr>
        <xdr:cNvPr id="31839" name="Check Box 86" hidden="1">
          <a:extLst>
            <a:ext uri="{63B3BB69-23CF-44E3-9099-C40C66FF867C}">
              <a14:compatExt xmlns:a14="http://schemas.microsoft.com/office/drawing/2010/main" spid="_x0000_s17494"/>
            </a:ext>
            <a:ext uri="{FF2B5EF4-FFF2-40B4-BE49-F238E27FC236}">
              <a16:creationId xmlns:a16="http://schemas.microsoft.com/office/drawing/2014/main" id="{00000000-0008-0000-0800-00005F7C0000}"/>
            </a:ext>
          </a:extLst>
        </xdr:cNvPr>
        <xdr:cNvSpPr/>
      </xdr:nvSpPr>
      <xdr:spPr bwMode="auto">
        <a:xfrm>
          <a:off x="5564293" y="20351750"/>
          <a:ext cx="582507" cy="4517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132</xdr:row>
      <xdr:rowOff>0</xdr:rowOff>
    </xdr:from>
    <xdr:ext cx="582507" cy="482180"/>
    <xdr:sp macro="" textlink="">
      <xdr:nvSpPr>
        <xdr:cNvPr id="31840" name="Check Box 87" hidden="1">
          <a:extLst>
            <a:ext uri="{63B3BB69-23CF-44E3-9099-C40C66FF867C}">
              <a14:compatExt xmlns:a14="http://schemas.microsoft.com/office/drawing/2010/main" spid="_x0000_s17495"/>
            </a:ext>
            <a:ext uri="{FF2B5EF4-FFF2-40B4-BE49-F238E27FC236}">
              <a16:creationId xmlns:a16="http://schemas.microsoft.com/office/drawing/2014/main" id="{00000000-0008-0000-0800-0000607C0000}"/>
            </a:ext>
          </a:extLst>
        </xdr:cNvPr>
        <xdr:cNvSpPr/>
      </xdr:nvSpPr>
      <xdr:spPr bwMode="auto">
        <a:xfrm>
          <a:off x="5564293" y="20351750"/>
          <a:ext cx="582507" cy="4821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132</xdr:row>
      <xdr:rowOff>0</xdr:rowOff>
    </xdr:from>
    <xdr:ext cx="582507" cy="466940"/>
    <xdr:sp macro="" textlink="">
      <xdr:nvSpPr>
        <xdr:cNvPr id="31841" name="Check Box 88" hidden="1">
          <a:extLst>
            <a:ext uri="{63B3BB69-23CF-44E3-9099-C40C66FF867C}">
              <a14:compatExt xmlns:a14="http://schemas.microsoft.com/office/drawing/2010/main" spid="_x0000_s17496"/>
            </a:ext>
            <a:ext uri="{FF2B5EF4-FFF2-40B4-BE49-F238E27FC236}">
              <a16:creationId xmlns:a16="http://schemas.microsoft.com/office/drawing/2014/main" id="{00000000-0008-0000-0800-0000617C0000}"/>
            </a:ext>
          </a:extLst>
        </xdr:cNvPr>
        <xdr:cNvSpPr/>
      </xdr:nvSpPr>
      <xdr:spPr bwMode="auto">
        <a:xfrm>
          <a:off x="5564293" y="20351750"/>
          <a:ext cx="582507" cy="4669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132</xdr:row>
      <xdr:rowOff>0</xdr:rowOff>
    </xdr:from>
    <xdr:ext cx="582507" cy="466940"/>
    <xdr:sp macro="" textlink="">
      <xdr:nvSpPr>
        <xdr:cNvPr id="31842" name="Check Box 89" hidden="1">
          <a:extLst>
            <a:ext uri="{63B3BB69-23CF-44E3-9099-C40C66FF867C}">
              <a14:compatExt xmlns:a14="http://schemas.microsoft.com/office/drawing/2010/main" spid="_x0000_s17497"/>
            </a:ext>
            <a:ext uri="{FF2B5EF4-FFF2-40B4-BE49-F238E27FC236}">
              <a16:creationId xmlns:a16="http://schemas.microsoft.com/office/drawing/2014/main" id="{00000000-0008-0000-0800-0000627C0000}"/>
            </a:ext>
          </a:extLst>
        </xdr:cNvPr>
        <xdr:cNvSpPr/>
      </xdr:nvSpPr>
      <xdr:spPr bwMode="auto">
        <a:xfrm>
          <a:off x="5564293" y="20351750"/>
          <a:ext cx="582507" cy="4669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132</xdr:row>
      <xdr:rowOff>0</xdr:rowOff>
    </xdr:from>
    <xdr:ext cx="582507" cy="482180"/>
    <xdr:sp macro="" textlink="">
      <xdr:nvSpPr>
        <xdr:cNvPr id="31843" name="Check Box 90" hidden="1">
          <a:extLst>
            <a:ext uri="{63B3BB69-23CF-44E3-9099-C40C66FF867C}">
              <a14:compatExt xmlns:a14="http://schemas.microsoft.com/office/drawing/2010/main" spid="_x0000_s17498"/>
            </a:ext>
            <a:ext uri="{FF2B5EF4-FFF2-40B4-BE49-F238E27FC236}">
              <a16:creationId xmlns:a16="http://schemas.microsoft.com/office/drawing/2014/main" id="{00000000-0008-0000-0800-0000637C0000}"/>
            </a:ext>
          </a:extLst>
        </xdr:cNvPr>
        <xdr:cNvSpPr/>
      </xdr:nvSpPr>
      <xdr:spPr bwMode="auto">
        <a:xfrm>
          <a:off x="5564293" y="20351750"/>
          <a:ext cx="582507" cy="4821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oneCellAnchor>
    <xdr:from>
      <xdr:col>7</xdr:col>
      <xdr:colOff>632460</xdr:colOff>
      <xdr:row>135</xdr:row>
      <xdr:rowOff>0</xdr:rowOff>
    </xdr:from>
    <xdr:ext cx="582507" cy="392008"/>
    <xdr:sp macro="" textlink="">
      <xdr:nvSpPr>
        <xdr:cNvPr id="31844" name="Check Box 16" hidden="1">
          <a:extLst>
            <a:ext uri="{63B3BB69-23CF-44E3-9099-C40C66FF867C}">
              <a14:compatExt xmlns:a14="http://schemas.microsoft.com/office/drawing/2010/main" spid="_x0000_s17504"/>
            </a:ext>
            <a:ext uri="{FF2B5EF4-FFF2-40B4-BE49-F238E27FC236}">
              <a16:creationId xmlns:a16="http://schemas.microsoft.com/office/drawing/2014/main" id="{00000000-0008-0000-0800-0000647C0000}"/>
            </a:ext>
          </a:extLst>
        </xdr:cNvPr>
        <xdr:cNvSpPr/>
      </xdr:nvSpPr>
      <xdr:spPr bwMode="auto">
        <a:xfrm>
          <a:off x="5564293" y="21145500"/>
          <a:ext cx="582507" cy="39200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6</a:t>
          </a:r>
        </a:p>
      </xdr:txBody>
    </xdr:sp>
    <xdr:clientData/>
  </xdr:oneCellAnchor>
  <xdr:oneCellAnchor>
    <xdr:from>
      <xdr:col>7</xdr:col>
      <xdr:colOff>632460</xdr:colOff>
      <xdr:row>135</xdr:row>
      <xdr:rowOff>0</xdr:rowOff>
    </xdr:from>
    <xdr:ext cx="582507" cy="392008"/>
    <xdr:sp macro="" textlink="">
      <xdr:nvSpPr>
        <xdr:cNvPr id="31845" name="Check Box 17" hidden="1">
          <a:extLst>
            <a:ext uri="{63B3BB69-23CF-44E3-9099-C40C66FF867C}">
              <a14:compatExt xmlns:a14="http://schemas.microsoft.com/office/drawing/2010/main" spid="_x0000_s17505"/>
            </a:ext>
            <a:ext uri="{FF2B5EF4-FFF2-40B4-BE49-F238E27FC236}">
              <a16:creationId xmlns:a16="http://schemas.microsoft.com/office/drawing/2014/main" id="{00000000-0008-0000-0800-0000657C0000}"/>
            </a:ext>
          </a:extLst>
        </xdr:cNvPr>
        <xdr:cNvSpPr/>
      </xdr:nvSpPr>
      <xdr:spPr bwMode="auto">
        <a:xfrm>
          <a:off x="5564293" y="21145500"/>
          <a:ext cx="582507" cy="39200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7</a:t>
          </a:r>
        </a:p>
      </xdr:txBody>
    </xdr:sp>
    <xdr:clientData/>
  </xdr:oneCellAnchor>
  <xdr:oneCellAnchor>
    <xdr:from>
      <xdr:col>7</xdr:col>
      <xdr:colOff>632460</xdr:colOff>
      <xdr:row>135</xdr:row>
      <xdr:rowOff>0</xdr:rowOff>
    </xdr:from>
    <xdr:ext cx="582507" cy="422488"/>
    <xdr:sp macro="" textlink="">
      <xdr:nvSpPr>
        <xdr:cNvPr id="31846" name="Check Box 18" hidden="1">
          <a:extLst>
            <a:ext uri="{63B3BB69-23CF-44E3-9099-C40C66FF867C}">
              <a14:compatExt xmlns:a14="http://schemas.microsoft.com/office/drawing/2010/main" spid="_x0000_s17506"/>
            </a:ext>
            <a:ext uri="{FF2B5EF4-FFF2-40B4-BE49-F238E27FC236}">
              <a16:creationId xmlns:a16="http://schemas.microsoft.com/office/drawing/2014/main" id="{00000000-0008-0000-0800-0000667C0000}"/>
            </a:ext>
          </a:extLst>
        </xdr:cNvPr>
        <xdr:cNvSpPr/>
      </xdr:nvSpPr>
      <xdr:spPr bwMode="auto">
        <a:xfrm>
          <a:off x="5564293" y="21145500"/>
          <a:ext cx="582507" cy="42248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8</a:t>
          </a:r>
        </a:p>
      </xdr:txBody>
    </xdr:sp>
    <xdr:clientData/>
  </xdr:oneCellAnchor>
  <xdr:oneCellAnchor>
    <xdr:from>
      <xdr:col>7</xdr:col>
      <xdr:colOff>632460</xdr:colOff>
      <xdr:row>135</xdr:row>
      <xdr:rowOff>0</xdr:rowOff>
    </xdr:from>
    <xdr:ext cx="582507" cy="407248"/>
    <xdr:sp macro="" textlink="">
      <xdr:nvSpPr>
        <xdr:cNvPr id="31847" name="Check Box 19" hidden="1">
          <a:extLst>
            <a:ext uri="{63B3BB69-23CF-44E3-9099-C40C66FF867C}">
              <a14:compatExt xmlns:a14="http://schemas.microsoft.com/office/drawing/2010/main" spid="_x0000_s17507"/>
            </a:ext>
            <a:ext uri="{FF2B5EF4-FFF2-40B4-BE49-F238E27FC236}">
              <a16:creationId xmlns:a16="http://schemas.microsoft.com/office/drawing/2014/main" id="{00000000-0008-0000-0800-0000677C0000}"/>
            </a:ext>
          </a:extLst>
        </xdr:cNvPr>
        <xdr:cNvSpPr/>
      </xdr:nvSpPr>
      <xdr:spPr bwMode="auto">
        <a:xfrm>
          <a:off x="5564293" y="21145500"/>
          <a:ext cx="582507" cy="40724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19</a:t>
          </a:r>
        </a:p>
      </xdr:txBody>
    </xdr:sp>
    <xdr:clientData/>
  </xdr:oneCellAnchor>
  <xdr:oneCellAnchor>
    <xdr:from>
      <xdr:col>7</xdr:col>
      <xdr:colOff>632460</xdr:colOff>
      <xdr:row>135</xdr:row>
      <xdr:rowOff>0</xdr:rowOff>
    </xdr:from>
    <xdr:ext cx="582507" cy="407248"/>
    <xdr:sp macro="" textlink="">
      <xdr:nvSpPr>
        <xdr:cNvPr id="31848" name="Check Box 20" hidden="1">
          <a:extLst>
            <a:ext uri="{63B3BB69-23CF-44E3-9099-C40C66FF867C}">
              <a14:compatExt xmlns:a14="http://schemas.microsoft.com/office/drawing/2010/main" spid="_x0000_s17508"/>
            </a:ext>
            <a:ext uri="{FF2B5EF4-FFF2-40B4-BE49-F238E27FC236}">
              <a16:creationId xmlns:a16="http://schemas.microsoft.com/office/drawing/2014/main" id="{00000000-0008-0000-0800-0000687C0000}"/>
            </a:ext>
          </a:extLst>
        </xdr:cNvPr>
        <xdr:cNvSpPr/>
      </xdr:nvSpPr>
      <xdr:spPr bwMode="auto">
        <a:xfrm>
          <a:off x="5564293" y="21145500"/>
          <a:ext cx="582507" cy="40724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0</a:t>
          </a:r>
        </a:p>
      </xdr:txBody>
    </xdr:sp>
    <xdr:clientData/>
  </xdr:oneCellAnchor>
  <xdr:oneCellAnchor>
    <xdr:from>
      <xdr:col>7</xdr:col>
      <xdr:colOff>632460</xdr:colOff>
      <xdr:row>135</xdr:row>
      <xdr:rowOff>0</xdr:rowOff>
    </xdr:from>
    <xdr:ext cx="582507" cy="422488"/>
    <xdr:sp macro="" textlink="">
      <xdr:nvSpPr>
        <xdr:cNvPr id="31849" name="Check Box 21" hidden="1">
          <a:extLst>
            <a:ext uri="{63B3BB69-23CF-44E3-9099-C40C66FF867C}">
              <a14:compatExt xmlns:a14="http://schemas.microsoft.com/office/drawing/2010/main" spid="_x0000_s17509"/>
            </a:ext>
            <a:ext uri="{FF2B5EF4-FFF2-40B4-BE49-F238E27FC236}">
              <a16:creationId xmlns:a16="http://schemas.microsoft.com/office/drawing/2014/main" id="{00000000-0008-0000-0800-0000697C0000}"/>
            </a:ext>
          </a:extLst>
        </xdr:cNvPr>
        <xdr:cNvSpPr/>
      </xdr:nvSpPr>
      <xdr:spPr bwMode="auto">
        <a:xfrm>
          <a:off x="5564293" y="21145500"/>
          <a:ext cx="582507" cy="42248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Check Box 21</a:t>
          </a:r>
        </a:p>
      </xdr:txBody>
    </xdr:sp>
    <xdr:clientData/>
  </xdr:oneCellAnchor>
  <xdr:twoCellAnchor>
    <xdr:from>
      <xdr:col>11</xdr:col>
      <xdr:colOff>716280</xdr:colOff>
      <xdr:row>4</xdr:row>
      <xdr:rowOff>289560</xdr:rowOff>
    </xdr:from>
    <xdr:to>
      <xdr:col>14</xdr:col>
      <xdr:colOff>137160</xdr:colOff>
      <xdr:row>5</xdr:row>
      <xdr:rowOff>0</xdr:rowOff>
    </xdr:to>
    <xdr:sp macro="" textlink="">
      <xdr:nvSpPr>
        <xdr:cNvPr id="31852" name="Button 22" hidden="1">
          <a:extLst>
            <a:ext uri="{63B3BB69-23CF-44E3-9099-C40C66FF867C}">
              <a14:compatExt xmlns:a14="http://schemas.microsoft.com/office/drawing/2010/main" spid="_x0000_s24583"/>
            </a:ext>
            <a:ext uri="{FF2B5EF4-FFF2-40B4-BE49-F238E27FC236}">
              <a16:creationId xmlns:a16="http://schemas.microsoft.com/office/drawing/2014/main" id="{00000000-0008-0000-0800-00006C7C0000}"/>
            </a:ext>
          </a:extLst>
        </xdr:cNvPr>
        <xdr:cNvSpPr/>
      </xdr:nvSpPr>
      <xdr:spPr bwMode="auto">
        <a:xfrm>
          <a:off x="8564880" y="2092960"/>
          <a:ext cx="1687830" cy="91440"/>
        </a:xfrm>
        <a:prstGeom prst="rect">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noFill/>
              <a:miter lim="800000"/>
              <a:headEnd/>
              <a:tailEnd/>
            </a14:hiddenLine>
          </a:ext>
        </a:extLst>
      </xdr:spPr>
      <xdr:txBody>
        <a:bodyPr vertOverflow="clip" wrap="square" lIns="36576" tIns="32004" rIns="36576" bIns="32004" anchor="ctr" upright="1"/>
        <a:lstStyle/>
        <a:p>
          <a:pPr algn="ctr" rtl="0">
            <a:defRPr sz="1000"/>
          </a:pPr>
          <a:r>
            <a:rPr lang="en-US" sz="1200" b="1" i="0" u="none" strike="noStrike" baseline="0">
              <a:solidFill>
                <a:srgbClr val="000000"/>
              </a:solidFill>
              <a:latin typeface="Arial"/>
              <a:cs typeface="Arial"/>
            </a:rPr>
            <a:t>Clear Responses</a:t>
          </a:r>
        </a:p>
      </xdr:txBody>
    </xdr:sp>
    <xdr:clientData fPrintsWithSheet="0"/>
  </xdr:twoCellAnchor>
  <xdr:twoCellAnchor>
    <xdr:from>
      <xdr:col>11</xdr:col>
      <xdr:colOff>716280</xdr:colOff>
      <xdr:row>4</xdr:row>
      <xdr:rowOff>289560</xdr:rowOff>
    </xdr:from>
    <xdr:to>
      <xdr:col>14</xdr:col>
      <xdr:colOff>137160</xdr:colOff>
      <xdr:row>5</xdr:row>
      <xdr:rowOff>0</xdr:rowOff>
    </xdr:to>
    <xdr:sp macro="" textlink="">
      <xdr:nvSpPr>
        <xdr:cNvPr id="31853" name="Button 22" hidden="1">
          <a:extLst>
            <a:ext uri="{63B3BB69-23CF-44E3-9099-C40C66FF867C}">
              <a14:compatExt xmlns:a14="http://schemas.microsoft.com/office/drawing/2010/main" spid="_x0000_s3094"/>
            </a:ext>
            <a:ext uri="{FF2B5EF4-FFF2-40B4-BE49-F238E27FC236}">
              <a16:creationId xmlns:a16="http://schemas.microsoft.com/office/drawing/2014/main" id="{00000000-0008-0000-0800-00006D7C0000}"/>
            </a:ext>
          </a:extLst>
        </xdr:cNvPr>
        <xdr:cNvSpPr/>
      </xdr:nvSpPr>
      <xdr:spPr bwMode="auto">
        <a:xfrm>
          <a:off x="8564880" y="2092960"/>
          <a:ext cx="1687830" cy="91440"/>
        </a:xfrm>
        <a:prstGeom prst="rect">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noFill/>
              <a:miter lim="800000"/>
              <a:headEnd/>
              <a:tailEnd/>
            </a14:hiddenLine>
          </a:ext>
        </a:extLst>
      </xdr:spPr>
      <xdr:txBody>
        <a:bodyPr vertOverflow="clip" wrap="square" lIns="36576" tIns="32004" rIns="36576" bIns="32004" anchor="ctr" upright="1"/>
        <a:lstStyle/>
        <a:p>
          <a:pPr algn="ctr" rtl="0">
            <a:defRPr sz="1000"/>
          </a:pPr>
          <a:r>
            <a:rPr lang="en-US" sz="1200" b="1" i="0" u="none" strike="noStrike" baseline="0">
              <a:solidFill>
                <a:srgbClr val="000000"/>
              </a:solidFill>
              <a:latin typeface="Arial"/>
              <a:cs typeface="Arial"/>
            </a:rPr>
            <a:t>Clear Responses</a:t>
          </a:r>
        </a:p>
      </xdr:txBody>
    </xdr:sp>
    <xdr:clientData fPrintsWithSheet="0"/>
  </xdr:twoCellAnchor>
  <xdr:twoCellAnchor editAs="oneCell">
    <xdr:from>
      <xdr:col>9</xdr:col>
      <xdr:colOff>318952</xdr:colOff>
      <xdr:row>6</xdr:row>
      <xdr:rowOff>77611</xdr:rowOff>
    </xdr:from>
    <xdr:to>
      <xdr:col>15</xdr:col>
      <xdr:colOff>412626</xdr:colOff>
      <xdr:row>16</xdr:row>
      <xdr:rowOff>35278</xdr:rowOff>
    </xdr:to>
    <xdr:pic>
      <xdr:nvPicPr>
        <xdr:cNvPr id="31854" name="Picture 31853">
          <a:extLst>
            <a:ext uri="{FF2B5EF4-FFF2-40B4-BE49-F238E27FC236}">
              <a16:creationId xmlns:a16="http://schemas.microsoft.com/office/drawing/2014/main" id="{00000000-0008-0000-0800-00006E7C0000}"/>
            </a:ext>
          </a:extLst>
        </xdr:cNvPr>
        <xdr:cNvPicPr>
          <a:picLocks noChangeAspect="1"/>
        </xdr:cNvPicPr>
      </xdr:nvPicPr>
      <xdr:blipFill>
        <a:blip xmlns:r="http://schemas.openxmlformats.org/officeDocument/2006/relationships" r:embed="rId4"/>
        <a:stretch>
          <a:fillRect/>
        </a:stretch>
      </xdr:blipFill>
      <xdr:spPr>
        <a:xfrm>
          <a:off x="7000563" y="2709333"/>
          <a:ext cx="4623341" cy="2497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rive/Embedded%20Benchmarking/Peers_Dish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Sheet6"/>
      <sheetName val="Quick Comps"/>
      <sheetName val="Enterprise Data (2015-2018)"/>
    </sheetNames>
    <sheetDataSet>
      <sheetData sheetId="0"/>
      <sheetData sheetId="1">
        <row r="4">
          <cell r="C4" t="str">
            <v>NasdaqGS:CG</v>
          </cell>
        </row>
        <row r="5">
          <cell r="C5" t="str">
            <v>NYSE:APO</v>
          </cell>
        </row>
        <row r="6">
          <cell r="C6" t="str">
            <v>NYSE:JHG</v>
          </cell>
        </row>
        <row r="7">
          <cell r="C7" t="str">
            <v>NasdaqGS:TROW</v>
          </cell>
        </row>
        <row r="8">
          <cell r="C8" t="str">
            <v>NYSE:LM</v>
          </cell>
        </row>
        <row r="9">
          <cell r="C9" t="str">
            <v>NYSE:EV</v>
          </cell>
        </row>
        <row r="10">
          <cell r="C10" t="str">
            <v>NYSE:KKR</v>
          </cell>
        </row>
        <row r="11">
          <cell r="C11" t="str">
            <v>NYSE:FII</v>
          </cell>
        </row>
        <row r="12">
          <cell r="C12" t="str">
            <v>NYSE:BEN</v>
          </cell>
        </row>
        <row r="13">
          <cell r="C13" t="str">
            <v>NYSE:IVZ</v>
          </cell>
        </row>
        <row r="35">
          <cell r="C35" t="str">
            <v>NYSE:APO</v>
          </cell>
        </row>
        <row r="36">
          <cell r="C36" t="str">
            <v>NYSE:AMG</v>
          </cell>
        </row>
        <row r="37">
          <cell r="C37" t="str">
            <v>NYSE:LM</v>
          </cell>
        </row>
        <row r="38">
          <cell r="C38" t="str">
            <v>NYSE:KKR</v>
          </cell>
        </row>
        <row r="39">
          <cell r="C39" t="str">
            <v>NYSE:EV</v>
          </cell>
        </row>
        <row r="40">
          <cell r="C40" t="str">
            <v>NYSE:OAK</v>
          </cell>
        </row>
        <row r="41">
          <cell r="C41" t="str">
            <v>NYSE:BX</v>
          </cell>
        </row>
        <row r="42">
          <cell r="C42" t="str">
            <v>NYSE:JHG</v>
          </cell>
        </row>
        <row r="43">
          <cell r="C43" t="str">
            <v>NYSE:BEN</v>
          </cell>
        </row>
        <row r="44">
          <cell r="C44" t="str">
            <v>NYSE:IVZ</v>
          </cell>
        </row>
        <row r="66">
          <cell r="C66" t="str">
            <v>NasdaqGS:CG</v>
          </cell>
        </row>
        <row r="67">
          <cell r="C67" t="str">
            <v>NYSE:OAK</v>
          </cell>
        </row>
        <row r="68">
          <cell r="C68" t="str">
            <v>NYSE:EV</v>
          </cell>
        </row>
        <row r="69">
          <cell r="C69" t="str">
            <v>NYSE:KKR</v>
          </cell>
        </row>
        <row r="70">
          <cell r="C70" t="str">
            <v>NYSE:AMG</v>
          </cell>
        </row>
        <row r="71">
          <cell r="C71" t="str">
            <v>NYSE:BX</v>
          </cell>
        </row>
        <row r="72">
          <cell r="C72" t="str">
            <v>NYSE:LM</v>
          </cell>
        </row>
        <row r="73">
          <cell r="C73" t="str">
            <v>NYSE:ARES</v>
          </cell>
        </row>
        <row r="74">
          <cell r="C74" t="str">
            <v>NYSE:JHG</v>
          </cell>
        </row>
        <row r="75">
          <cell r="C75" t="str">
            <v>NYSE:IVZ</v>
          </cell>
        </row>
        <row r="97">
          <cell r="C97" t="str">
            <v>NYSE:AMG</v>
          </cell>
        </row>
        <row r="98">
          <cell r="C98" t="str">
            <v>NYSE:LM</v>
          </cell>
        </row>
        <row r="99">
          <cell r="C99" t="str">
            <v>NYSE:APO</v>
          </cell>
        </row>
        <row r="100">
          <cell r="C100" t="str">
            <v>NasdaqGS:CG</v>
          </cell>
        </row>
        <row r="101">
          <cell r="C101" t="str">
            <v>NYSE:EV</v>
          </cell>
        </row>
        <row r="102">
          <cell r="C102" t="str">
            <v>NasdaqGS:TROW</v>
          </cell>
        </row>
        <row r="103">
          <cell r="C103" t="str">
            <v>NYSE:IVZ</v>
          </cell>
        </row>
        <row r="104">
          <cell r="C104" t="str">
            <v>NYSE:OAK</v>
          </cell>
        </row>
        <row r="105">
          <cell r="C105" t="str">
            <v>NYSE:FII</v>
          </cell>
        </row>
        <row r="106">
          <cell r="C106" t="str">
            <v>NYSE:KKR</v>
          </cell>
        </row>
        <row r="128">
          <cell r="C128" t="str">
            <v>NYSE:IVZ</v>
          </cell>
        </row>
        <row r="129">
          <cell r="C129" t="str">
            <v>NYSE:BEN</v>
          </cell>
        </row>
        <row r="130">
          <cell r="C130" t="str">
            <v>NYSE:BX</v>
          </cell>
        </row>
        <row r="131">
          <cell r="C131" t="str">
            <v>NYSE:KKR</v>
          </cell>
        </row>
        <row r="132">
          <cell r="C132" t="str">
            <v>NYSE:LM</v>
          </cell>
        </row>
        <row r="133">
          <cell r="C133" t="str">
            <v>NasdaqGS:NTRS</v>
          </cell>
        </row>
        <row r="134">
          <cell r="C134" t="str">
            <v>NYSE:BLK</v>
          </cell>
        </row>
        <row r="135">
          <cell r="C135" t="str">
            <v>NYSE:APO</v>
          </cell>
        </row>
        <row r="136">
          <cell r="C136" t="str">
            <v>NYSE:AMG</v>
          </cell>
        </row>
        <row r="137">
          <cell r="C137" t="str">
            <v>NasdaqGS:CG</v>
          </cell>
        </row>
        <row r="159">
          <cell r="C159" t="str">
            <v>NYSE:IVZ</v>
          </cell>
        </row>
        <row r="160">
          <cell r="C160" t="str">
            <v>NasdaqGS:TROW</v>
          </cell>
        </row>
        <row r="161">
          <cell r="C161" t="str">
            <v>NasdaqGS:CG</v>
          </cell>
        </row>
        <row r="162">
          <cell r="C162" t="str">
            <v>NYSE:KKR</v>
          </cell>
        </row>
        <row r="163">
          <cell r="C163" t="str">
            <v>NYSE:APO</v>
          </cell>
        </row>
        <row r="164">
          <cell r="C164" t="str">
            <v>NYSE:BEN</v>
          </cell>
        </row>
        <row r="165">
          <cell r="C165" t="str">
            <v>NYSE:AMG</v>
          </cell>
        </row>
        <row r="166">
          <cell r="C166" t="str">
            <v>NYSE:JHG</v>
          </cell>
        </row>
        <row r="167">
          <cell r="C167" t="str">
            <v>NYSE:BLK</v>
          </cell>
        </row>
        <row r="168">
          <cell r="C168" t="str">
            <v>NYSE:WDR</v>
          </cell>
        </row>
        <row r="190">
          <cell r="C190" t="str">
            <v>NYSE:APO</v>
          </cell>
        </row>
        <row r="191">
          <cell r="C191" t="str">
            <v>NYSE:FII</v>
          </cell>
        </row>
        <row r="192">
          <cell r="C192" t="str">
            <v>NasdaqGS:CG</v>
          </cell>
        </row>
        <row r="193">
          <cell r="C193" t="str">
            <v>NYSE:WDR</v>
          </cell>
        </row>
        <row r="194">
          <cell r="C194" t="str">
            <v>NYSE:OAK</v>
          </cell>
        </row>
        <row r="195">
          <cell r="C195" t="str">
            <v>NasdaqGS:SEIC</v>
          </cell>
        </row>
        <row r="196">
          <cell r="C196" t="str">
            <v>NYSE:AMG</v>
          </cell>
        </row>
        <row r="197">
          <cell r="C197" t="str">
            <v>NasdaqGS:TROW</v>
          </cell>
        </row>
        <row r="198">
          <cell r="C198" t="str">
            <v>NYSE:JHG</v>
          </cell>
        </row>
        <row r="199">
          <cell r="C199" t="str">
            <v>NYSE:LM</v>
          </cell>
        </row>
        <row r="221">
          <cell r="C221" t="str">
            <v>NYSE:IVZ</v>
          </cell>
        </row>
        <row r="222">
          <cell r="C222" t="str">
            <v>NasdaqGS:TROW</v>
          </cell>
        </row>
        <row r="223">
          <cell r="C223" t="str">
            <v>NYSE:BX</v>
          </cell>
        </row>
        <row r="224">
          <cell r="C224" t="str">
            <v>NYSE:BEN</v>
          </cell>
        </row>
        <row r="225">
          <cell r="C225" t="str">
            <v>NYSE:APO</v>
          </cell>
        </row>
        <row r="226">
          <cell r="C226" t="str">
            <v>NYSE:LM</v>
          </cell>
        </row>
        <row r="227">
          <cell r="C227" t="str">
            <v>NasdaqGS:CG</v>
          </cell>
        </row>
        <row r="228">
          <cell r="C228" t="str">
            <v>NYSE:AMG</v>
          </cell>
        </row>
        <row r="229">
          <cell r="C229" t="str">
            <v>NYSE:BLK</v>
          </cell>
        </row>
        <row r="230">
          <cell r="C230" t="str">
            <v>NYSE:OAK</v>
          </cell>
        </row>
        <row r="252">
          <cell r="C252" t="str">
            <v>NYSE:WDR</v>
          </cell>
        </row>
        <row r="253">
          <cell r="C253" t="str">
            <v>NYSE:EV</v>
          </cell>
        </row>
        <row r="254">
          <cell r="C254" t="str">
            <v>NYSE:ARES</v>
          </cell>
        </row>
        <row r="255">
          <cell r="C255" t="str">
            <v>NYSE:APO</v>
          </cell>
        </row>
        <row r="256">
          <cell r="C256" t="str">
            <v>NYSE:OAK</v>
          </cell>
        </row>
        <row r="257">
          <cell r="C257" t="str">
            <v>NYSE:APAM</v>
          </cell>
        </row>
        <row r="258">
          <cell r="C258" t="str">
            <v>NYSE:LM</v>
          </cell>
        </row>
        <row r="259">
          <cell r="C259" t="str">
            <v>NYSE:AMG</v>
          </cell>
        </row>
        <row r="260">
          <cell r="C260" t="str">
            <v>NYSE:IVZ</v>
          </cell>
        </row>
        <row r="261">
          <cell r="C261" t="str">
            <v>NasdaqGS:TROW</v>
          </cell>
        </row>
        <row r="283">
          <cell r="C283" t="str">
            <v>NasdaqGS:TROW</v>
          </cell>
        </row>
        <row r="284">
          <cell r="C284" t="str">
            <v>NYSE:BX</v>
          </cell>
        </row>
        <row r="285">
          <cell r="C285" t="str">
            <v>NYSE:IVZ</v>
          </cell>
        </row>
        <row r="286">
          <cell r="C286" t="str">
            <v>NYSE:KKR</v>
          </cell>
        </row>
        <row r="287">
          <cell r="C287" t="str">
            <v>NasdaqGS:NTRS</v>
          </cell>
        </row>
        <row r="288">
          <cell r="C288" t="str">
            <v>NYSE:LM</v>
          </cell>
        </row>
        <row r="289">
          <cell r="C289" t="str">
            <v>NYSE:BLK</v>
          </cell>
        </row>
        <row r="290">
          <cell r="C290" t="str">
            <v>NYSE:APO</v>
          </cell>
        </row>
        <row r="291">
          <cell r="C291" t="str">
            <v>NasdaqGS:CG</v>
          </cell>
        </row>
        <row r="292">
          <cell r="C292" t="str">
            <v>NYSE:AMG</v>
          </cell>
        </row>
        <row r="314">
          <cell r="C314" t="str">
            <v>NasdaqGS:TROW</v>
          </cell>
        </row>
        <row r="315">
          <cell r="C315" t="str">
            <v>NYSE:BEN</v>
          </cell>
        </row>
        <row r="316">
          <cell r="C316" t="str">
            <v>NYSE:KKR</v>
          </cell>
        </row>
        <row r="317">
          <cell r="C317" t="str">
            <v>NYSE:BX</v>
          </cell>
        </row>
        <row r="318">
          <cell r="C318" t="str">
            <v>NYSE:BLK</v>
          </cell>
        </row>
        <row r="319">
          <cell r="C319" t="str">
            <v>NYSE:LM</v>
          </cell>
        </row>
        <row r="320">
          <cell r="C320" t="str">
            <v>NasdaqGS:NTRS</v>
          </cell>
        </row>
        <row r="321">
          <cell r="C321" t="str">
            <v>NYSE:APO</v>
          </cell>
        </row>
        <row r="322">
          <cell r="C322" t="str">
            <v>NasdaqGS:CG</v>
          </cell>
        </row>
        <row r="323">
          <cell r="C323" t="str">
            <v>NYSE:AMG</v>
          </cell>
        </row>
      </sheetData>
      <sheetData sheetId="2"/>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mailto:inquiry@gartner.com" TargetMode="External"/><Relationship Id="rId7" Type="http://schemas.openxmlformats.org/officeDocument/2006/relationships/printerSettings" Target="../printerSettings/printerSettings1.bin"/><Relationship Id="rId2" Type="http://schemas.openxmlformats.org/officeDocument/2006/relationships/hyperlink" Target="mailto:inquiry@gartner.com" TargetMode="External"/><Relationship Id="rId1" Type="http://schemas.openxmlformats.org/officeDocument/2006/relationships/hyperlink" Target="https://www.gartner.com/en/about/policies/privacy" TargetMode="External"/><Relationship Id="rId6" Type="http://schemas.openxmlformats.org/officeDocument/2006/relationships/hyperlink" Target="https://www.gartner.com/document/code/779693" TargetMode="External"/><Relationship Id="rId5" Type="http://schemas.openxmlformats.org/officeDocument/2006/relationships/hyperlink" Target="https://www.gartner.com/document/code/801240" TargetMode="External"/><Relationship Id="rId4" Type="http://schemas.openxmlformats.org/officeDocument/2006/relationships/hyperlink" Target="https://www.gartner.com/document/code/779693"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gartner.com/document/code/801240" TargetMode="External"/></Relationships>
</file>

<file path=xl/worksheets/_rels/sheet4.xml.rels><?xml version="1.0" encoding="UTF-8" standalone="yes"?>
<Relationships xmlns="http://schemas.openxmlformats.org/package/2006/relationships"><Relationship Id="rId117" Type="http://schemas.openxmlformats.org/officeDocument/2006/relationships/ctrlProp" Target="../ctrlProps/ctrlProp113.xml"/><Relationship Id="rId299" Type="http://schemas.openxmlformats.org/officeDocument/2006/relationships/ctrlProp" Target="../ctrlProps/ctrlProp295.xml"/><Relationship Id="rId21" Type="http://schemas.openxmlformats.org/officeDocument/2006/relationships/ctrlProp" Target="../ctrlProps/ctrlProp17.xml"/><Relationship Id="rId63" Type="http://schemas.openxmlformats.org/officeDocument/2006/relationships/ctrlProp" Target="../ctrlProps/ctrlProp59.xml"/><Relationship Id="rId159" Type="http://schemas.openxmlformats.org/officeDocument/2006/relationships/ctrlProp" Target="../ctrlProps/ctrlProp155.xml"/><Relationship Id="rId170" Type="http://schemas.openxmlformats.org/officeDocument/2006/relationships/ctrlProp" Target="../ctrlProps/ctrlProp166.xml"/><Relationship Id="rId226" Type="http://schemas.openxmlformats.org/officeDocument/2006/relationships/ctrlProp" Target="../ctrlProps/ctrlProp222.xml"/><Relationship Id="rId268" Type="http://schemas.openxmlformats.org/officeDocument/2006/relationships/ctrlProp" Target="../ctrlProps/ctrlProp264.xml"/><Relationship Id="rId32" Type="http://schemas.openxmlformats.org/officeDocument/2006/relationships/ctrlProp" Target="../ctrlProps/ctrlProp28.xml"/><Relationship Id="rId74" Type="http://schemas.openxmlformats.org/officeDocument/2006/relationships/ctrlProp" Target="../ctrlProps/ctrlProp70.xml"/><Relationship Id="rId128" Type="http://schemas.openxmlformats.org/officeDocument/2006/relationships/ctrlProp" Target="../ctrlProps/ctrlProp124.xml"/><Relationship Id="rId5" Type="http://schemas.openxmlformats.org/officeDocument/2006/relationships/ctrlProp" Target="../ctrlProps/ctrlProp1.xml"/><Relationship Id="rId181" Type="http://schemas.openxmlformats.org/officeDocument/2006/relationships/ctrlProp" Target="../ctrlProps/ctrlProp177.xml"/><Relationship Id="rId237" Type="http://schemas.openxmlformats.org/officeDocument/2006/relationships/ctrlProp" Target="../ctrlProps/ctrlProp233.xml"/><Relationship Id="rId279" Type="http://schemas.openxmlformats.org/officeDocument/2006/relationships/ctrlProp" Target="../ctrlProps/ctrlProp275.xml"/><Relationship Id="rId43" Type="http://schemas.openxmlformats.org/officeDocument/2006/relationships/ctrlProp" Target="../ctrlProps/ctrlProp39.xml"/><Relationship Id="rId139" Type="http://schemas.openxmlformats.org/officeDocument/2006/relationships/ctrlProp" Target="../ctrlProps/ctrlProp135.xml"/><Relationship Id="rId290" Type="http://schemas.openxmlformats.org/officeDocument/2006/relationships/ctrlProp" Target="../ctrlProps/ctrlProp286.xml"/><Relationship Id="rId85" Type="http://schemas.openxmlformats.org/officeDocument/2006/relationships/ctrlProp" Target="../ctrlProps/ctrlProp81.xml"/><Relationship Id="rId150" Type="http://schemas.openxmlformats.org/officeDocument/2006/relationships/ctrlProp" Target="../ctrlProps/ctrlProp146.xml"/><Relationship Id="rId192" Type="http://schemas.openxmlformats.org/officeDocument/2006/relationships/ctrlProp" Target="../ctrlProps/ctrlProp188.xml"/><Relationship Id="rId206" Type="http://schemas.openxmlformats.org/officeDocument/2006/relationships/ctrlProp" Target="../ctrlProps/ctrlProp202.xml"/><Relationship Id="rId248" Type="http://schemas.openxmlformats.org/officeDocument/2006/relationships/ctrlProp" Target="../ctrlProps/ctrlProp244.xml"/><Relationship Id="rId12" Type="http://schemas.openxmlformats.org/officeDocument/2006/relationships/ctrlProp" Target="../ctrlProps/ctrlProp8.xml"/><Relationship Id="rId108" Type="http://schemas.openxmlformats.org/officeDocument/2006/relationships/ctrlProp" Target="../ctrlProps/ctrlProp104.xml"/><Relationship Id="rId54" Type="http://schemas.openxmlformats.org/officeDocument/2006/relationships/ctrlProp" Target="../ctrlProps/ctrlProp50.xml"/><Relationship Id="rId96" Type="http://schemas.openxmlformats.org/officeDocument/2006/relationships/ctrlProp" Target="../ctrlProps/ctrlProp92.xml"/><Relationship Id="rId161" Type="http://schemas.openxmlformats.org/officeDocument/2006/relationships/ctrlProp" Target="../ctrlProps/ctrlProp157.xml"/><Relationship Id="rId217" Type="http://schemas.openxmlformats.org/officeDocument/2006/relationships/ctrlProp" Target="../ctrlProps/ctrlProp213.xml"/><Relationship Id="rId6" Type="http://schemas.openxmlformats.org/officeDocument/2006/relationships/ctrlProp" Target="../ctrlProps/ctrlProp2.xml"/><Relationship Id="rId238" Type="http://schemas.openxmlformats.org/officeDocument/2006/relationships/ctrlProp" Target="../ctrlProps/ctrlProp234.xml"/><Relationship Id="rId259" Type="http://schemas.openxmlformats.org/officeDocument/2006/relationships/ctrlProp" Target="../ctrlProps/ctrlProp255.xml"/><Relationship Id="rId23" Type="http://schemas.openxmlformats.org/officeDocument/2006/relationships/ctrlProp" Target="../ctrlProps/ctrlProp19.xml"/><Relationship Id="rId119" Type="http://schemas.openxmlformats.org/officeDocument/2006/relationships/ctrlProp" Target="../ctrlProps/ctrlProp115.xml"/><Relationship Id="rId270" Type="http://schemas.openxmlformats.org/officeDocument/2006/relationships/ctrlProp" Target="../ctrlProps/ctrlProp266.xml"/><Relationship Id="rId291" Type="http://schemas.openxmlformats.org/officeDocument/2006/relationships/ctrlProp" Target="../ctrlProps/ctrlProp287.xml"/><Relationship Id="rId44" Type="http://schemas.openxmlformats.org/officeDocument/2006/relationships/ctrlProp" Target="../ctrlProps/ctrlProp40.xml"/><Relationship Id="rId65" Type="http://schemas.openxmlformats.org/officeDocument/2006/relationships/ctrlProp" Target="../ctrlProps/ctrlProp61.xml"/><Relationship Id="rId86" Type="http://schemas.openxmlformats.org/officeDocument/2006/relationships/ctrlProp" Target="../ctrlProps/ctrlProp82.xml"/><Relationship Id="rId130" Type="http://schemas.openxmlformats.org/officeDocument/2006/relationships/ctrlProp" Target="../ctrlProps/ctrlProp126.xml"/><Relationship Id="rId151" Type="http://schemas.openxmlformats.org/officeDocument/2006/relationships/ctrlProp" Target="../ctrlProps/ctrlProp147.xml"/><Relationship Id="rId172" Type="http://schemas.openxmlformats.org/officeDocument/2006/relationships/ctrlProp" Target="../ctrlProps/ctrlProp168.xml"/><Relationship Id="rId193" Type="http://schemas.openxmlformats.org/officeDocument/2006/relationships/ctrlProp" Target="../ctrlProps/ctrlProp189.xml"/><Relationship Id="rId207" Type="http://schemas.openxmlformats.org/officeDocument/2006/relationships/ctrlProp" Target="../ctrlProps/ctrlProp203.xml"/><Relationship Id="rId228" Type="http://schemas.openxmlformats.org/officeDocument/2006/relationships/ctrlProp" Target="../ctrlProps/ctrlProp224.xml"/><Relationship Id="rId249" Type="http://schemas.openxmlformats.org/officeDocument/2006/relationships/ctrlProp" Target="../ctrlProps/ctrlProp245.xml"/><Relationship Id="rId13" Type="http://schemas.openxmlformats.org/officeDocument/2006/relationships/ctrlProp" Target="../ctrlProps/ctrlProp9.xml"/><Relationship Id="rId109" Type="http://schemas.openxmlformats.org/officeDocument/2006/relationships/ctrlProp" Target="../ctrlProps/ctrlProp105.xml"/><Relationship Id="rId260" Type="http://schemas.openxmlformats.org/officeDocument/2006/relationships/ctrlProp" Target="../ctrlProps/ctrlProp256.xml"/><Relationship Id="rId281" Type="http://schemas.openxmlformats.org/officeDocument/2006/relationships/ctrlProp" Target="../ctrlProps/ctrlProp277.xml"/><Relationship Id="rId34" Type="http://schemas.openxmlformats.org/officeDocument/2006/relationships/ctrlProp" Target="../ctrlProps/ctrlProp30.xml"/><Relationship Id="rId55" Type="http://schemas.openxmlformats.org/officeDocument/2006/relationships/ctrlProp" Target="../ctrlProps/ctrlProp51.xml"/><Relationship Id="rId76" Type="http://schemas.openxmlformats.org/officeDocument/2006/relationships/ctrlProp" Target="../ctrlProps/ctrlProp72.xml"/><Relationship Id="rId97" Type="http://schemas.openxmlformats.org/officeDocument/2006/relationships/ctrlProp" Target="../ctrlProps/ctrlProp93.xml"/><Relationship Id="rId120" Type="http://schemas.openxmlformats.org/officeDocument/2006/relationships/ctrlProp" Target="../ctrlProps/ctrlProp116.xml"/><Relationship Id="rId141" Type="http://schemas.openxmlformats.org/officeDocument/2006/relationships/ctrlProp" Target="../ctrlProps/ctrlProp137.xml"/><Relationship Id="rId7" Type="http://schemas.openxmlformats.org/officeDocument/2006/relationships/ctrlProp" Target="../ctrlProps/ctrlProp3.xml"/><Relationship Id="rId162" Type="http://schemas.openxmlformats.org/officeDocument/2006/relationships/ctrlProp" Target="../ctrlProps/ctrlProp158.xml"/><Relationship Id="rId183" Type="http://schemas.openxmlformats.org/officeDocument/2006/relationships/ctrlProp" Target="../ctrlProps/ctrlProp179.xml"/><Relationship Id="rId218" Type="http://schemas.openxmlformats.org/officeDocument/2006/relationships/ctrlProp" Target="../ctrlProps/ctrlProp214.xml"/><Relationship Id="rId239" Type="http://schemas.openxmlformats.org/officeDocument/2006/relationships/ctrlProp" Target="../ctrlProps/ctrlProp235.xml"/><Relationship Id="rId250" Type="http://schemas.openxmlformats.org/officeDocument/2006/relationships/ctrlProp" Target="../ctrlProps/ctrlProp246.xml"/><Relationship Id="rId271" Type="http://schemas.openxmlformats.org/officeDocument/2006/relationships/ctrlProp" Target="../ctrlProps/ctrlProp267.xml"/><Relationship Id="rId292" Type="http://schemas.openxmlformats.org/officeDocument/2006/relationships/ctrlProp" Target="../ctrlProps/ctrlProp288.xml"/><Relationship Id="rId24" Type="http://schemas.openxmlformats.org/officeDocument/2006/relationships/ctrlProp" Target="../ctrlProps/ctrlProp20.xml"/><Relationship Id="rId45" Type="http://schemas.openxmlformats.org/officeDocument/2006/relationships/ctrlProp" Target="../ctrlProps/ctrlProp41.xml"/><Relationship Id="rId66" Type="http://schemas.openxmlformats.org/officeDocument/2006/relationships/ctrlProp" Target="../ctrlProps/ctrlProp62.xml"/><Relationship Id="rId87" Type="http://schemas.openxmlformats.org/officeDocument/2006/relationships/ctrlProp" Target="../ctrlProps/ctrlProp83.xml"/><Relationship Id="rId110" Type="http://schemas.openxmlformats.org/officeDocument/2006/relationships/ctrlProp" Target="../ctrlProps/ctrlProp106.xml"/><Relationship Id="rId131" Type="http://schemas.openxmlformats.org/officeDocument/2006/relationships/ctrlProp" Target="../ctrlProps/ctrlProp127.xml"/><Relationship Id="rId152" Type="http://schemas.openxmlformats.org/officeDocument/2006/relationships/ctrlProp" Target="../ctrlProps/ctrlProp148.xml"/><Relationship Id="rId173" Type="http://schemas.openxmlformats.org/officeDocument/2006/relationships/ctrlProp" Target="../ctrlProps/ctrlProp169.xml"/><Relationship Id="rId194" Type="http://schemas.openxmlformats.org/officeDocument/2006/relationships/ctrlProp" Target="../ctrlProps/ctrlProp190.xml"/><Relationship Id="rId208" Type="http://schemas.openxmlformats.org/officeDocument/2006/relationships/ctrlProp" Target="../ctrlProps/ctrlProp204.xml"/><Relationship Id="rId229" Type="http://schemas.openxmlformats.org/officeDocument/2006/relationships/ctrlProp" Target="../ctrlProps/ctrlProp225.xml"/><Relationship Id="rId240" Type="http://schemas.openxmlformats.org/officeDocument/2006/relationships/ctrlProp" Target="../ctrlProps/ctrlProp236.xml"/><Relationship Id="rId261" Type="http://schemas.openxmlformats.org/officeDocument/2006/relationships/ctrlProp" Target="../ctrlProps/ctrlProp257.xml"/><Relationship Id="rId14" Type="http://schemas.openxmlformats.org/officeDocument/2006/relationships/ctrlProp" Target="../ctrlProps/ctrlProp10.xml"/><Relationship Id="rId35" Type="http://schemas.openxmlformats.org/officeDocument/2006/relationships/ctrlProp" Target="../ctrlProps/ctrlProp31.xml"/><Relationship Id="rId56" Type="http://schemas.openxmlformats.org/officeDocument/2006/relationships/ctrlProp" Target="../ctrlProps/ctrlProp52.xml"/><Relationship Id="rId77" Type="http://schemas.openxmlformats.org/officeDocument/2006/relationships/ctrlProp" Target="../ctrlProps/ctrlProp73.xml"/><Relationship Id="rId100" Type="http://schemas.openxmlformats.org/officeDocument/2006/relationships/ctrlProp" Target="../ctrlProps/ctrlProp96.xml"/><Relationship Id="rId282" Type="http://schemas.openxmlformats.org/officeDocument/2006/relationships/ctrlProp" Target="../ctrlProps/ctrlProp278.xml"/><Relationship Id="rId8" Type="http://schemas.openxmlformats.org/officeDocument/2006/relationships/ctrlProp" Target="../ctrlProps/ctrlProp4.xml"/><Relationship Id="rId98" Type="http://schemas.openxmlformats.org/officeDocument/2006/relationships/ctrlProp" Target="../ctrlProps/ctrlProp94.xml"/><Relationship Id="rId121" Type="http://schemas.openxmlformats.org/officeDocument/2006/relationships/ctrlProp" Target="../ctrlProps/ctrlProp117.xml"/><Relationship Id="rId142" Type="http://schemas.openxmlformats.org/officeDocument/2006/relationships/ctrlProp" Target="../ctrlProps/ctrlProp138.xml"/><Relationship Id="rId163" Type="http://schemas.openxmlformats.org/officeDocument/2006/relationships/ctrlProp" Target="../ctrlProps/ctrlProp159.xml"/><Relationship Id="rId184" Type="http://schemas.openxmlformats.org/officeDocument/2006/relationships/ctrlProp" Target="../ctrlProps/ctrlProp180.xml"/><Relationship Id="rId219" Type="http://schemas.openxmlformats.org/officeDocument/2006/relationships/ctrlProp" Target="../ctrlProps/ctrlProp215.xml"/><Relationship Id="rId230" Type="http://schemas.openxmlformats.org/officeDocument/2006/relationships/ctrlProp" Target="../ctrlProps/ctrlProp226.xml"/><Relationship Id="rId251" Type="http://schemas.openxmlformats.org/officeDocument/2006/relationships/ctrlProp" Target="../ctrlProps/ctrlProp247.xml"/><Relationship Id="rId25" Type="http://schemas.openxmlformats.org/officeDocument/2006/relationships/ctrlProp" Target="../ctrlProps/ctrlProp21.xml"/><Relationship Id="rId46" Type="http://schemas.openxmlformats.org/officeDocument/2006/relationships/ctrlProp" Target="../ctrlProps/ctrlProp42.xml"/><Relationship Id="rId67" Type="http://schemas.openxmlformats.org/officeDocument/2006/relationships/ctrlProp" Target="../ctrlProps/ctrlProp63.xml"/><Relationship Id="rId272" Type="http://schemas.openxmlformats.org/officeDocument/2006/relationships/ctrlProp" Target="../ctrlProps/ctrlProp268.xml"/><Relationship Id="rId293" Type="http://schemas.openxmlformats.org/officeDocument/2006/relationships/ctrlProp" Target="../ctrlProps/ctrlProp289.xml"/><Relationship Id="rId88" Type="http://schemas.openxmlformats.org/officeDocument/2006/relationships/ctrlProp" Target="../ctrlProps/ctrlProp84.xml"/><Relationship Id="rId111" Type="http://schemas.openxmlformats.org/officeDocument/2006/relationships/ctrlProp" Target="../ctrlProps/ctrlProp107.xml"/><Relationship Id="rId132" Type="http://schemas.openxmlformats.org/officeDocument/2006/relationships/ctrlProp" Target="../ctrlProps/ctrlProp128.xml"/><Relationship Id="rId153" Type="http://schemas.openxmlformats.org/officeDocument/2006/relationships/ctrlProp" Target="../ctrlProps/ctrlProp149.xml"/><Relationship Id="rId174" Type="http://schemas.openxmlformats.org/officeDocument/2006/relationships/ctrlProp" Target="../ctrlProps/ctrlProp170.xml"/><Relationship Id="rId195" Type="http://schemas.openxmlformats.org/officeDocument/2006/relationships/ctrlProp" Target="../ctrlProps/ctrlProp191.xml"/><Relationship Id="rId209" Type="http://schemas.openxmlformats.org/officeDocument/2006/relationships/ctrlProp" Target="../ctrlProps/ctrlProp205.xml"/><Relationship Id="rId220" Type="http://schemas.openxmlformats.org/officeDocument/2006/relationships/ctrlProp" Target="../ctrlProps/ctrlProp216.xml"/><Relationship Id="rId241" Type="http://schemas.openxmlformats.org/officeDocument/2006/relationships/ctrlProp" Target="../ctrlProps/ctrlProp237.xml"/><Relationship Id="rId15" Type="http://schemas.openxmlformats.org/officeDocument/2006/relationships/ctrlProp" Target="../ctrlProps/ctrlProp11.xml"/><Relationship Id="rId36" Type="http://schemas.openxmlformats.org/officeDocument/2006/relationships/ctrlProp" Target="../ctrlProps/ctrlProp32.xml"/><Relationship Id="rId57" Type="http://schemas.openxmlformats.org/officeDocument/2006/relationships/ctrlProp" Target="../ctrlProps/ctrlProp53.xml"/><Relationship Id="rId262" Type="http://schemas.openxmlformats.org/officeDocument/2006/relationships/ctrlProp" Target="../ctrlProps/ctrlProp258.xml"/><Relationship Id="rId283" Type="http://schemas.openxmlformats.org/officeDocument/2006/relationships/ctrlProp" Target="../ctrlProps/ctrlProp279.xml"/><Relationship Id="rId78" Type="http://schemas.openxmlformats.org/officeDocument/2006/relationships/ctrlProp" Target="../ctrlProps/ctrlProp74.xml"/><Relationship Id="rId99" Type="http://schemas.openxmlformats.org/officeDocument/2006/relationships/ctrlProp" Target="../ctrlProps/ctrlProp95.xml"/><Relationship Id="rId101" Type="http://schemas.openxmlformats.org/officeDocument/2006/relationships/ctrlProp" Target="../ctrlProps/ctrlProp97.xml"/><Relationship Id="rId122" Type="http://schemas.openxmlformats.org/officeDocument/2006/relationships/ctrlProp" Target="../ctrlProps/ctrlProp118.xml"/><Relationship Id="rId143" Type="http://schemas.openxmlformats.org/officeDocument/2006/relationships/ctrlProp" Target="../ctrlProps/ctrlProp139.xml"/><Relationship Id="rId164" Type="http://schemas.openxmlformats.org/officeDocument/2006/relationships/ctrlProp" Target="../ctrlProps/ctrlProp160.xml"/><Relationship Id="rId185" Type="http://schemas.openxmlformats.org/officeDocument/2006/relationships/ctrlProp" Target="../ctrlProps/ctrlProp181.xml"/><Relationship Id="rId9" Type="http://schemas.openxmlformats.org/officeDocument/2006/relationships/ctrlProp" Target="../ctrlProps/ctrlProp5.xml"/><Relationship Id="rId210" Type="http://schemas.openxmlformats.org/officeDocument/2006/relationships/ctrlProp" Target="../ctrlProps/ctrlProp206.xml"/><Relationship Id="rId26" Type="http://schemas.openxmlformats.org/officeDocument/2006/relationships/ctrlProp" Target="../ctrlProps/ctrlProp22.xml"/><Relationship Id="rId231" Type="http://schemas.openxmlformats.org/officeDocument/2006/relationships/ctrlProp" Target="../ctrlProps/ctrlProp227.xml"/><Relationship Id="rId252" Type="http://schemas.openxmlformats.org/officeDocument/2006/relationships/ctrlProp" Target="../ctrlProps/ctrlProp248.xml"/><Relationship Id="rId273" Type="http://schemas.openxmlformats.org/officeDocument/2006/relationships/ctrlProp" Target="../ctrlProps/ctrlProp269.xml"/><Relationship Id="rId294" Type="http://schemas.openxmlformats.org/officeDocument/2006/relationships/ctrlProp" Target="../ctrlProps/ctrlProp290.xml"/><Relationship Id="rId47" Type="http://schemas.openxmlformats.org/officeDocument/2006/relationships/ctrlProp" Target="../ctrlProps/ctrlProp43.xml"/><Relationship Id="rId68" Type="http://schemas.openxmlformats.org/officeDocument/2006/relationships/ctrlProp" Target="../ctrlProps/ctrlProp64.xml"/><Relationship Id="rId89" Type="http://schemas.openxmlformats.org/officeDocument/2006/relationships/ctrlProp" Target="../ctrlProps/ctrlProp85.xml"/><Relationship Id="rId112" Type="http://schemas.openxmlformats.org/officeDocument/2006/relationships/ctrlProp" Target="../ctrlProps/ctrlProp108.xml"/><Relationship Id="rId133" Type="http://schemas.openxmlformats.org/officeDocument/2006/relationships/ctrlProp" Target="../ctrlProps/ctrlProp129.xml"/><Relationship Id="rId154" Type="http://schemas.openxmlformats.org/officeDocument/2006/relationships/ctrlProp" Target="../ctrlProps/ctrlProp150.xml"/><Relationship Id="rId175" Type="http://schemas.openxmlformats.org/officeDocument/2006/relationships/ctrlProp" Target="../ctrlProps/ctrlProp171.xml"/><Relationship Id="rId196" Type="http://schemas.openxmlformats.org/officeDocument/2006/relationships/ctrlProp" Target="../ctrlProps/ctrlProp192.xml"/><Relationship Id="rId200" Type="http://schemas.openxmlformats.org/officeDocument/2006/relationships/ctrlProp" Target="../ctrlProps/ctrlProp196.xml"/><Relationship Id="rId16" Type="http://schemas.openxmlformats.org/officeDocument/2006/relationships/ctrlProp" Target="../ctrlProps/ctrlProp12.xml"/><Relationship Id="rId221" Type="http://schemas.openxmlformats.org/officeDocument/2006/relationships/ctrlProp" Target="../ctrlProps/ctrlProp217.xml"/><Relationship Id="rId242" Type="http://schemas.openxmlformats.org/officeDocument/2006/relationships/ctrlProp" Target="../ctrlProps/ctrlProp238.xml"/><Relationship Id="rId263" Type="http://schemas.openxmlformats.org/officeDocument/2006/relationships/ctrlProp" Target="../ctrlProps/ctrlProp259.xml"/><Relationship Id="rId284" Type="http://schemas.openxmlformats.org/officeDocument/2006/relationships/ctrlProp" Target="../ctrlProps/ctrlProp280.xml"/><Relationship Id="rId37" Type="http://schemas.openxmlformats.org/officeDocument/2006/relationships/ctrlProp" Target="../ctrlProps/ctrlProp33.xml"/><Relationship Id="rId58" Type="http://schemas.openxmlformats.org/officeDocument/2006/relationships/ctrlProp" Target="../ctrlProps/ctrlProp54.xml"/><Relationship Id="rId79" Type="http://schemas.openxmlformats.org/officeDocument/2006/relationships/ctrlProp" Target="../ctrlProps/ctrlProp75.xml"/><Relationship Id="rId102" Type="http://schemas.openxmlformats.org/officeDocument/2006/relationships/ctrlProp" Target="../ctrlProps/ctrlProp98.xml"/><Relationship Id="rId123" Type="http://schemas.openxmlformats.org/officeDocument/2006/relationships/ctrlProp" Target="../ctrlProps/ctrlProp119.xml"/><Relationship Id="rId144" Type="http://schemas.openxmlformats.org/officeDocument/2006/relationships/ctrlProp" Target="../ctrlProps/ctrlProp140.xml"/><Relationship Id="rId90" Type="http://schemas.openxmlformats.org/officeDocument/2006/relationships/ctrlProp" Target="../ctrlProps/ctrlProp86.xml"/><Relationship Id="rId165" Type="http://schemas.openxmlformats.org/officeDocument/2006/relationships/ctrlProp" Target="../ctrlProps/ctrlProp161.xml"/><Relationship Id="rId186" Type="http://schemas.openxmlformats.org/officeDocument/2006/relationships/ctrlProp" Target="../ctrlProps/ctrlProp182.xml"/><Relationship Id="rId211" Type="http://schemas.openxmlformats.org/officeDocument/2006/relationships/ctrlProp" Target="../ctrlProps/ctrlProp207.xml"/><Relationship Id="rId232" Type="http://schemas.openxmlformats.org/officeDocument/2006/relationships/ctrlProp" Target="../ctrlProps/ctrlProp228.xml"/><Relationship Id="rId253" Type="http://schemas.openxmlformats.org/officeDocument/2006/relationships/ctrlProp" Target="../ctrlProps/ctrlProp249.xml"/><Relationship Id="rId274" Type="http://schemas.openxmlformats.org/officeDocument/2006/relationships/ctrlProp" Target="../ctrlProps/ctrlProp270.xml"/><Relationship Id="rId295" Type="http://schemas.openxmlformats.org/officeDocument/2006/relationships/ctrlProp" Target="../ctrlProps/ctrlProp291.xml"/><Relationship Id="rId27" Type="http://schemas.openxmlformats.org/officeDocument/2006/relationships/ctrlProp" Target="../ctrlProps/ctrlProp23.xml"/><Relationship Id="rId48" Type="http://schemas.openxmlformats.org/officeDocument/2006/relationships/ctrlProp" Target="../ctrlProps/ctrlProp44.xml"/><Relationship Id="rId69" Type="http://schemas.openxmlformats.org/officeDocument/2006/relationships/ctrlProp" Target="../ctrlProps/ctrlProp65.xml"/><Relationship Id="rId113" Type="http://schemas.openxmlformats.org/officeDocument/2006/relationships/ctrlProp" Target="../ctrlProps/ctrlProp109.xml"/><Relationship Id="rId134" Type="http://schemas.openxmlformats.org/officeDocument/2006/relationships/ctrlProp" Target="../ctrlProps/ctrlProp130.xml"/><Relationship Id="rId80" Type="http://schemas.openxmlformats.org/officeDocument/2006/relationships/ctrlProp" Target="../ctrlProps/ctrlProp76.xml"/><Relationship Id="rId155" Type="http://schemas.openxmlformats.org/officeDocument/2006/relationships/ctrlProp" Target="../ctrlProps/ctrlProp151.xml"/><Relationship Id="rId176" Type="http://schemas.openxmlformats.org/officeDocument/2006/relationships/ctrlProp" Target="../ctrlProps/ctrlProp172.xml"/><Relationship Id="rId197" Type="http://schemas.openxmlformats.org/officeDocument/2006/relationships/ctrlProp" Target="../ctrlProps/ctrlProp193.xml"/><Relationship Id="rId201" Type="http://schemas.openxmlformats.org/officeDocument/2006/relationships/ctrlProp" Target="../ctrlProps/ctrlProp197.xml"/><Relationship Id="rId222" Type="http://schemas.openxmlformats.org/officeDocument/2006/relationships/ctrlProp" Target="../ctrlProps/ctrlProp218.xml"/><Relationship Id="rId243" Type="http://schemas.openxmlformats.org/officeDocument/2006/relationships/ctrlProp" Target="../ctrlProps/ctrlProp239.xml"/><Relationship Id="rId264" Type="http://schemas.openxmlformats.org/officeDocument/2006/relationships/ctrlProp" Target="../ctrlProps/ctrlProp260.xml"/><Relationship Id="rId285" Type="http://schemas.openxmlformats.org/officeDocument/2006/relationships/ctrlProp" Target="../ctrlProps/ctrlProp281.xml"/><Relationship Id="rId17" Type="http://schemas.openxmlformats.org/officeDocument/2006/relationships/ctrlProp" Target="../ctrlProps/ctrlProp13.xml"/><Relationship Id="rId38" Type="http://schemas.openxmlformats.org/officeDocument/2006/relationships/ctrlProp" Target="../ctrlProps/ctrlProp34.xml"/><Relationship Id="rId59" Type="http://schemas.openxmlformats.org/officeDocument/2006/relationships/ctrlProp" Target="../ctrlProps/ctrlProp55.xml"/><Relationship Id="rId103" Type="http://schemas.openxmlformats.org/officeDocument/2006/relationships/ctrlProp" Target="../ctrlProps/ctrlProp99.xml"/><Relationship Id="rId124" Type="http://schemas.openxmlformats.org/officeDocument/2006/relationships/ctrlProp" Target="../ctrlProps/ctrlProp120.xml"/><Relationship Id="rId70" Type="http://schemas.openxmlformats.org/officeDocument/2006/relationships/ctrlProp" Target="../ctrlProps/ctrlProp66.xml"/><Relationship Id="rId91" Type="http://schemas.openxmlformats.org/officeDocument/2006/relationships/ctrlProp" Target="../ctrlProps/ctrlProp87.xml"/><Relationship Id="rId145" Type="http://schemas.openxmlformats.org/officeDocument/2006/relationships/ctrlProp" Target="../ctrlProps/ctrlProp141.xml"/><Relationship Id="rId166" Type="http://schemas.openxmlformats.org/officeDocument/2006/relationships/ctrlProp" Target="../ctrlProps/ctrlProp162.xml"/><Relationship Id="rId187" Type="http://schemas.openxmlformats.org/officeDocument/2006/relationships/ctrlProp" Target="../ctrlProps/ctrlProp183.xml"/><Relationship Id="rId1" Type="http://schemas.openxmlformats.org/officeDocument/2006/relationships/hyperlink" Target="https://www.gartner.com/document/code/801240" TargetMode="External"/><Relationship Id="rId212" Type="http://schemas.openxmlformats.org/officeDocument/2006/relationships/ctrlProp" Target="../ctrlProps/ctrlProp208.xml"/><Relationship Id="rId233" Type="http://schemas.openxmlformats.org/officeDocument/2006/relationships/ctrlProp" Target="../ctrlProps/ctrlProp229.xml"/><Relationship Id="rId254" Type="http://schemas.openxmlformats.org/officeDocument/2006/relationships/ctrlProp" Target="../ctrlProps/ctrlProp250.xml"/><Relationship Id="rId28" Type="http://schemas.openxmlformats.org/officeDocument/2006/relationships/ctrlProp" Target="../ctrlProps/ctrlProp24.xml"/><Relationship Id="rId49" Type="http://schemas.openxmlformats.org/officeDocument/2006/relationships/ctrlProp" Target="../ctrlProps/ctrlProp45.xml"/><Relationship Id="rId114" Type="http://schemas.openxmlformats.org/officeDocument/2006/relationships/ctrlProp" Target="../ctrlProps/ctrlProp110.xml"/><Relationship Id="rId275" Type="http://schemas.openxmlformats.org/officeDocument/2006/relationships/ctrlProp" Target="../ctrlProps/ctrlProp271.xml"/><Relationship Id="rId296" Type="http://schemas.openxmlformats.org/officeDocument/2006/relationships/ctrlProp" Target="../ctrlProps/ctrlProp292.xml"/><Relationship Id="rId300" Type="http://schemas.openxmlformats.org/officeDocument/2006/relationships/ctrlProp" Target="../ctrlProps/ctrlProp296.xml"/><Relationship Id="rId60" Type="http://schemas.openxmlformats.org/officeDocument/2006/relationships/ctrlProp" Target="../ctrlProps/ctrlProp56.xml"/><Relationship Id="rId81" Type="http://schemas.openxmlformats.org/officeDocument/2006/relationships/ctrlProp" Target="../ctrlProps/ctrlProp77.xml"/><Relationship Id="rId135" Type="http://schemas.openxmlformats.org/officeDocument/2006/relationships/ctrlProp" Target="../ctrlProps/ctrlProp131.xml"/><Relationship Id="rId156" Type="http://schemas.openxmlformats.org/officeDocument/2006/relationships/ctrlProp" Target="../ctrlProps/ctrlProp152.xml"/><Relationship Id="rId177" Type="http://schemas.openxmlformats.org/officeDocument/2006/relationships/ctrlProp" Target="../ctrlProps/ctrlProp173.xml"/><Relationship Id="rId198" Type="http://schemas.openxmlformats.org/officeDocument/2006/relationships/ctrlProp" Target="../ctrlProps/ctrlProp194.xml"/><Relationship Id="rId202" Type="http://schemas.openxmlformats.org/officeDocument/2006/relationships/ctrlProp" Target="../ctrlProps/ctrlProp198.xml"/><Relationship Id="rId223" Type="http://schemas.openxmlformats.org/officeDocument/2006/relationships/ctrlProp" Target="../ctrlProps/ctrlProp219.xml"/><Relationship Id="rId244" Type="http://schemas.openxmlformats.org/officeDocument/2006/relationships/ctrlProp" Target="../ctrlProps/ctrlProp240.xml"/><Relationship Id="rId18" Type="http://schemas.openxmlformats.org/officeDocument/2006/relationships/ctrlProp" Target="../ctrlProps/ctrlProp14.xml"/><Relationship Id="rId39" Type="http://schemas.openxmlformats.org/officeDocument/2006/relationships/ctrlProp" Target="../ctrlProps/ctrlProp35.xml"/><Relationship Id="rId265" Type="http://schemas.openxmlformats.org/officeDocument/2006/relationships/ctrlProp" Target="../ctrlProps/ctrlProp261.xml"/><Relationship Id="rId286" Type="http://schemas.openxmlformats.org/officeDocument/2006/relationships/ctrlProp" Target="../ctrlProps/ctrlProp282.xml"/><Relationship Id="rId50" Type="http://schemas.openxmlformats.org/officeDocument/2006/relationships/ctrlProp" Target="../ctrlProps/ctrlProp46.xml"/><Relationship Id="rId104" Type="http://schemas.openxmlformats.org/officeDocument/2006/relationships/ctrlProp" Target="../ctrlProps/ctrlProp100.xml"/><Relationship Id="rId125" Type="http://schemas.openxmlformats.org/officeDocument/2006/relationships/ctrlProp" Target="../ctrlProps/ctrlProp121.xml"/><Relationship Id="rId146" Type="http://schemas.openxmlformats.org/officeDocument/2006/relationships/ctrlProp" Target="../ctrlProps/ctrlProp142.xml"/><Relationship Id="rId167" Type="http://schemas.openxmlformats.org/officeDocument/2006/relationships/ctrlProp" Target="../ctrlProps/ctrlProp163.xml"/><Relationship Id="rId188" Type="http://schemas.openxmlformats.org/officeDocument/2006/relationships/ctrlProp" Target="../ctrlProps/ctrlProp184.xml"/><Relationship Id="rId71" Type="http://schemas.openxmlformats.org/officeDocument/2006/relationships/ctrlProp" Target="../ctrlProps/ctrlProp67.xml"/><Relationship Id="rId92" Type="http://schemas.openxmlformats.org/officeDocument/2006/relationships/ctrlProp" Target="../ctrlProps/ctrlProp88.xml"/><Relationship Id="rId213" Type="http://schemas.openxmlformats.org/officeDocument/2006/relationships/ctrlProp" Target="../ctrlProps/ctrlProp209.xml"/><Relationship Id="rId234" Type="http://schemas.openxmlformats.org/officeDocument/2006/relationships/ctrlProp" Target="../ctrlProps/ctrlProp230.xml"/><Relationship Id="rId2" Type="http://schemas.openxmlformats.org/officeDocument/2006/relationships/printerSettings" Target="../printerSettings/printerSettings3.bin"/><Relationship Id="rId29" Type="http://schemas.openxmlformats.org/officeDocument/2006/relationships/ctrlProp" Target="../ctrlProps/ctrlProp25.xml"/><Relationship Id="rId255" Type="http://schemas.openxmlformats.org/officeDocument/2006/relationships/ctrlProp" Target="../ctrlProps/ctrlProp251.xml"/><Relationship Id="rId276" Type="http://schemas.openxmlformats.org/officeDocument/2006/relationships/ctrlProp" Target="../ctrlProps/ctrlProp272.xml"/><Relationship Id="rId297" Type="http://schemas.openxmlformats.org/officeDocument/2006/relationships/ctrlProp" Target="../ctrlProps/ctrlProp293.xml"/><Relationship Id="rId40" Type="http://schemas.openxmlformats.org/officeDocument/2006/relationships/ctrlProp" Target="../ctrlProps/ctrlProp36.xml"/><Relationship Id="rId115" Type="http://schemas.openxmlformats.org/officeDocument/2006/relationships/ctrlProp" Target="../ctrlProps/ctrlProp111.xml"/><Relationship Id="rId136" Type="http://schemas.openxmlformats.org/officeDocument/2006/relationships/ctrlProp" Target="../ctrlProps/ctrlProp132.xml"/><Relationship Id="rId157" Type="http://schemas.openxmlformats.org/officeDocument/2006/relationships/ctrlProp" Target="../ctrlProps/ctrlProp153.xml"/><Relationship Id="rId178" Type="http://schemas.openxmlformats.org/officeDocument/2006/relationships/ctrlProp" Target="../ctrlProps/ctrlProp174.xml"/><Relationship Id="rId301" Type="http://schemas.openxmlformats.org/officeDocument/2006/relationships/ctrlProp" Target="../ctrlProps/ctrlProp297.xml"/><Relationship Id="rId61" Type="http://schemas.openxmlformats.org/officeDocument/2006/relationships/ctrlProp" Target="../ctrlProps/ctrlProp57.xml"/><Relationship Id="rId82" Type="http://schemas.openxmlformats.org/officeDocument/2006/relationships/ctrlProp" Target="../ctrlProps/ctrlProp78.xml"/><Relationship Id="rId199" Type="http://schemas.openxmlformats.org/officeDocument/2006/relationships/ctrlProp" Target="../ctrlProps/ctrlProp195.xml"/><Relationship Id="rId203" Type="http://schemas.openxmlformats.org/officeDocument/2006/relationships/ctrlProp" Target="../ctrlProps/ctrlProp199.xml"/><Relationship Id="rId19" Type="http://schemas.openxmlformats.org/officeDocument/2006/relationships/ctrlProp" Target="../ctrlProps/ctrlProp15.xml"/><Relationship Id="rId224" Type="http://schemas.openxmlformats.org/officeDocument/2006/relationships/ctrlProp" Target="../ctrlProps/ctrlProp220.xml"/><Relationship Id="rId245" Type="http://schemas.openxmlformats.org/officeDocument/2006/relationships/ctrlProp" Target="../ctrlProps/ctrlProp241.xml"/><Relationship Id="rId266" Type="http://schemas.openxmlformats.org/officeDocument/2006/relationships/ctrlProp" Target="../ctrlProps/ctrlProp262.xml"/><Relationship Id="rId287" Type="http://schemas.openxmlformats.org/officeDocument/2006/relationships/ctrlProp" Target="../ctrlProps/ctrlProp283.xml"/><Relationship Id="rId30" Type="http://schemas.openxmlformats.org/officeDocument/2006/relationships/ctrlProp" Target="../ctrlProps/ctrlProp26.xml"/><Relationship Id="rId105" Type="http://schemas.openxmlformats.org/officeDocument/2006/relationships/ctrlProp" Target="../ctrlProps/ctrlProp101.xml"/><Relationship Id="rId126" Type="http://schemas.openxmlformats.org/officeDocument/2006/relationships/ctrlProp" Target="../ctrlProps/ctrlProp122.xml"/><Relationship Id="rId147" Type="http://schemas.openxmlformats.org/officeDocument/2006/relationships/ctrlProp" Target="../ctrlProps/ctrlProp143.xml"/><Relationship Id="rId168" Type="http://schemas.openxmlformats.org/officeDocument/2006/relationships/ctrlProp" Target="../ctrlProps/ctrlProp164.xml"/><Relationship Id="rId51" Type="http://schemas.openxmlformats.org/officeDocument/2006/relationships/ctrlProp" Target="../ctrlProps/ctrlProp47.xml"/><Relationship Id="rId72" Type="http://schemas.openxmlformats.org/officeDocument/2006/relationships/ctrlProp" Target="../ctrlProps/ctrlProp68.xml"/><Relationship Id="rId93" Type="http://schemas.openxmlformats.org/officeDocument/2006/relationships/ctrlProp" Target="../ctrlProps/ctrlProp89.xml"/><Relationship Id="rId189" Type="http://schemas.openxmlformats.org/officeDocument/2006/relationships/ctrlProp" Target="../ctrlProps/ctrlProp185.xml"/><Relationship Id="rId3" Type="http://schemas.openxmlformats.org/officeDocument/2006/relationships/drawing" Target="../drawings/drawing3.xml"/><Relationship Id="rId214" Type="http://schemas.openxmlformats.org/officeDocument/2006/relationships/ctrlProp" Target="../ctrlProps/ctrlProp210.xml"/><Relationship Id="rId235" Type="http://schemas.openxmlformats.org/officeDocument/2006/relationships/ctrlProp" Target="../ctrlProps/ctrlProp231.xml"/><Relationship Id="rId256" Type="http://schemas.openxmlformats.org/officeDocument/2006/relationships/ctrlProp" Target="../ctrlProps/ctrlProp252.xml"/><Relationship Id="rId277" Type="http://schemas.openxmlformats.org/officeDocument/2006/relationships/ctrlProp" Target="../ctrlProps/ctrlProp273.xml"/><Relationship Id="rId298" Type="http://schemas.openxmlformats.org/officeDocument/2006/relationships/ctrlProp" Target="../ctrlProps/ctrlProp294.xml"/><Relationship Id="rId116" Type="http://schemas.openxmlformats.org/officeDocument/2006/relationships/ctrlProp" Target="../ctrlProps/ctrlProp112.xml"/><Relationship Id="rId137" Type="http://schemas.openxmlformats.org/officeDocument/2006/relationships/ctrlProp" Target="../ctrlProps/ctrlProp133.xml"/><Relationship Id="rId158" Type="http://schemas.openxmlformats.org/officeDocument/2006/relationships/ctrlProp" Target="../ctrlProps/ctrlProp154.xml"/><Relationship Id="rId302" Type="http://schemas.openxmlformats.org/officeDocument/2006/relationships/ctrlProp" Target="../ctrlProps/ctrlProp298.xml"/><Relationship Id="rId20" Type="http://schemas.openxmlformats.org/officeDocument/2006/relationships/ctrlProp" Target="../ctrlProps/ctrlProp16.xml"/><Relationship Id="rId41" Type="http://schemas.openxmlformats.org/officeDocument/2006/relationships/ctrlProp" Target="../ctrlProps/ctrlProp37.xml"/><Relationship Id="rId62" Type="http://schemas.openxmlformats.org/officeDocument/2006/relationships/ctrlProp" Target="../ctrlProps/ctrlProp58.xml"/><Relationship Id="rId83" Type="http://schemas.openxmlformats.org/officeDocument/2006/relationships/ctrlProp" Target="../ctrlProps/ctrlProp79.xml"/><Relationship Id="rId179" Type="http://schemas.openxmlformats.org/officeDocument/2006/relationships/ctrlProp" Target="../ctrlProps/ctrlProp175.xml"/><Relationship Id="rId190" Type="http://schemas.openxmlformats.org/officeDocument/2006/relationships/ctrlProp" Target="../ctrlProps/ctrlProp186.xml"/><Relationship Id="rId204" Type="http://schemas.openxmlformats.org/officeDocument/2006/relationships/ctrlProp" Target="../ctrlProps/ctrlProp200.xml"/><Relationship Id="rId225" Type="http://schemas.openxmlformats.org/officeDocument/2006/relationships/ctrlProp" Target="../ctrlProps/ctrlProp221.xml"/><Relationship Id="rId246" Type="http://schemas.openxmlformats.org/officeDocument/2006/relationships/ctrlProp" Target="../ctrlProps/ctrlProp242.xml"/><Relationship Id="rId267" Type="http://schemas.openxmlformats.org/officeDocument/2006/relationships/ctrlProp" Target="../ctrlProps/ctrlProp263.xml"/><Relationship Id="rId288" Type="http://schemas.openxmlformats.org/officeDocument/2006/relationships/ctrlProp" Target="../ctrlProps/ctrlProp284.xml"/><Relationship Id="rId106" Type="http://schemas.openxmlformats.org/officeDocument/2006/relationships/ctrlProp" Target="../ctrlProps/ctrlProp102.xml"/><Relationship Id="rId127" Type="http://schemas.openxmlformats.org/officeDocument/2006/relationships/ctrlProp" Target="../ctrlProps/ctrlProp123.xml"/><Relationship Id="rId10" Type="http://schemas.openxmlformats.org/officeDocument/2006/relationships/ctrlProp" Target="../ctrlProps/ctrlProp6.xml"/><Relationship Id="rId31" Type="http://schemas.openxmlformats.org/officeDocument/2006/relationships/ctrlProp" Target="../ctrlProps/ctrlProp27.xml"/><Relationship Id="rId52" Type="http://schemas.openxmlformats.org/officeDocument/2006/relationships/ctrlProp" Target="../ctrlProps/ctrlProp48.xml"/><Relationship Id="rId73" Type="http://schemas.openxmlformats.org/officeDocument/2006/relationships/ctrlProp" Target="../ctrlProps/ctrlProp69.xml"/><Relationship Id="rId94" Type="http://schemas.openxmlformats.org/officeDocument/2006/relationships/ctrlProp" Target="../ctrlProps/ctrlProp90.xml"/><Relationship Id="rId148" Type="http://schemas.openxmlformats.org/officeDocument/2006/relationships/ctrlProp" Target="../ctrlProps/ctrlProp144.xml"/><Relationship Id="rId169" Type="http://schemas.openxmlformats.org/officeDocument/2006/relationships/ctrlProp" Target="../ctrlProps/ctrlProp165.xml"/><Relationship Id="rId4" Type="http://schemas.openxmlformats.org/officeDocument/2006/relationships/vmlDrawing" Target="../drawings/vmlDrawing1.vml"/><Relationship Id="rId180" Type="http://schemas.openxmlformats.org/officeDocument/2006/relationships/ctrlProp" Target="../ctrlProps/ctrlProp176.xml"/><Relationship Id="rId215" Type="http://schemas.openxmlformats.org/officeDocument/2006/relationships/ctrlProp" Target="../ctrlProps/ctrlProp211.xml"/><Relationship Id="rId236" Type="http://schemas.openxmlformats.org/officeDocument/2006/relationships/ctrlProp" Target="../ctrlProps/ctrlProp232.xml"/><Relationship Id="rId257" Type="http://schemas.openxmlformats.org/officeDocument/2006/relationships/ctrlProp" Target="../ctrlProps/ctrlProp253.xml"/><Relationship Id="rId278" Type="http://schemas.openxmlformats.org/officeDocument/2006/relationships/ctrlProp" Target="../ctrlProps/ctrlProp274.xml"/><Relationship Id="rId42" Type="http://schemas.openxmlformats.org/officeDocument/2006/relationships/ctrlProp" Target="../ctrlProps/ctrlProp38.xml"/><Relationship Id="rId84" Type="http://schemas.openxmlformats.org/officeDocument/2006/relationships/ctrlProp" Target="../ctrlProps/ctrlProp80.xml"/><Relationship Id="rId138" Type="http://schemas.openxmlformats.org/officeDocument/2006/relationships/ctrlProp" Target="../ctrlProps/ctrlProp134.xml"/><Relationship Id="rId191" Type="http://schemas.openxmlformats.org/officeDocument/2006/relationships/ctrlProp" Target="../ctrlProps/ctrlProp187.xml"/><Relationship Id="rId205" Type="http://schemas.openxmlformats.org/officeDocument/2006/relationships/ctrlProp" Target="../ctrlProps/ctrlProp201.xml"/><Relationship Id="rId247" Type="http://schemas.openxmlformats.org/officeDocument/2006/relationships/ctrlProp" Target="../ctrlProps/ctrlProp243.xml"/><Relationship Id="rId107" Type="http://schemas.openxmlformats.org/officeDocument/2006/relationships/ctrlProp" Target="../ctrlProps/ctrlProp103.xml"/><Relationship Id="rId289" Type="http://schemas.openxmlformats.org/officeDocument/2006/relationships/ctrlProp" Target="../ctrlProps/ctrlProp285.xml"/><Relationship Id="rId11" Type="http://schemas.openxmlformats.org/officeDocument/2006/relationships/ctrlProp" Target="../ctrlProps/ctrlProp7.xml"/><Relationship Id="rId53" Type="http://schemas.openxmlformats.org/officeDocument/2006/relationships/ctrlProp" Target="../ctrlProps/ctrlProp49.xml"/><Relationship Id="rId149" Type="http://schemas.openxmlformats.org/officeDocument/2006/relationships/ctrlProp" Target="../ctrlProps/ctrlProp145.xml"/><Relationship Id="rId95" Type="http://schemas.openxmlformats.org/officeDocument/2006/relationships/ctrlProp" Target="../ctrlProps/ctrlProp91.xml"/><Relationship Id="rId160" Type="http://schemas.openxmlformats.org/officeDocument/2006/relationships/ctrlProp" Target="../ctrlProps/ctrlProp156.xml"/><Relationship Id="rId216" Type="http://schemas.openxmlformats.org/officeDocument/2006/relationships/ctrlProp" Target="../ctrlProps/ctrlProp212.xml"/><Relationship Id="rId258" Type="http://schemas.openxmlformats.org/officeDocument/2006/relationships/ctrlProp" Target="../ctrlProps/ctrlProp254.xml"/><Relationship Id="rId22" Type="http://schemas.openxmlformats.org/officeDocument/2006/relationships/ctrlProp" Target="../ctrlProps/ctrlProp18.xml"/><Relationship Id="rId64" Type="http://schemas.openxmlformats.org/officeDocument/2006/relationships/ctrlProp" Target="../ctrlProps/ctrlProp60.xml"/><Relationship Id="rId118" Type="http://schemas.openxmlformats.org/officeDocument/2006/relationships/ctrlProp" Target="../ctrlProps/ctrlProp114.xml"/><Relationship Id="rId171" Type="http://schemas.openxmlformats.org/officeDocument/2006/relationships/ctrlProp" Target="../ctrlProps/ctrlProp167.xml"/><Relationship Id="rId227" Type="http://schemas.openxmlformats.org/officeDocument/2006/relationships/ctrlProp" Target="../ctrlProps/ctrlProp223.xml"/><Relationship Id="rId269" Type="http://schemas.openxmlformats.org/officeDocument/2006/relationships/ctrlProp" Target="../ctrlProps/ctrlProp265.xml"/><Relationship Id="rId33" Type="http://schemas.openxmlformats.org/officeDocument/2006/relationships/ctrlProp" Target="../ctrlProps/ctrlProp29.xml"/><Relationship Id="rId129" Type="http://schemas.openxmlformats.org/officeDocument/2006/relationships/ctrlProp" Target="../ctrlProps/ctrlProp125.xml"/><Relationship Id="rId280" Type="http://schemas.openxmlformats.org/officeDocument/2006/relationships/ctrlProp" Target="../ctrlProps/ctrlProp276.xml"/><Relationship Id="rId75" Type="http://schemas.openxmlformats.org/officeDocument/2006/relationships/ctrlProp" Target="../ctrlProps/ctrlProp71.xml"/><Relationship Id="rId140" Type="http://schemas.openxmlformats.org/officeDocument/2006/relationships/ctrlProp" Target="../ctrlProps/ctrlProp136.xml"/><Relationship Id="rId182" Type="http://schemas.openxmlformats.org/officeDocument/2006/relationships/ctrlProp" Target="../ctrlProps/ctrlProp178.xml"/></Relationships>
</file>

<file path=xl/worksheets/_rels/sheet5.xml.rels><?xml version="1.0" encoding="UTF-8" standalone="yes"?>
<Relationships xmlns="http://schemas.openxmlformats.org/package/2006/relationships"><Relationship Id="rId8" Type="http://schemas.openxmlformats.org/officeDocument/2006/relationships/ctrlProp" Target="../ctrlProps/ctrlProp302.xml"/><Relationship Id="rId13" Type="http://schemas.openxmlformats.org/officeDocument/2006/relationships/ctrlProp" Target="../ctrlProps/ctrlProp307.xml"/><Relationship Id="rId18" Type="http://schemas.openxmlformats.org/officeDocument/2006/relationships/ctrlProp" Target="../ctrlProps/ctrlProp312.xml"/><Relationship Id="rId3" Type="http://schemas.openxmlformats.org/officeDocument/2006/relationships/drawing" Target="../drawings/drawing4.xml"/><Relationship Id="rId7" Type="http://schemas.openxmlformats.org/officeDocument/2006/relationships/ctrlProp" Target="../ctrlProps/ctrlProp301.xml"/><Relationship Id="rId12" Type="http://schemas.openxmlformats.org/officeDocument/2006/relationships/ctrlProp" Target="../ctrlProps/ctrlProp306.xml"/><Relationship Id="rId17" Type="http://schemas.openxmlformats.org/officeDocument/2006/relationships/ctrlProp" Target="../ctrlProps/ctrlProp311.xml"/><Relationship Id="rId2" Type="http://schemas.openxmlformats.org/officeDocument/2006/relationships/printerSettings" Target="../printerSettings/printerSettings4.bin"/><Relationship Id="rId16" Type="http://schemas.openxmlformats.org/officeDocument/2006/relationships/ctrlProp" Target="../ctrlProps/ctrlProp310.xml"/><Relationship Id="rId1" Type="http://schemas.openxmlformats.org/officeDocument/2006/relationships/hyperlink" Target="https://www.gartner.com/document/code/801240" TargetMode="External"/><Relationship Id="rId6" Type="http://schemas.openxmlformats.org/officeDocument/2006/relationships/ctrlProp" Target="../ctrlProps/ctrlProp300.xml"/><Relationship Id="rId11" Type="http://schemas.openxmlformats.org/officeDocument/2006/relationships/ctrlProp" Target="../ctrlProps/ctrlProp305.xml"/><Relationship Id="rId5" Type="http://schemas.openxmlformats.org/officeDocument/2006/relationships/ctrlProp" Target="../ctrlProps/ctrlProp299.xml"/><Relationship Id="rId15" Type="http://schemas.openxmlformats.org/officeDocument/2006/relationships/ctrlProp" Target="../ctrlProps/ctrlProp309.xml"/><Relationship Id="rId10" Type="http://schemas.openxmlformats.org/officeDocument/2006/relationships/ctrlProp" Target="../ctrlProps/ctrlProp304.xml"/><Relationship Id="rId19" Type="http://schemas.openxmlformats.org/officeDocument/2006/relationships/ctrlProp" Target="../ctrlProps/ctrlProp313.xml"/><Relationship Id="rId4" Type="http://schemas.openxmlformats.org/officeDocument/2006/relationships/vmlDrawing" Target="../drawings/vmlDrawing2.vml"/><Relationship Id="rId9" Type="http://schemas.openxmlformats.org/officeDocument/2006/relationships/ctrlProp" Target="../ctrlProps/ctrlProp303.xml"/><Relationship Id="rId14" Type="http://schemas.openxmlformats.org/officeDocument/2006/relationships/ctrlProp" Target="../ctrlProps/ctrlProp308.xml"/></Relationships>
</file>

<file path=xl/worksheets/_rels/sheet6.xml.rels><?xml version="1.0" encoding="UTF-8" standalone="yes"?>
<Relationships xmlns="http://schemas.openxmlformats.org/package/2006/relationships"><Relationship Id="rId8" Type="http://schemas.openxmlformats.org/officeDocument/2006/relationships/ctrlProp" Target="../ctrlProps/ctrlProp317.xml"/><Relationship Id="rId13" Type="http://schemas.openxmlformats.org/officeDocument/2006/relationships/ctrlProp" Target="../ctrlProps/ctrlProp322.xml"/><Relationship Id="rId3" Type="http://schemas.openxmlformats.org/officeDocument/2006/relationships/drawing" Target="../drawings/drawing5.xml"/><Relationship Id="rId7" Type="http://schemas.openxmlformats.org/officeDocument/2006/relationships/ctrlProp" Target="../ctrlProps/ctrlProp316.xml"/><Relationship Id="rId12" Type="http://schemas.openxmlformats.org/officeDocument/2006/relationships/ctrlProp" Target="../ctrlProps/ctrlProp321.xml"/><Relationship Id="rId2" Type="http://schemas.openxmlformats.org/officeDocument/2006/relationships/printerSettings" Target="../printerSettings/printerSettings5.bin"/><Relationship Id="rId1" Type="http://schemas.openxmlformats.org/officeDocument/2006/relationships/hyperlink" Target="https://www.gartner.com/document/code/801240" TargetMode="External"/><Relationship Id="rId6" Type="http://schemas.openxmlformats.org/officeDocument/2006/relationships/ctrlProp" Target="../ctrlProps/ctrlProp315.xml"/><Relationship Id="rId11" Type="http://schemas.openxmlformats.org/officeDocument/2006/relationships/ctrlProp" Target="../ctrlProps/ctrlProp320.xml"/><Relationship Id="rId5" Type="http://schemas.openxmlformats.org/officeDocument/2006/relationships/ctrlProp" Target="../ctrlProps/ctrlProp314.xml"/><Relationship Id="rId10" Type="http://schemas.openxmlformats.org/officeDocument/2006/relationships/ctrlProp" Target="../ctrlProps/ctrlProp319.xml"/><Relationship Id="rId4" Type="http://schemas.openxmlformats.org/officeDocument/2006/relationships/vmlDrawing" Target="../drawings/vmlDrawing3.vml"/><Relationship Id="rId9" Type="http://schemas.openxmlformats.org/officeDocument/2006/relationships/ctrlProp" Target="../ctrlProps/ctrlProp318.xml"/></Relationships>
</file>

<file path=xl/worksheets/_rels/sheet7.xml.rels><?xml version="1.0" encoding="UTF-8" standalone="yes"?>
<Relationships xmlns="http://schemas.openxmlformats.org/package/2006/relationships"><Relationship Id="rId8" Type="http://schemas.openxmlformats.org/officeDocument/2006/relationships/ctrlProp" Target="../ctrlProps/ctrlProp326.xml"/><Relationship Id="rId13" Type="http://schemas.openxmlformats.org/officeDocument/2006/relationships/ctrlProp" Target="../ctrlProps/ctrlProp331.xml"/><Relationship Id="rId18" Type="http://schemas.openxmlformats.org/officeDocument/2006/relationships/ctrlProp" Target="../ctrlProps/ctrlProp336.xml"/><Relationship Id="rId3" Type="http://schemas.openxmlformats.org/officeDocument/2006/relationships/drawing" Target="../drawings/drawing6.xml"/><Relationship Id="rId7" Type="http://schemas.openxmlformats.org/officeDocument/2006/relationships/ctrlProp" Target="../ctrlProps/ctrlProp325.xml"/><Relationship Id="rId12" Type="http://schemas.openxmlformats.org/officeDocument/2006/relationships/ctrlProp" Target="../ctrlProps/ctrlProp330.xml"/><Relationship Id="rId17" Type="http://schemas.openxmlformats.org/officeDocument/2006/relationships/ctrlProp" Target="../ctrlProps/ctrlProp335.xml"/><Relationship Id="rId2" Type="http://schemas.openxmlformats.org/officeDocument/2006/relationships/printerSettings" Target="../printerSettings/printerSettings6.bin"/><Relationship Id="rId16" Type="http://schemas.openxmlformats.org/officeDocument/2006/relationships/ctrlProp" Target="../ctrlProps/ctrlProp334.xml"/><Relationship Id="rId1" Type="http://schemas.openxmlformats.org/officeDocument/2006/relationships/hyperlink" Target="https://www.gartner.com/document/code/801240" TargetMode="External"/><Relationship Id="rId6" Type="http://schemas.openxmlformats.org/officeDocument/2006/relationships/ctrlProp" Target="../ctrlProps/ctrlProp324.xml"/><Relationship Id="rId11" Type="http://schemas.openxmlformats.org/officeDocument/2006/relationships/ctrlProp" Target="../ctrlProps/ctrlProp329.xml"/><Relationship Id="rId5" Type="http://schemas.openxmlformats.org/officeDocument/2006/relationships/ctrlProp" Target="../ctrlProps/ctrlProp323.xml"/><Relationship Id="rId15" Type="http://schemas.openxmlformats.org/officeDocument/2006/relationships/ctrlProp" Target="../ctrlProps/ctrlProp333.xml"/><Relationship Id="rId10" Type="http://schemas.openxmlformats.org/officeDocument/2006/relationships/ctrlProp" Target="../ctrlProps/ctrlProp328.xml"/><Relationship Id="rId19" Type="http://schemas.openxmlformats.org/officeDocument/2006/relationships/ctrlProp" Target="../ctrlProps/ctrlProp337.xml"/><Relationship Id="rId4" Type="http://schemas.openxmlformats.org/officeDocument/2006/relationships/vmlDrawing" Target="../drawings/vmlDrawing4.vml"/><Relationship Id="rId9" Type="http://schemas.openxmlformats.org/officeDocument/2006/relationships/ctrlProp" Target="../ctrlProps/ctrlProp327.xml"/><Relationship Id="rId14" Type="http://schemas.openxmlformats.org/officeDocument/2006/relationships/ctrlProp" Target="../ctrlProps/ctrlProp332.xml"/></Relationships>
</file>

<file path=xl/worksheets/_rels/sheet8.xml.rels><?xml version="1.0" encoding="UTF-8" standalone="yes"?>
<Relationships xmlns="http://schemas.openxmlformats.org/package/2006/relationships"><Relationship Id="rId8" Type="http://schemas.openxmlformats.org/officeDocument/2006/relationships/ctrlProp" Target="../ctrlProps/ctrlProp341.xml"/><Relationship Id="rId3" Type="http://schemas.openxmlformats.org/officeDocument/2006/relationships/drawing" Target="../drawings/drawing7.xml"/><Relationship Id="rId7" Type="http://schemas.openxmlformats.org/officeDocument/2006/relationships/ctrlProp" Target="../ctrlProps/ctrlProp340.xml"/><Relationship Id="rId2" Type="http://schemas.openxmlformats.org/officeDocument/2006/relationships/printerSettings" Target="../printerSettings/printerSettings7.bin"/><Relationship Id="rId1" Type="http://schemas.openxmlformats.org/officeDocument/2006/relationships/hyperlink" Target="https://www.gartner.com/document/code/801290" TargetMode="External"/><Relationship Id="rId6" Type="http://schemas.openxmlformats.org/officeDocument/2006/relationships/ctrlProp" Target="../ctrlProps/ctrlProp339.xml"/><Relationship Id="rId5" Type="http://schemas.openxmlformats.org/officeDocument/2006/relationships/ctrlProp" Target="../ctrlProps/ctrlProp338.xml"/><Relationship Id="rId4" Type="http://schemas.openxmlformats.org/officeDocument/2006/relationships/vmlDrawing" Target="../drawings/vmlDrawing5.vml"/><Relationship Id="rId9" Type="http://schemas.openxmlformats.org/officeDocument/2006/relationships/ctrlProp" Target="../ctrlProps/ctrlProp342.xml"/></Relationships>
</file>

<file path=xl/worksheets/_rels/sheet9.xml.rels><?xml version="1.0" encoding="UTF-8" standalone="yes"?>
<Relationships xmlns="http://schemas.openxmlformats.org/package/2006/relationships"><Relationship Id="rId8" Type="http://schemas.openxmlformats.org/officeDocument/2006/relationships/ctrlProp" Target="../ctrlProps/ctrlProp346.xml"/><Relationship Id="rId13" Type="http://schemas.openxmlformats.org/officeDocument/2006/relationships/ctrlProp" Target="../ctrlProps/ctrlProp351.xml"/><Relationship Id="rId3" Type="http://schemas.openxmlformats.org/officeDocument/2006/relationships/drawing" Target="../drawings/drawing8.xml"/><Relationship Id="rId7" Type="http://schemas.openxmlformats.org/officeDocument/2006/relationships/ctrlProp" Target="../ctrlProps/ctrlProp345.xml"/><Relationship Id="rId12" Type="http://schemas.openxmlformats.org/officeDocument/2006/relationships/ctrlProp" Target="../ctrlProps/ctrlProp350.xml"/><Relationship Id="rId2" Type="http://schemas.openxmlformats.org/officeDocument/2006/relationships/printerSettings" Target="../printerSettings/printerSettings8.bin"/><Relationship Id="rId16" Type="http://schemas.openxmlformats.org/officeDocument/2006/relationships/ctrlProp" Target="../ctrlProps/ctrlProp354.xml"/><Relationship Id="rId1" Type="http://schemas.openxmlformats.org/officeDocument/2006/relationships/hyperlink" Target="https://www.gartner.com/document/code/797037" TargetMode="External"/><Relationship Id="rId6" Type="http://schemas.openxmlformats.org/officeDocument/2006/relationships/ctrlProp" Target="../ctrlProps/ctrlProp344.xml"/><Relationship Id="rId11" Type="http://schemas.openxmlformats.org/officeDocument/2006/relationships/ctrlProp" Target="../ctrlProps/ctrlProp349.xml"/><Relationship Id="rId5" Type="http://schemas.openxmlformats.org/officeDocument/2006/relationships/ctrlProp" Target="../ctrlProps/ctrlProp343.xml"/><Relationship Id="rId15" Type="http://schemas.openxmlformats.org/officeDocument/2006/relationships/ctrlProp" Target="../ctrlProps/ctrlProp353.xml"/><Relationship Id="rId10" Type="http://schemas.openxmlformats.org/officeDocument/2006/relationships/ctrlProp" Target="../ctrlProps/ctrlProp348.xml"/><Relationship Id="rId4" Type="http://schemas.openxmlformats.org/officeDocument/2006/relationships/vmlDrawing" Target="../drawings/vmlDrawing6.vml"/><Relationship Id="rId9" Type="http://schemas.openxmlformats.org/officeDocument/2006/relationships/ctrlProp" Target="../ctrlProps/ctrlProp347.xml"/><Relationship Id="rId14" Type="http://schemas.openxmlformats.org/officeDocument/2006/relationships/ctrlProp" Target="../ctrlProps/ctrlProp35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XFC409"/>
  <sheetViews>
    <sheetView zoomScale="70" zoomScaleNormal="70" workbookViewId="0">
      <pane ySplit="3" topLeftCell="A4" activePane="bottomLeft" state="frozen"/>
      <selection pane="bottomLeft" activeCell="A22" sqref="A22:XFD408"/>
    </sheetView>
  </sheetViews>
  <sheetFormatPr defaultColWidth="0" defaultRowHeight="20.149999999999999" customHeight="1" zeroHeight="1" x14ac:dyDescent="0.35"/>
  <cols>
    <col min="1" max="1" width="0.1796875" style="1" customWidth="1"/>
    <col min="2" max="2" width="10.81640625" style="4" customWidth="1"/>
    <col min="3" max="3" width="13.81640625" style="2" customWidth="1"/>
    <col min="4" max="8" width="10.81640625" style="2" customWidth="1"/>
    <col min="9" max="9" width="58.453125" style="2" customWidth="1"/>
    <col min="10" max="16" width="10.81640625" style="2" customWidth="1"/>
    <col min="17" max="17" width="9.1796875" style="2" hidden="1"/>
    <col min="18" max="16383" width="0" style="2" hidden="1"/>
    <col min="16384" max="16384" width="9.1796875" style="2" hidden="1"/>
  </cols>
  <sheetData>
    <row r="1" spans="1:245" ht="30" customHeight="1" x14ac:dyDescent="0.35">
      <c r="B1" s="282"/>
      <c r="C1" s="282"/>
      <c r="D1" s="283" t="s">
        <v>0</v>
      </c>
      <c r="E1" s="283"/>
      <c r="F1" s="283"/>
      <c r="G1" s="283"/>
      <c r="H1" s="283"/>
      <c r="I1" s="283"/>
      <c r="J1" s="283"/>
      <c r="K1" s="283"/>
      <c r="L1" s="283"/>
      <c r="M1" s="283"/>
      <c r="N1" s="284"/>
      <c r="O1" s="284"/>
      <c r="P1" s="284"/>
    </row>
    <row r="2" spans="1:245" ht="30" customHeight="1" x14ac:dyDescent="0.35">
      <c r="B2" s="282"/>
      <c r="C2" s="282"/>
      <c r="D2" s="283"/>
      <c r="E2" s="283"/>
      <c r="F2" s="283"/>
      <c r="G2" s="283"/>
      <c r="H2" s="283"/>
      <c r="I2" s="283"/>
      <c r="J2" s="283"/>
      <c r="K2" s="283"/>
      <c r="L2" s="283"/>
      <c r="M2" s="283"/>
      <c r="N2" s="284"/>
      <c r="O2" s="284"/>
      <c r="P2" s="284"/>
    </row>
    <row r="3" spans="1:245" ht="20.5" customHeight="1" x14ac:dyDescent="0.35">
      <c r="B3" s="285" t="s">
        <v>1</v>
      </c>
      <c r="C3" s="285"/>
      <c r="D3" s="285"/>
      <c r="E3" s="285"/>
      <c r="F3" s="285"/>
      <c r="G3" s="285"/>
      <c r="H3" s="285"/>
      <c r="I3" s="285"/>
      <c r="J3" s="285"/>
      <c r="K3" s="285"/>
      <c r="L3" s="285"/>
      <c r="M3" s="285"/>
      <c r="N3" s="285"/>
      <c r="O3" s="285"/>
      <c r="P3" s="285"/>
    </row>
    <row r="4" spans="1:245" ht="19.75" customHeight="1" x14ac:dyDescent="0.3">
      <c r="B4" s="93"/>
      <c r="C4" s="93"/>
      <c r="D4" s="93"/>
      <c r="E4" s="93"/>
      <c r="F4" s="93"/>
      <c r="G4" s="93"/>
      <c r="H4" s="93"/>
      <c r="I4" s="93"/>
      <c r="J4" s="93"/>
      <c r="K4" s="93"/>
      <c r="L4" s="93"/>
      <c r="M4" s="93"/>
      <c r="N4" s="93"/>
      <c r="O4" s="93"/>
      <c r="P4" s="93"/>
    </row>
    <row r="5" spans="1:245" ht="46.5" customHeight="1" x14ac:dyDescent="0.3">
      <c r="B5" s="93"/>
      <c r="C5" s="93"/>
      <c r="D5" s="93"/>
      <c r="E5" s="93"/>
      <c r="F5" s="93"/>
      <c r="G5" s="93"/>
      <c r="H5" s="93"/>
      <c r="I5" s="93"/>
      <c r="J5" s="93"/>
      <c r="K5" s="93"/>
      <c r="L5" s="93"/>
      <c r="M5" s="93"/>
      <c r="N5" s="93"/>
      <c r="O5" s="93"/>
      <c r="P5" s="93"/>
    </row>
    <row r="6" spans="1:245" ht="18.649999999999999" customHeight="1" x14ac:dyDescent="0.3">
      <c r="B6" s="93"/>
      <c r="C6" s="93"/>
      <c r="D6" s="93"/>
      <c r="E6" s="93"/>
      <c r="F6" s="93"/>
      <c r="G6" s="93"/>
      <c r="H6" s="93"/>
      <c r="I6" s="93"/>
      <c r="J6" s="93"/>
      <c r="K6" s="93"/>
      <c r="L6" s="93"/>
      <c r="M6" s="93"/>
      <c r="N6" s="93"/>
      <c r="O6" s="93"/>
      <c r="P6" s="93"/>
    </row>
    <row r="7" spans="1:245" s="4" customFormat="1" ht="15" customHeight="1" x14ac:dyDescent="0.3">
      <c r="A7" s="3"/>
      <c r="B7" s="93"/>
      <c r="C7" s="93"/>
      <c r="D7" s="93"/>
      <c r="E7" s="93"/>
      <c r="F7" s="93"/>
      <c r="G7" s="93"/>
      <c r="H7" s="93"/>
      <c r="I7" s="93"/>
      <c r="J7" s="93"/>
      <c r="K7" s="93"/>
      <c r="L7" s="93"/>
      <c r="M7" s="93"/>
      <c r="N7" s="93"/>
      <c r="O7" s="93"/>
      <c r="P7" s="93"/>
    </row>
    <row r="8" spans="1:245" s="4" customFormat="1" ht="20.149999999999999" customHeight="1" x14ac:dyDescent="0.35">
      <c r="A8" s="5"/>
      <c r="B8" s="286" t="s">
        <v>2</v>
      </c>
      <c r="C8" s="286"/>
      <c r="D8" s="286"/>
      <c r="E8" s="286"/>
      <c r="F8" s="286"/>
      <c r="G8" s="286"/>
      <c r="H8" s="286"/>
      <c r="I8" s="286"/>
      <c r="J8" s="286"/>
      <c r="K8" s="286"/>
      <c r="L8" s="286"/>
      <c r="M8" s="286"/>
      <c r="N8" s="286"/>
      <c r="O8" s="286"/>
      <c r="P8" s="286"/>
    </row>
    <row r="9" spans="1:245" s="7" customFormat="1" ht="20.149999999999999" customHeight="1" x14ac:dyDescent="0.35">
      <c r="A9" s="5"/>
      <c r="B9" s="6"/>
      <c r="C9" s="6"/>
      <c r="D9" s="6"/>
      <c r="E9" s="6"/>
      <c r="F9" s="6"/>
      <c r="G9" s="6"/>
      <c r="H9" s="6"/>
      <c r="I9" s="6"/>
      <c r="J9" s="6"/>
      <c r="K9" s="6"/>
      <c r="L9" s="6"/>
      <c r="M9" s="6"/>
      <c r="N9" s="6"/>
      <c r="O9" s="6"/>
      <c r="P9" s="6"/>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c r="CI9" s="4"/>
      <c r="CJ9" s="4"/>
      <c r="CK9" s="4"/>
      <c r="CL9" s="4"/>
      <c r="CM9" s="4"/>
      <c r="CN9" s="4"/>
      <c r="CO9" s="4"/>
      <c r="CP9" s="4"/>
      <c r="CQ9" s="4"/>
      <c r="CR9" s="4"/>
      <c r="CS9" s="4"/>
      <c r="CT9" s="4"/>
      <c r="CU9" s="4"/>
      <c r="CV9" s="4"/>
      <c r="CW9" s="4"/>
      <c r="CX9" s="4"/>
      <c r="CY9" s="4"/>
      <c r="CZ9" s="4"/>
      <c r="DA9" s="4"/>
      <c r="DB9" s="4"/>
      <c r="DC9" s="4"/>
      <c r="DD9" s="4"/>
      <c r="DE9" s="4"/>
      <c r="DF9" s="4"/>
      <c r="DG9" s="4"/>
      <c r="DH9" s="4"/>
      <c r="DI9" s="4"/>
      <c r="DJ9" s="4"/>
      <c r="DK9" s="4"/>
      <c r="DL9" s="4"/>
      <c r="DM9" s="4"/>
      <c r="DN9" s="4"/>
      <c r="DO9" s="4"/>
      <c r="DP9" s="4"/>
      <c r="DQ9" s="4"/>
      <c r="DR9" s="4"/>
      <c r="DS9" s="4"/>
      <c r="DT9" s="4"/>
      <c r="DU9" s="4"/>
      <c r="DV9" s="4"/>
      <c r="DW9" s="4"/>
      <c r="DX9" s="4"/>
      <c r="DY9" s="4"/>
      <c r="DZ9" s="4"/>
      <c r="EA9" s="4"/>
      <c r="EB9" s="4"/>
      <c r="EC9" s="4"/>
      <c r="ED9" s="4"/>
      <c r="EE9" s="4"/>
      <c r="EF9" s="4"/>
      <c r="EG9" s="4"/>
      <c r="EH9" s="4"/>
      <c r="EI9" s="4"/>
      <c r="EJ9" s="4"/>
      <c r="EK9" s="4"/>
      <c r="EL9" s="4"/>
      <c r="EM9" s="4"/>
      <c r="EN9" s="4"/>
      <c r="EO9" s="4"/>
      <c r="EP9" s="4"/>
      <c r="EQ9" s="4"/>
      <c r="ER9" s="4"/>
      <c r="ES9" s="4"/>
      <c r="ET9" s="4"/>
      <c r="EU9" s="4"/>
      <c r="EV9" s="4"/>
      <c r="EW9" s="4"/>
      <c r="EX9" s="4"/>
      <c r="EY9" s="4"/>
      <c r="EZ9" s="4"/>
      <c r="FA9" s="4"/>
      <c r="FB9" s="4"/>
      <c r="FC9" s="4"/>
      <c r="FD9" s="4"/>
      <c r="FE9" s="4"/>
      <c r="FF9" s="4"/>
      <c r="FG9" s="4"/>
      <c r="FH9" s="4"/>
      <c r="FI9" s="4"/>
      <c r="FJ9" s="4"/>
      <c r="FK9" s="4"/>
      <c r="FL9" s="4"/>
      <c r="FM9" s="4"/>
      <c r="FN9" s="4"/>
      <c r="FO9" s="4"/>
      <c r="FP9" s="4"/>
      <c r="FQ9" s="4"/>
      <c r="FR9" s="4"/>
      <c r="FS9" s="4"/>
      <c r="FT9" s="4"/>
      <c r="FU9" s="4"/>
      <c r="FV9" s="4"/>
      <c r="FW9" s="4"/>
      <c r="FX9" s="4"/>
      <c r="FY9" s="4"/>
      <c r="FZ9" s="4"/>
      <c r="GA9" s="4"/>
      <c r="GB9" s="4"/>
      <c r="GC9" s="4"/>
      <c r="GD9" s="4"/>
      <c r="GE9" s="4"/>
      <c r="GF9" s="4"/>
      <c r="GG9" s="4"/>
      <c r="GH9" s="4"/>
      <c r="GI9" s="4"/>
      <c r="GJ9" s="4"/>
      <c r="GK9" s="4"/>
      <c r="GL9" s="4"/>
      <c r="GM9" s="4"/>
      <c r="GN9" s="4"/>
      <c r="GO9" s="4"/>
      <c r="GP9" s="4"/>
      <c r="GQ9" s="4"/>
      <c r="GR9" s="4"/>
      <c r="GS9" s="4"/>
      <c r="GT9" s="4"/>
      <c r="GU9" s="4"/>
      <c r="GV9" s="4"/>
      <c r="GW9" s="4"/>
      <c r="GX9" s="4"/>
      <c r="GY9" s="4"/>
      <c r="GZ9" s="4"/>
      <c r="HA9" s="4"/>
      <c r="HB9" s="4"/>
      <c r="HC9" s="4"/>
      <c r="HD9" s="4"/>
      <c r="HE9" s="4"/>
      <c r="HF9" s="4"/>
      <c r="HG9" s="4"/>
      <c r="HH9" s="4"/>
      <c r="HI9" s="4"/>
      <c r="HJ9" s="4"/>
      <c r="HK9" s="4"/>
      <c r="HL9" s="4"/>
      <c r="HM9" s="4"/>
      <c r="HN9" s="4"/>
      <c r="HO9" s="4"/>
      <c r="HP9" s="4"/>
      <c r="HQ9" s="4"/>
      <c r="HR9" s="4"/>
      <c r="HS9" s="4"/>
      <c r="HT9" s="4"/>
      <c r="HU9" s="4"/>
      <c r="HV9" s="4"/>
      <c r="HW9" s="4"/>
      <c r="HX9" s="4"/>
      <c r="HY9" s="4"/>
      <c r="HZ9" s="4"/>
      <c r="IA9" s="4"/>
      <c r="IB9" s="4"/>
      <c r="IC9" s="4"/>
      <c r="ID9" s="4"/>
      <c r="IE9" s="4"/>
      <c r="IF9" s="4"/>
      <c r="IG9" s="4"/>
      <c r="IH9" s="4"/>
      <c r="II9" s="4"/>
      <c r="IJ9" s="4"/>
      <c r="IK9" s="4"/>
    </row>
    <row r="10" spans="1:245" s="9" customFormat="1" ht="20.149999999999999" customHeight="1" x14ac:dyDescent="0.35">
      <c r="A10" s="8"/>
      <c r="B10" s="287" t="s">
        <v>3</v>
      </c>
      <c r="C10" s="287"/>
      <c r="D10" s="287"/>
      <c r="E10" s="287"/>
      <c r="F10" s="287"/>
      <c r="G10" s="287"/>
      <c r="H10" s="287"/>
      <c r="I10" s="287"/>
      <c r="J10" s="287"/>
      <c r="K10" s="287"/>
      <c r="L10" s="287"/>
      <c r="M10" s="287"/>
      <c r="N10" s="287"/>
      <c r="O10" s="287"/>
      <c r="P10" s="287"/>
      <c r="Q10" s="4"/>
    </row>
    <row r="11" spans="1:245" ht="20.149999999999999" customHeight="1" x14ac:dyDescent="0.3">
      <c r="B11" s="93"/>
      <c r="C11" s="58"/>
      <c r="D11" s="58"/>
      <c r="E11" s="58"/>
      <c r="F11" s="58"/>
      <c r="G11" s="58"/>
      <c r="H11" s="58"/>
      <c r="I11" s="58"/>
      <c r="J11" s="58"/>
      <c r="K11" s="58"/>
      <c r="L11" s="58"/>
      <c r="M11" s="58"/>
      <c r="N11" s="58"/>
      <c r="O11" s="93"/>
      <c r="P11" s="93"/>
      <c r="Q11" s="4"/>
    </row>
    <row r="12" spans="1:245" s="4" customFormat="1" ht="20.149999999999999" customHeight="1" x14ac:dyDescent="0.35">
      <c r="A12" s="10"/>
      <c r="B12" s="94" t="s">
        <v>4</v>
      </c>
      <c r="C12" s="289" t="s">
        <v>5</v>
      </c>
      <c r="D12" s="289"/>
      <c r="E12" s="289"/>
      <c r="F12" s="289"/>
      <c r="G12" s="289"/>
      <c r="H12" s="289"/>
      <c r="I12" s="289"/>
      <c r="J12" s="290" t="s">
        <v>6</v>
      </c>
      <c r="K12" s="290"/>
      <c r="L12" s="290"/>
      <c r="M12" s="290"/>
      <c r="N12" s="290"/>
      <c r="O12" s="7"/>
      <c r="P12" s="7"/>
    </row>
    <row r="13" spans="1:245" s="4" customFormat="1" ht="20.149999999999999" customHeight="1" x14ac:dyDescent="0.35">
      <c r="A13" s="10"/>
      <c r="B13" s="94" t="s">
        <v>4</v>
      </c>
      <c r="C13" s="288" t="s">
        <v>7</v>
      </c>
      <c r="D13" s="288"/>
      <c r="E13" s="288"/>
      <c r="F13" s="288"/>
      <c r="G13" s="288"/>
      <c r="H13" s="288"/>
      <c r="I13" s="288"/>
      <c r="J13" s="288"/>
      <c r="K13" s="288"/>
      <c r="L13" s="288"/>
      <c r="M13" s="288"/>
      <c r="N13" s="288"/>
      <c r="O13" s="288"/>
      <c r="P13" s="288"/>
    </row>
    <row r="14" spans="1:245" s="4" customFormat="1" ht="20.149999999999999" customHeight="1" x14ac:dyDescent="0.35">
      <c r="A14" s="10"/>
      <c r="B14" s="95" t="s">
        <v>4</v>
      </c>
      <c r="C14" s="288" t="s">
        <v>8</v>
      </c>
      <c r="D14" s="288"/>
      <c r="E14" s="288"/>
      <c r="F14" s="288"/>
      <c r="G14" s="288"/>
      <c r="H14" s="288"/>
      <c r="I14" s="288"/>
      <c r="J14" s="288"/>
      <c r="K14" s="288"/>
      <c r="L14" s="288"/>
      <c r="M14" s="288"/>
      <c r="N14" s="288"/>
      <c r="O14" s="288"/>
      <c r="P14" s="288"/>
    </row>
    <row r="15" spans="1:245" ht="20.149999999999999" customHeight="1" x14ac:dyDescent="0.35">
      <c r="B15" s="94" t="s">
        <v>4</v>
      </c>
      <c r="C15" s="288" t="s">
        <v>9</v>
      </c>
      <c r="D15" s="288"/>
      <c r="E15" s="288"/>
      <c r="F15" s="288"/>
      <c r="G15" s="288"/>
      <c r="H15" s="288"/>
      <c r="I15" s="288"/>
      <c r="J15" s="288"/>
      <c r="K15" s="288"/>
      <c r="L15" s="288"/>
      <c r="M15" s="288"/>
      <c r="N15" s="288"/>
      <c r="O15" s="288"/>
      <c r="P15" s="288"/>
      <c r="Q15" s="4"/>
    </row>
    <row r="16" spans="1:245" s="4" customFormat="1" ht="20.149999999999999" customHeight="1" x14ac:dyDescent="0.35">
      <c r="A16" s="10"/>
      <c r="B16" s="95" t="s">
        <v>4</v>
      </c>
      <c r="C16" s="288" t="s">
        <v>10</v>
      </c>
      <c r="D16" s="288"/>
      <c r="E16" s="288"/>
      <c r="F16" s="288"/>
      <c r="G16" s="288"/>
      <c r="H16" s="288"/>
      <c r="I16" s="288"/>
      <c r="J16" s="288"/>
      <c r="K16" s="288"/>
      <c r="L16" s="288"/>
      <c r="M16" s="288"/>
      <c r="N16" s="288"/>
      <c r="O16" s="288"/>
      <c r="P16" s="288"/>
    </row>
    <row r="17" spans="1:44" ht="20.149999999999999" customHeight="1" x14ac:dyDescent="0.35">
      <c r="B17" s="95" t="s">
        <v>4</v>
      </c>
      <c r="C17" s="288" t="s">
        <v>11</v>
      </c>
      <c r="D17" s="288"/>
      <c r="E17" s="288"/>
      <c r="F17" s="288"/>
      <c r="G17" s="288"/>
      <c r="H17" s="288"/>
      <c r="I17" s="288"/>
      <c r="J17" s="288"/>
      <c r="K17" s="288"/>
      <c r="L17" s="288"/>
      <c r="M17" s="288"/>
      <c r="N17" s="288"/>
      <c r="O17" s="288"/>
      <c r="P17" s="288"/>
      <c r="Q17" s="4"/>
    </row>
    <row r="18" spans="1:44" ht="20.149999999999999" customHeight="1" x14ac:dyDescent="0.35">
      <c r="B18" s="95" t="s">
        <v>4</v>
      </c>
      <c r="C18" s="288" t="s">
        <v>12</v>
      </c>
      <c r="D18" s="288"/>
      <c r="E18" s="288"/>
      <c r="F18" s="288"/>
      <c r="G18" s="288"/>
      <c r="H18" s="292" t="s">
        <v>13</v>
      </c>
      <c r="I18" s="292"/>
      <c r="J18" s="292"/>
      <c r="K18" s="11"/>
      <c r="L18" s="11"/>
      <c r="M18" s="11"/>
      <c r="N18" s="11"/>
      <c r="O18" s="11"/>
      <c r="P18" s="11"/>
      <c r="Q18" s="4"/>
    </row>
    <row r="19" spans="1:44" s="4" customFormat="1" ht="20.149999999999999" customHeight="1" x14ac:dyDescent="0.35">
      <c r="A19" s="10"/>
      <c r="B19" s="95" t="s">
        <v>4</v>
      </c>
      <c r="C19" s="288" t="s">
        <v>14</v>
      </c>
      <c r="D19" s="288"/>
      <c r="E19" s="288"/>
      <c r="F19" s="288"/>
      <c r="G19" s="293" t="s">
        <v>15</v>
      </c>
      <c r="H19" s="293"/>
      <c r="I19" s="293"/>
      <c r="J19" s="12"/>
      <c r="K19" s="12"/>
      <c r="L19" s="12"/>
      <c r="M19" s="12"/>
      <c r="N19" s="12"/>
      <c r="O19" s="12"/>
      <c r="P19" s="12"/>
    </row>
    <row r="20" spans="1:44" ht="20.149999999999999" customHeight="1" x14ac:dyDescent="0.35">
      <c r="B20" s="12"/>
      <c r="C20" s="12"/>
      <c r="D20" s="12"/>
      <c r="E20" s="12"/>
      <c r="F20" s="12"/>
      <c r="G20" s="12"/>
      <c r="H20" s="12"/>
      <c r="I20" s="12"/>
      <c r="J20" s="12"/>
      <c r="K20" s="12"/>
      <c r="L20" s="12"/>
      <c r="M20" s="12"/>
      <c r="N20" s="12"/>
      <c r="O20" s="12"/>
      <c r="P20" s="12"/>
    </row>
    <row r="21" spans="1:44" s="4" customFormat="1" ht="20.149999999999999" customHeight="1" x14ac:dyDescent="0.35">
      <c r="A21" s="10"/>
      <c r="B21" s="291" t="s">
        <v>16</v>
      </c>
      <c r="C21" s="291"/>
      <c r="D21" s="291"/>
      <c r="E21" s="291"/>
      <c r="F21" s="291"/>
      <c r="G21" s="291"/>
      <c r="H21" s="291"/>
      <c r="I21" s="291"/>
      <c r="J21" s="291"/>
      <c r="K21" s="291"/>
      <c r="L21" s="291"/>
      <c r="M21" s="291"/>
      <c r="N21" s="291"/>
      <c r="O21" s="291"/>
      <c r="P21" s="291"/>
    </row>
    <row r="22" spans="1:44" ht="20.149999999999999" hidden="1" customHeight="1" x14ac:dyDescent="0.35">
      <c r="B22" s="291"/>
      <c r="C22" s="291"/>
      <c r="D22" s="291"/>
      <c r="E22" s="291"/>
      <c r="F22" s="291"/>
      <c r="G22" s="291"/>
      <c r="H22" s="291"/>
      <c r="I22" s="291"/>
      <c r="J22" s="291"/>
      <c r="K22" s="291"/>
      <c r="L22" s="291"/>
      <c r="M22" s="291"/>
      <c r="N22" s="291"/>
      <c r="O22" s="291"/>
      <c r="P22" s="291"/>
    </row>
    <row r="23" spans="1:44" s="4" customFormat="1" ht="20.149999999999999" hidden="1" customHeight="1" x14ac:dyDescent="0.35">
      <c r="A23" s="13"/>
      <c r="B23" s="14"/>
      <c r="C23" s="15"/>
      <c r="D23" s="15"/>
      <c r="E23" s="15"/>
      <c r="F23" s="16"/>
      <c r="G23" s="15"/>
      <c r="H23" s="15"/>
      <c r="I23" s="15"/>
      <c r="J23" s="15"/>
      <c r="K23" s="15"/>
      <c r="L23" s="15"/>
      <c r="M23" s="15"/>
      <c r="N23" s="15"/>
      <c r="O23" s="15"/>
      <c r="P23" s="15"/>
    </row>
    <row r="24" spans="1:44" s="20" customFormat="1" ht="20.149999999999999" hidden="1" customHeight="1" x14ac:dyDescent="0.35">
      <c r="A24" s="17"/>
      <c r="B24" s="18"/>
      <c r="C24" s="18"/>
      <c r="D24" s="18"/>
      <c r="E24" s="18"/>
      <c r="F24" s="15"/>
      <c r="G24" s="15"/>
      <c r="H24" s="19"/>
      <c r="I24" s="15"/>
      <c r="J24" s="15"/>
      <c r="K24" s="15"/>
      <c r="L24" s="15"/>
      <c r="M24" s="15"/>
      <c r="N24" s="15"/>
      <c r="O24" s="15"/>
      <c r="P24" s="15"/>
      <c r="Q24" s="4"/>
      <c r="R24" s="4"/>
      <c r="S24" s="4"/>
      <c r="T24" s="4"/>
      <c r="U24" s="4"/>
      <c r="V24" s="4"/>
      <c r="W24" s="4"/>
      <c r="X24" s="4"/>
      <c r="Y24" s="4"/>
      <c r="Z24" s="4"/>
      <c r="AA24" s="4"/>
      <c r="AB24" s="4"/>
      <c r="AC24" s="4"/>
      <c r="AD24" s="4"/>
      <c r="AE24" s="4"/>
      <c r="AF24" s="4"/>
      <c r="AG24" s="4"/>
      <c r="AH24" s="4"/>
      <c r="AI24" s="4"/>
      <c r="AJ24" s="4"/>
      <c r="AK24" s="4"/>
      <c r="AL24" s="4"/>
      <c r="AM24" s="4"/>
      <c r="AN24" s="4"/>
      <c r="AO24" s="4"/>
      <c r="AP24" s="4"/>
      <c r="AQ24" s="4"/>
      <c r="AR24" s="4"/>
    </row>
    <row r="25" spans="1:44" s="20" customFormat="1" ht="20.149999999999999" hidden="1" customHeight="1" x14ac:dyDescent="0.35">
      <c r="A25" s="17"/>
      <c r="B25" s="15"/>
      <c r="C25" s="15"/>
      <c r="D25" s="15"/>
      <c r="E25" s="15"/>
      <c r="F25" s="15"/>
      <c r="G25" s="15"/>
      <c r="H25" s="15"/>
      <c r="I25" s="15"/>
      <c r="J25" s="15"/>
      <c r="K25" s="15"/>
      <c r="L25" s="15"/>
      <c r="M25" s="15"/>
      <c r="N25" s="15"/>
      <c r="O25" s="15"/>
      <c r="P25" s="15"/>
      <c r="Q25" s="4"/>
      <c r="R25" s="4"/>
      <c r="S25" s="4"/>
      <c r="T25" s="4"/>
      <c r="U25" s="4"/>
      <c r="V25" s="4"/>
      <c r="W25" s="4"/>
      <c r="X25" s="4"/>
      <c r="Y25" s="4"/>
      <c r="Z25" s="4"/>
      <c r="AA25" s="4"/>
      <c r="AB25" s="4"/>
      <c r="AC25" s="4"/>
      <c r="AD25" s="4"/>
      <c r="AE25" s="4"/>
      <c r="AF25" s="4"/>
      <c r="AG25" s="4"/>
      <c r="AH25" s="4"/>
      <c r="AI25" s="4"/>
      <c r="AJ25" s="4"/>
      <c r="AK25" s="4"/>
      <c r="AL25" s="4"/>
      <c r="AM25" s="4"/>
      <c r="AN25" s="4"/>
      <c r="AO25" s="4"/>
      <c r="AP25" s="4"/>
      <c r="AQ25" s="4"/>
      <c r="AR25" s="4"/>
    </row>
    <row r="26" spans="1:44" s="13" customFormat="1" ht="20.149999999999999" hidden="1" customHeight="1" x14ac:dyDescent="0.35">
      <c r="B26" s="21"/>
      <c r="C26" s="15"/>
      <c r="D26" s="15"/>
      <c r="E26" s="15"/>
      <c r="F26" s="15"/>
      <c r="G26" s="15"/>
      <c r="H26" s="15"/>
      <c r="I26" s="15"/>
      <c r="J26" s="15"/>
      <c r="K26" s="15"/>
      <c r="L26" s="15"/>
      <c r="M26" s="15"/>
      <c r="N26" s="15"/>
      <c r="O26" s="15"/>
      <c r="P26" s="15"/>
      <c r="Q26" s="4"/>
      <c r="R26" s="4"/>
      <c r="S26" s="4"/>
      <c r="T26" s="4"/>
      <c r="U26" s="4"/>
      <c r="V26" s="4"/>
      <c r="W26" s="4"/>
      <c r="X26" s="4"/>
      <c r="Y26" s="4"/>
      <c r="Z26" s="4"/>
      <c r="AA26" s="4"/>
      <c r="AB26" s="4"/>
      <c r="AC26" s="4"/>
      <c r="AD26" s="4"/>
      <c r="AE26" s="4"/>
      <c r="AF26" s="4"/>
      <c r="AG26" s="4"/>
      <c r="AH26" s="4"/>
      <c r="AI26" s="4"/>
      <c r="AJ26" s="4"/>
      <c r="AK26" s="4"/>
      <c r="AL26" s="4"/>
      <c r="AM26" s="4"/>
      <c r="AN26" s="4"/>
      <c r="AO26" s="4"/>
      <c r="AP26" s="4"/>
      <c r="AQ26" s="4"/>
      <c r="AR26" s="4"/>
    </row>
    <row r="27" spans="1:44" s="20" customFormat="1" ht="20.149999999999999" hidden="1" customHeight="1" x14ac:dyDescent="0.35">
      <c r="B27" s="22"/>
      <c r="C27" s="15"/>
      <c r="D27" s="15"/>
      <c r="E27" s="15"/>
      <c r="F27" s="15"/>
      <c r="G27" s="15"/>
      <c r="H27" s="23"/>
      <c r="I27" s="23"/>
      <c r="J27" s="15"/>
      <c r="K27" s="15"/>
      <c r="L27" s="15"/>
      <c r="M27" s="15"/>
      <c r="N27" s="15"/>
      <c r="O27" s="15"/>
      <c r="P27" s="15"/>
      <c r="Q27" s="4"/>
      <c r="R27" s="4"/>
      <c r="S27" s="4"/>
      <c r="T27" s="4"/>
      <c r="U27" s="4"/>
      <c r="V27" s="4"/>
      <c r="W27" s="4"/>
      <c r="X27" s="4"/>
      <c r="Y27" s="4"/>
      <c r="Z27" s="4"/>
      <c r="AA27" s="4"/>
      <c r="AB27" s="4"/>
      <c r="AC27" s="4"/>
      <c r="AD27" s="4"/>
      <c r="AE27" s="4"/>
      <c r="AF27" s="4"/>
      <c r="AG27" s="4"/>
      <c r="AH27" s="4"/>
      <c r="AI27" s="4"/>
      <c r="AJ27" s="4"/>
      <c r="AK27" s="4"/>
      <c r="AL27" s="4"/>
      <c r="AM27" s="4"/>
      <c r="AN27" s="4"/>
      <c r="AO27" s="4"/>
      <c r="AP27" s="4"/>
      <c r="AQ27" s="4"/>
      <c r="AR27" s="4"/>
    </row>
    <row r="28" spans="1:44" s="20" customFormat="1" ht="20.149999999999999" hidden="1" customHeight="1" x14ac:dyDescent="0.35">
      <c r="A28" s="17"/>
      <c r="B28" s="24"/>
      <c r="C28" s="23"/>
      <c r="D28" s="23"/>
      <c r="E28" s="23"/>
      <c r="F28" s="15"/>
      <c r="G28" s="18"/>
      <c r="H28" s="23"/>
      <c r="I28" s="23"/>
      <c r="J28" s="23"/>
      <c r="K28" s="23"/>
      <c r="L28" s="23"/>
      <c r="M28" s="23"/>
      <c r="N28" s="23"/>
      <c r="O28" s="15"/>
      <c r="P28" s="15"/>
      <c r="Q28" s="4"/>
      <c r="R28" s="4"/>
      <c r="S28" s="4"/>
      <c r="T28" s="4"/>
      <c r="U28" s="4"/>
      <c r="V28" s="4"/>
      <c r="W28" s="4"/>
      <c r="X28" s="4"/>
      <c r="Y28" s="4"/>
      <c r="Z28" s="4"/>
      <c r="AA28" s="4"/>
      <c r="AB28" s="4"/>
      <c r="AC28" s="4"/>
      <c r="AD28" s="4"/>
      <c r="AE28" s="4"/>
      <c r="AF28" s="4"/>
      <c r="AG28" s="4"/>
      <c r="AH28" s="4"/>
      <c r="AI28" s="4"/>
      <c r="AJ28" s="4"/>
      <c r="AK28" s="4"/>
      <c r="AL28" s="4"/>
      <c r="AM28" s="4"/>
      <c r="AN28" s="4"/>
      <c r="AO28" s="4"/>
      <c r="AP28" s="4"/>
      <c r="AQ28" s="4"/>
      <c r="AR28" s="4"/>
    </row>
    <row r="29" spans="1:44" s="20" customFormat="1" ht="20.149999999999999" hidden="1" customHeight="1" x14ac:dyDescent="0.35">
      <c r="A29" s="17"/>
      <c r="B29" s="18"/>
      <c r="C29" s="18"/>
      <c r="D29" s="18"/>
      <c r="E29" s="18"/>
      <c r="F29" s="15"/>
      <c r="G29" s="15"/>
      <c r="H29" s="19"/>
      <c r="I29" s="15"/>
      <c r="J29" s="15"/>
      <c r="K29" s="15"/>
      <c r="L29" s="15"/>
      <c r="M29" s="15"/>
      <c r="N29" s="15"/>
      <c r="O29" s="15"/>
      <c r="P29" s="15"/>
      <c r="Q29" s="4"/>
      <c r="R29" s="4"/>
      <c r="S29" s="4"/>
      <c r="T29" s="4"/>
      <c r="U29" s="4"/>
      <c r="V29" s="4"/>
      <c r="W29" s="4"/>
      <c r="X29" s="4"/>
      <c r="Y29" s="4"/>
      <c r="Z29" s="4"/>
      <c r="AA29" s="4"/>
      <c r="AB29" s="4"/>
      <c r="AC29" s="4"/>
      <c r="AD29" s="4"/>
      <c r="AE29" s="4"/>
      <c r="AF29" s="4"/>
      <c r="AG29" s="4"/>
      <c r="AH29" s="4"/>
      <c r="AI29" s="4"/>
      <c r="AJ29" s="4"/>
      <c r="AK29" s="4"/>
      <c r="AL29" s="4"/>
      <c r="AM29" s="4"/>
      <c r="AN29" s="4"/>
      <c r="AO29" s="4"/>
      <c r="AP29" s="4"/>
      <c r="AQ29" s="4"/>
      <c r="AR29" s="4"/>
    </row>
    <row r="30" spans="1:44" s="20" customFormat="1" ht="20.149999999999999" hidden="1" customHeight="1" x14ac:dyDescent="0.35">
      <c r="A30" s="17"/>
      <c r="B30" s="25"/>
      <c r="C30" s="26"/>
      <c r="D30" s="26"/>
      <c r="E30" s="26"/>
      <c r="F30" s="26"/>
      <c r="G30" s="26"/>
      <c r="H30" s="26"/>
      <c r="I30" s="26"/>
      <c r="J30" s="26"/>
      <c r="K30" s="26"/>
      <c r="L30" s="26"/>
      <c r="M30" s="26"/>
      <c r="N30" s="26"/>
      <c r="O30" s="26"/>
      <c r="P30" s="26"/>
      <c r="Q30" s="4"/>
      <c r="R30" s="4"/>
      <c r="S30" s="4"/>
      <c r="T30" s="4"/>
      <c r="U30" s="4"/>
      <c r="V30" s="4"/>
      <c r="W30" s="4"/>
      <c r="X30" s="4"/>
      <c r="Y30" s="4"/>
      <c r="Z30" s="4"/>
      <c r="AA30" s="4"/>
      <c r="AB30" s="4"/>
      <c r="AC30" s="4"/>
      <c r="AD30" s="4"/>
      <c r="AE30" s="4"/>
      <c r="AF30" s="4"/>
      <c r="AG30" s="4"/>
      <c r="AH30" s="4"/>
      <c r="AI30" s="4"/>
      <c r="AJ30" s="4"/>
      <c r="AK30" s="4"/>
      <c r="AL30" s="4"/>
      <c r="AM30" s="4"/>
      <c r="AN30" s="4"/>
      <c r="AO30" s="4"/>
      <c r="AP30" s="4"/>
      <c r="AQ30" s="4"/>
      <c r="AR30" s="4"/>
    </row>
    <row r="31" spans="1:44" s="20" customFormat="1" ht="20.149999999999999" hidden="1" customHeight="1" x14ac:dyDescent="0.35">
      <c r="A31" s="17"/>
      <c r="B31" s="24"/>
      <c r="C31" s="27"/>
      <c r="D31" s="27"/>
      <c r="E31" s="27"/>
      <c r="F31" s="28"/>
      <c r="G31" s="15"/>
      <c r="H31" s="15"/>
      <c r="I31" s="15"/>
      <c r="J31" s="23"/>
      <c r="K31" s="23"/>
      <c r="L31" s="23"/>
      <c r="M31" s="23"/>
      <c r="N31" s="23"/>
      <c r="O31" s="15"/>
      <c r="P31" s="15"/>
      <c r="Q31" s="4"/>
      <c r="R31" s="4"/>
      <c r="S31" s="4"/>
      <c r="T31" s="4"/>
      <c r="U31" s="4"/>
      <c r="V31" s="4"/>
      <c r="W31" s="4"/>
      <c r="X31" s="4"/>
      <c r="Y31" s="4"/>
      <c r="Z31" s="4"/>
      <c r="AA31" s="4"/>
      <c r="AB31" s="4"/>
      <c r="AC31" s="4"/>
      <c r="AD31" s="4"/>
      <c r="AE31" s="4"/>
      <c r="AF31" s="4"/>
      <c r="AG31" s="4"/>
      <c r="AH31" s="4"/>
      <c r="AI31" s="4"/>
      <c r="AJ31" s="4"/>
      <c r="AK31" s="4"/>
      <c r="AL31" s="4"/>
      <c r="AM31" s="4"/>
      <c r="AN31" s="4"/>
      <c r="AO31" s="4"/>
      <c r="AP31" s="4"/>
      <c r="AQ31" s="4"/>
      <c r="AR31" s="4"/>
    </row>
    <row r="32" spans="1:44" s="13" customFormat="1" ht="20.149999999999999" hidden="1" customHeight="1" x14ac:dyDescent="0.35">
      <c r="B32" s="21"/>
      <c r="C32" s="26"/>
      <c r="D32" s="26"/>
      <c r="E32" s="26"/>
      <c r="F32" s="26"/>
      <c r="G32" s="26"/>
      <c r="H32" s="23"/>
      <c r="I32" s="23"/>
      <c r="J32" s="27"/>
      <c r="K32" s="27"/>
      <c r="L32" s="27"/>
      <c r="M32" s="27"/>
      <c r="N32" s="27"/>
      <c r="O32" s="27"/>
      <c r="P32" s="27"/>
      <c r="Q32" s="4"/>
      <c r="R32" s="4"/>
      <c r="S32" s="4"/>
      <c r="T32" s="4"/>
      <c r="U32" s="4"/>
      <c r="V32" s="4"/>
      <c r="W32" s="4"/>
      <c r="X32" s="4"/>
      <c r="Y32" s="4"/>
      <c r="Z32" s="4"/>
      <c r="AA32" s="4"/>
      <c r="AB32" s="4"/>
      <c r="AC32" s="4"/>
      <c r="AD32" s="4"/>
      <c r="AE32" s="4"/>
      <c r="AF32" s="4"/>
      <c r="AG32" s="4"/>
      <c r="AH32" s="4"/>
      <c r="AI32" s="4"/>
      <c r="AJ32" s="4"/>
      <c r="AK32" s="4"/>
      <c r="AL32" s="4"/>
      <c r="AM32" s="4"/>
      <c r="AN32" s="4"/>
      <c r="AO32" s="4"/>
      <c r="AP32" s="4"/>
      <c r="AQ32" s="4"/>
      <c r="AR32" s="4"/>
    </row>
    <row r="33" spans="1:69" s="20" customFormat="1" ht="20.149999999999999" hidden="1" customHeight="1" x14ac:dyDescent="0.35">
      <c r="B33" s="22"/>
      <c r="C33" s="15"/>
      <c r="D33" s="15"/>
      <c r="E33" s="15"/>
      <c r="F33" s="29"/>
      <c r="G33" s="29"/>
      <c r="H33" s="18"/>
      <c r="I33" s="18"/>
      <c r="J33" s="27"/>
      <c r="K33" s="27"/>
      <c r="L33" s="27"/>
      <c r="M33" s="27"/>
      <c r="N33" s="27"/>
      <c r="O33" s="27"/>
      <c r="P33" s="27"/>
      <c r="Q33" s="4"/>
      <c r="R33" s="4"/>
      <c r="S33" s="4"/>
      <c r="T33" s="4"/>
      <c r="U33" s="4"/>
      <c r="V33" s="4"/>
      <c r="W33" s="4"/>
      <c r="X33" s="4"/>
      <c r="Y33" s="4"/>
      <c r="Z33" s="4"/>
      <c r="AA33" s="4"/>
      <c r="AB33" s="4"/>
      <c r="AC33" s="4"/>
      <c r="AD33" s="4"/>
      <c r="AE33" s="4"/>
      <c r="AF33" s="4"/>
      <c r="AG33" s="4"/>
      <c r="AH33" s="4"/>
      <c r="AI33" s="4"/>
      <c r="AJ33" s="4"/>
      <c r="AK33" s="4"/>
      <c r="AL33" s="4"/>
      <c r="AM33" s="4"/>
      <c r="AN33" s="4"/>
      <c r="AO33" s="4"/>
      <c r="AP33" s="4"/>
      <c r="AQ33" s="4"/>
      <c r="AR33" s="4"/>
    </row>
    <row r="34" spans="1:69" s="20" customFormat="1" ht="20.149999999999999" hidden="1" customHeight="1" x14ac:dyDescent="0.35">
      <c r="A34" s="17"/>
      <c r="B34" s="18"/>
      <c r="C34" s="18"/>
      <c r="D34" s="18"/>
      <c r="E34" s="18"/>
      <c r="F34" s="15"/>
      <c r="G34" s="15"/>
      <c r="H34" s="19"/>
      <c r="I34" s="15"/>
      <c r="J34" s="15"/>
      <c r="K34" s="15"/>
      <c r="L34" s="15"/>
      <c r="M34" s="15"/>
      <c r="N34" s="15"/>
      <c r="O34" s="15"/>
      <c r="P34" s="15"/>
      <c r="Q34" s="4"/>
      <c r="R34" s="4"/>
      <c r="S34" s="4"/>
      <c r="T34" s="4"/>
      <c r="U34" s="4"/>
      <c r="V34" s="4"/>
      <c r="W34" s="4"/>
      <c r="X34" s="4"/>
      <c r="Y34" s="4"/>
      <c r="Z34" s="4"/>
      <c r="AA34" s="4"/>
      <c r="AB34" s="4"/>
      <c r="AC34" s="4"/>
      <c r="AD34" s="4"/>
      <c r="AE34" s="4"/>
      <c r="AF34" s="4"/>
      <c r="AG34" s="4"/>
      <c r="AH34" s="4"/>
      <c r="AI34" s="4"/>
      <c r="AJ34" s="4"/>
      <c r="AK34" s="4"/>
      <c r="AL34" s="4"/>
      <c r="AM34" s="4"/>
      <c r="AN34" s="4"/>
      <c r="AO34" s="4"/>
      <c r="AP34" s="4"/>
      <c r="AQ34" s="4"/>
      <c r="AR34" s="4"/>
    </row>
    <row r="35" spans="1:69" s="20" customFormat="1" ht="20.149999999999999" hidden="1" customHeight="1" x14ac:dyDescent="0.35">
      <c r="A35" s="17"/>
      <c r="B35" s="25"/>
      <c r="C35" s="26"/>
      <c r="D35" s="26"/>
      <c r="E35" s="26"/>
      <c r="F35" s="26"/>
      <c r="G35" s="26"/>
      <c r="H35" s="26"/>
      <c r="I35" s="26"/>
      <c r="J35" s="26"/>
      <c r="K35" s="26"/>
      <c r="L35" s="26"/>
      <c r="M35" s="26"/>
      <c r="N35" s="26"/>
      <c r="O35" s="26"/>
      <c r="P35" s="26"/>
      <c r="Q35" s="4"/>
      <c r="R35" s="4"/>
      <c r="S35" s="4"/>
      <c r="T35" s="4"/>
      <c r="U35" s="4"/>
      <c r="V35" s="4"/>
      <c r="W35" s="4"/>
      <c r="X35" s="4"/>
      <c r="Y35" s="4"/>
      <c r="Z35" s="4"/>
      <c r="AA35" s="4"/>
      <c r="AB35" s="4"/>
      <c r="AC35" s="4"/>
      <c r="AD35" s="4"/>
      <c r="AE35" s="4"/>
      <c r="AF35" s="4"/>
      <c r="AG35" s="4"/>
      <c r="AH35" s="4"/>
      <c r="AI35" s="4"/>
      <c r="AJ35" s="4"/>
      <c r="AK35" s="4"/>
      <c r="AL35" s="4"/>
      <c r="AM35" s="4"/>
      <c r="AN35" s="4"/>
      <c r="AO35" s="4"/>
      <c r="AP35" s="4"/>
      <c r="AQ35" s="4"/>
      <c r="AR35" s="4"/>
    </row>
    <row r="36" spans="1:69" s="20" customFormat="1" ht="20.149999999999999" hidden="1" customHeight="1" x14ac:dyDescent="0.35">
      <c r="A36" s="17"/>
      <c r="B36" s="30"/>
      <c r="C36" s="30"/>
      <c r="D36" s="30"/>
      <c r="E36" s="30"/>
      <c r="F36" s="30"/>
      <c r="G36" s="31"/>
      <c r="H36" s="32"/>
      <c r="I36" s="32"/>
      <c r="J36" s="23"/>
      <c r="K36" s="23"/>
      <c r="L36" s="23"/>
      <c r="M36" s="23"/>
      <c r="N36" s="23"/>
      <c r="O36" s="15"/>
      <c r="P36" s="15"/>
      <c r="Q36" s="4"/>
      <c r="R36" s="4"/>
      <c r="S36" s="4"/>
      <c r="T36" s="4"/>
      <c r="U36" s="4"/>
      <c r="V36" s="4"/>
      <c r="W36" s="4"/>
      <c r="X36" s="4"/>
      <c r="Y36" s="4"/>
      <c r="Z36" s="4"/>
      <c r="AA36" s="4"/>
      <c r="AB36" s="4"/>
      <c r="AC36" s="4"/>
      <c r="AD36" s="4"/>
      <c r="AE36" s="4"/>
      <c r="AF36" s="4"/>
      <c r="AG36" s="4"/>
      <c r="AH36" s="4"/>
      <c r="AI36" s="4"/>
      <c r="AJ36" s="4"/>
      <c r="AK36" s="4"/>
      <c r="AL36" s="4"/>
      <c r="AM36" s="4"/>
      <c r="AN36" s="4"/>
      <c r="AO36" s="4"/>
      <c r="AP36" s="4"/>
      <c r="AQ36" s="4"/>
      <c r="AR36" s="4"/>
    </row>
    <row r="37" spans="1:69" s="20" customFormat="1" ht="20.149999999999999" hidden="1" customHeight="1" x14ac:dyDescent="0.35">
      <c r="A37" s="17"/>
      <c r="B37" s="24"/>
      <c r="C37" s="33"/>
      <c r="D37" s="33"/>
      <c r="E37" s="15"/>
      <c r="F37" s="28"/>
      <c r="G37" s="34"/>
      <c r="H37" s="35"/>
      <c r="I37" s="35"/>
      <c r="J37" s="23"/>
      <c r="K37" s="23"/>
      <c r="L37" s="23"/>
      <c r="M37" s="23"/>
      <c r="N37" s="23"/>
      <c r="O37" s="15"/>
      <c r="P37" s="15"/>
      <c r="Q37" s="4"/>
      <c r="R37" s="4"/>
      <c r="S37" s="4"/>
      <c r="T37" s="4"/>
      <c r="U37" s="4"/>
      <c r="V37" s="4"/>
      <c r="W37" s="4"/>
      <c r="X37" s="4"/>
      <c r="Y37" s="4"/>
      <c r="Z37" s="4"/>
      <c r="AA37" s="4"/>
      <c r="AB37" s="4"/>
      <c r="AC37" s="4"/>
      <c r="AD37" s="4"/>
      <c r="AE37" s="4"/>
      <c r="AF37" s="4"/>
      <c r="AG37" s="4"/>
      <c r="AH37" s="4"/>
      <c r="AI37" s="4"/>
      <c r="AJ37" s="4"/>
      <c r="AK37" s="4"/>
      <c r="AL37" s="4"/>
      <c r="AM37" s="4"/>
      <c r="AN37" s="4"/>
      <c r="AO37" s="4"/>
      <c r="AP37" s="4"/>
      <c r="AQ37" s="4"/>
      <c r="AR37" s="4"/>
    </row>
    <row r="38" spans="1:69" s="20" customFormat="1" ht="20.149999999999999" hidden="1" customHeight="1" x14ac:dyDescent="0.35">
      <c r="A38" s="17"/>
      <c r="B38" s="24"/>
      <c r="C38" s="15"/>
      <c r="D38" s="15"/>
      <c r="E38" s="15"/>
      <c r="F38" s="36"/>
      <c r="G38" s="22"/>
      <c r="H38" s="22"/>
      <c r="I38" s="22"/>
      <c r="J38" s="23"/>
      <c r="K38" s="23"/>
      <c r="L38" s="23"/>
      <c r="M38" s="23"/>
      <c r="N38" s="23"/>
      <c r="O38" s="15"/>
      <c r="P38" s="15"/>
      <c r="Q38" s="4"/>
      <c r="R38" s="4"/>
      <c r="S38" s="4"/>
      <c r="T38" s="4"/>
      <c r="U38" s="4"/>
      <c r="V38" s="4"/>
      <c r="W38" s="4"/>
      <c r="X38" s="4"/>
      <c r="Y38" s="4"/>
      <c r="Z38" s="4"/>
      <c r="AA38" s="4"/>
      <c r="AB38" s="4"/>
      <c r="AC38" s="4"/>
      <c r="AD38" s="4"/>
      <c r="AE38" s="4"/>
      <c r="AF38" s="4"/>
      <c r="AG38" s="4"/>
      <c r="AH38" s="4"/>
      <c r="AI38" s="4"/>
      <c r="AJ38" s="4"/>
      <c r="AK38" s="4"/>
      <c r="AL38" s="4"/>
      <c r="AM38" s="4"/>
      <c r="AN38" s="4"/>
      <c r="AO38" s="4"/>
      <c r="AP38" s="4"/>
      <c r="AQ38" s="4"/>
      <c r="AR38" s="4"/>
    </row>
    <row r="39" spans="1:69" s="20" customFormat="1" ht="20.149999999999999" hidden="1" customHeight="1" x14ac:dyDescent="0.35">
      <c r="A39" s="17"/>
      <c r="B39" s="18"/>
      <c r="C39" s="18"/>
      <c r="D39" s="18"/>
      <c r="E39" s="18"/>
      <c r="F39" s="15"/>
      <c r="G39" s="15"/>
      <c r="H39" s="19"/>
      <c r="I39" s="15"/>
      <c r="J39" s="15"/>
      <c r="K39" s="15"/>
      <c r="L39" s="15"/>
      <c r="M39" s="15"/>
      <c r="N39" s="15"/>
      <c r="O39" s="15"/>
      <c r="P39" s="15"/>
      <c r="Q39" s="4"/>
      <c r="R39" s="4"/>
      <c r="S39" s="4"/>
      <c r="T39" s="4"/>
      <c r="U39" s="4"/>
      <c r="V39" s="4"/>
      <c r="W39" s="4"/>
      <c r="X39" s="4"/>
      <c r="Y39" s="4"/>
      <c r="Z39" s="4"/>
      <c r="AA39" s="4"/>
      <c r="AB39" s="4"/>
      <c r="AC39" s="4"/>
      <c r="AD39" s="4"/>
      <c r="AE39" s="4"/>
      <c r="AF39" s="4"/>
      <c r="AG39" s="4"/>
      <c r="AH39" s="4"/>
      <c r="AI39" s="4"/>
      <c r="AJ39" s="4"/>
      <c r="AK39" s="4"/>
      <c r="AL39" s="4"/>
      <c r="AM39" s="4"/>
      <c r="AN39" s="4"/>
      <c r="AO39" s="4"/>
      <c r="AP39" s="4"/>
      <c r="AQ39" s="4"/>
      <c r="AR39" s="4"/>
    </row>
    <row r="40" spans="1:69" s="37" customFormat="1" ht="20.149999999999999" hidden="1" customHeight="1" x14ac:dyDescent="0.35">
      <c r="B40" s="25"/>
      <c r="C40" s="26"/>
      <c r="D40" s="26"/>
      <c r="E40" s="26"/>
      <c r="F40" s="26"/>
      <c r="G40" s="26"/>
      <c r="H40" s="26"/>
      <c r="I40" s="26"/>
      <c r="J40" s="26"/>
      <c r="K40" s="26"/>
      <c r="L40" s="26"/>
      <c r="M40" s="26"/>
      <c r="N40" s="26"/>
      <c r="O40" s="26"/>
      <c r="P40" s="26"/>
      <c r="Q40" s="4"/>
      <c r="R40" s="4"/>
      <c r="S40" s="4"/>
      <c r="T40" s="4"/>
      <c r="U40" s="4"/>
      <c r="V40" s="4"/>
      <c r="W40" s="4"/>
      <c r="X40" s="4"/>
      <c r="Y40" s="4"/>
      <c r="Z40" s="4"/>
      <c r="AA40" s="4"/>
      <c r="AB40" s="4"/>
      <c r="AC40" s="4"/>
      <c r="AD40" s="4"/>
      <c r="AE40" s="4"/>
      <c r="AF40" s="4"/>
      <c r="AG40" s="4"/>
      <c r="AH40" s="4"/>
      <c r="AI40" s="4"/>
      <c r="AJ40" s="4"/>
      <c r="AK40" s="4"/>
      <c r="AL40" s="4"/>
      <c r="AM40" s="4"/>
      <c r="AN40" s="4"/>
      <c r="AO40" s="4"/>
      <c r="AP40" s="4"/>
      <c r="AQ40" s="4"/>
      <c r="AR40" s="4"/>
    </row>
    <row r="41" spans="1:69" s="13" customFormat="1" ht="20.149999999999999" hidden="1" customHeight="1" x14ac:dyDescent="0.35">
      <c r="B41" s="21"/>
      <c r="C41" s="27"/>
      <c r="D41" s="27"/>
      <c r="E41" s="27"/>
      <c r="F41" s="38"/>
      <c r="G41" s="39"/>
      <c r="H41" s="40"/>
      <c r="I41" s="40"/>
      <c r="J41" s="15"/>
      <c r="K41" s="15"/>
      <c r="L41" s="27"/>
      <c r="M41" s="27"/>
      <c r="N41" s="27"/>
      <c r="O41" s="27"/>
      <c r="P41" s="27"/>
      <c r="Q41" s="4"/>
      <c r="R41" s="4"/>
      <c r="S41" s="4"/>
      <c r="T41" s="4"/>
      <c r="U41" s="4"/>
      <c r="V41" s="4"/>
      <c r="W41" s="4"/>
      <c r="X41" s="4"/>
      <c r="Y41" s="4"/>
      <c r="Z41" s="4"/>
      <c r="AA41" s="4"/>
      <c r="AB41" s="4"/>
      <c r="AC41" s="4"/>
      <c r="AD41" s="4"/>
      <c r="AE41" s="4"/>
      <c r="AF41" s="4"/>
      <c r="AG41" s="4"/>
      <c r="AH41" s="4"/>
      <c r="AI41" s="4"/>
      <c r="AJ41" s="4"/>
      <c r="AK41" s="4"/>
      <c r="AL41" s="4"/>
      <c r="AM41" s="4"/>
      <c r="AN41" s="4"/>
      <c r="AO41" s="4"/>
      <c r="AP41" s="4"/>
      <c r="AQ41" s="4"/>
      <c r="AR41" s="4"/>
    </row>
    <row r="42" spans="1:69" s="20" customFormat="1" ht="18.649999999999999" hidden="1" customHeight="1" x14ac:dyDescent="0.35">
      <c r="B42" s="22"/>
      <c r="C42" s="15"/>
      <c r="D42" s="15"/>
      <c r="E42" s="15"/>
      <c r="F42" s="15"/>
      <c r="G42" s="15"/>
      <c r="H42" s="39"/>
      <c r="I42" s="39"/>
      <c r="J42" s="15"/>
      <c r="K42" s="15"/>
      <c r="L42" s="27"/>
      <c r="M42" s="27"/>
      <c r="N42" s="27"/>
      <c r="O42" s="27"/>
      <c r="P42" s="27"/>
      <c r="Q42" s="4"/>
      <c r="R42" s="4"/>
      <c r="S42" s="4"/>
      <c r="T42" s="4"/>
      <c r="U42" s="4"/>
      <c r="V42" s="4"/>
      <c r="W42" s="4"/>
      <c r="X42" s="4"/>
      <c r="Y42" s="4"/>
      <c r="Z42" s="4"/>
      <c r="AA42" s="4"/>
      <c r="AB42" s="4"/>
      <c r="AC42" s="4"/>
      <c r="AD42" s="4"/>
      <c r="AE42" s="4"/>
      <c r="AF42" s="4"/>
      <c r="AG42" s="4"/>
      <c r="AH42" s="4"/>
      <c r="AI42" s="4"/>
      <c r="AJ42" s="4"/>
      <c r="AK42" s="4"/>
      <c r="AL42" s="4"/>
      <c r="AM42" s="4"/>
      <c r="AN42" s="4"/>
      <c r="AO42" s="4"/>
      <c r="AP42" s="4"/>
      <c r="AQ42" s="4"/>
      <c r="AR42" s="4"/>
    </row>
    <row r="43" spans="1:69" s="20" customFormat="1" ht="20.149999999999999" hidden="1" customHeight="1" x14ac:dyDescent="0.35">
      <c r="B43" s="22"/>
      <c r="C43" s="32"/>
      <c r="D43" s="29"/>
      <c r="E43" s="15"/>
      <c r="F43" s="41"/>
      <c r="G43" s="36"/>
      <c r="H43" s="41"/>
      <c r="I43" s="41"/>
      <c r="J43" s="15"/>
      <c r="K43" s="15"/>
      <c r="L43" s="15"/>
      <c r="M43" s="15"/>
      <c r="N43" s="15"/>
      <c r="O43" s="15"/>
      <c r="P43" s="15"/>
      <c r="Q43" s="4"/>
      <c r="R43" s="4"/>
      <c r="S43" s="4"/>
      <c r="T43" s="4"/>
      <c r="U43" s="4"/>
      <c r="V43" s="4"/>
      <c r="W43" s="4"/>
      <c r="X43" s="4"/>
      <c r="Y43" s="4"/>
      <c r="Z43" s="4"/>
      <c r="AA43" s="4"/>
      <c r="AB43" s="4"/>
      <c r="AC43" s="4"/>
      <c r="AD43" s="4"/>
      <c r="AE43" s="4"/>
      <c r="AF43" s="4"/>
      <c r="AG43" s="4"/>
      <c r="AH43" s="4"/>
      <c r="AI43" s="4"/>
      <c r="AJ43" s="4"/>
      <c r="AK43" s="4"/>
      <c r="AL43" s="4"/>
      <c r="AM43" s="4"/>
      <c r="AN43" s="4"/>
      <c r="AO43" s="4"/>
      <c r="AP43" s="4"/>
      <c r="AQ43" s="4"/>
      <c r="AR43" s="4"/>
    </row>
    <row r="44" spans="1:69" s="20" customFormat="1" ht="20.149999999999999" hidden="1" customHeight="1" x14ac:dyDescent="0.35">
      <c r="B44" s="18"/>
      <c r="C44" s="18"/>
      <c r="D44" s="18"/>
      <c r="E44" s="18"/>
      <c r="F44" s="15"/>
      <c r="G44" s="15"/>
      <c r="H44" s="19"/>
      <c r="I44" s="15"/>
      <c r="J44" s="15"/>
      <c r="K44" s="15"/>
      <c r="L44" s="15"/>
      <c r="M44" s="15"/>
      <c r="N44" s="15"/>
      <c r="O44" s="15"/>
      <c r="P44" s="15"/>
      <c r="Q44" s="4"/>
      <c r="R44" s="4"/>
      <c r="S44" s="4"/>
      <c r="T44" s="4"/>
      <c r="U44" s="4"/>
      <c r="V44" s="4"/>
      <c r="W44" s="4"/>
      <c r="X44" s="4"/>
      <c r="Y44" s="4"/>
      <c r="Z44" s="4"/>
      <c r="AA44" s="4"/>
      <c r="AB44" s="4"/>
      <c r="AC44" s="4"/>
      <c r="AD44" s="4"/>
      <c r="AE44" s="4"/>
      <c r="AF44" s="4"/>
      <c r="AG44" s="4"/>
      <c r="AH44" s="4"/>
      <c r="AI44" s="4"/>
      <c r="AJ44" s="4"/>
      <c r="AK44" s="4"/>
      <c r="AL44" s="4"/>
      <c r="AM44" s="4"/>
      <c r="AN44" s="4"/>
      <c r="AO44" s="4"/>
      <c r="AP44" s="4"/>
      <c r="AQ44" s="4"/>
      <c r="AR44" s="4"/>
    </row>
    <row r="45" spans="1:69" s="20" customFormat="1" ht="20.149999999999999" hidden="1" customHeight="1" x14ac:dyDescent="0.35">
      <c r="B45" s="25"/>
      <c r="C45" s="25"/>
      <c r="D45" s="25"/>
      <c r="E45" s="25"/>
      <c r="F45" s="25"/>
      <c r="G45" s="25"/>
      <c r="H45" s="25"/>
      <c r="I45" s="25"/>
      <c r="J45" s="25"/>
      <c r="K45" s="25"/>
      <c r="L45" s="25"/>
      <c r="M45" s="25"/>
      <c r="N45" s="25"/>
      <c r="O45" s="25"/>
      <c r="P45" s="25"/>
      <c r="Q45" s="4"/>
      <c r="R45" s="4"/>
      <c r="S45" s="4"/>
      <c r="T45" s="4"/>
      <c r="U45" s="4"/>
      <c r="V45" s="4"/>
      <c r="W45" s="4"/>
      <c r="X45" s="4"/>
      <c r="Y45" s="4"/>
      <c r="Z45" s="4"/>
      <c r="AA45" s="4"/>
      <c r="AB45" s="4"/>
      <c r="AC45" s="4"/>
      <c r="AD45" s="4"/>
      <c r="AE45" s="4"/>
      <c r="AF45" s="4"/>
      <c r="AG45" s="4"/>
      <c r="AH45" s="4"/>
      <c r="AI45" s="4"/>
      <c r="AJ45" s="4"/>
      <c r="AK45" s="4"/>
      <c r="AL45" s="4"/>
      <c r="AM45" s="4"/>
      <c r="AN45" s="4"/>
      <c r="AO45" s="4"/>
      <c r="AP45" s="4"/>
      <c r="AQ45" s="4"/>
      <c r="AR45" s="4"/>
    </row>
    <row r="46" spans="1:69" s="20" customFormat="1" ht="20.149999999999999" hidden="1" customHeight="1" x14ac:dyDescent="0.35">
      <c r="B46" s="25"/>
      <c r="C46" s="25"/>
      <c r="D46" s="25"/>
      <c r="E46" s="25"/>
      <c r="F46" s="25"/>
      <c r="G46" s="25"/>
      <c r="H46" s="25"/>
      <c r="I46" s="25"/>
      <c r="J46" s="25"/>
      <c r="K46" s="25"/>
      <c r="L46" s="25"/>
      <c r="M46" s="25"/>
      <c r="N46" s="25"/>
      <c r="O46" s="25"/>
      <c r="P46" s="25"/>
      <c r="Q46" s="4"/>
      <c r="R46" s="4"/>
      <c r="S46" s="4"/>
      <c r="T46" s="4"/>
      <c r="U46" s="4"/>
      <c r="V46" s="4"/>
      <c r="W46" s="4"/>
      <c r="X46" s="4"/>
      <c r="Y46" s="4"/>
      <c r="Z46" s="4"/>
      <c r="AA46" s="4"/>
      <c r="AB46" s="4"/>
      <c r="AC46" s="4"/>
      <c r="AD46" s="4"/>
      <c r="AE46" s="4"/>
      <c r="AF46" s="4"/>
      <c r="AG46" s="4"/>
      <c r="AH46" s="4"/>
      <c r="AI46" s="4"/>
      <c r="AJ46" s="4"/>
      <c r="AK46" s="4"/>
      <c r="AL46" s="4"/>
      <c r="AM46" s="4"/>
      <c r="AN46" s="4"/>
      <c r="AO46" s="4"/>
      <c r="AP46" s="4"/>
      <c r="AQ46" s="4"/>
      <c r="AR46" s="4"/>
    </row>
    <row r="47" spans="1:69" s="20" customFormat="1" ht="20.149999999999999" hidden="1" customHeight="1" x14ac:dyDescent="0.35">
      <c r="B47" s="22"/>
      <c r="C47" s="15"/>
      <c r="D47" s="15"/>
      <c r="E47" s="15"/>
      <c r="F47" s="15"/>
      <c r="G47" s="15"/>
      <c r="H47" s="42"/>
      <c r="I47" s="42"/>
      <c r="J47" s="43"/>
      <c r="K47" s="15"/>
      <c r="L47" s="15"/>
      <c r="M47" s="15"/>
      <c r="N47" s="15"/>
      <c r="O47" s="15"/>
      <c r="P47" s="15"/>
      <c r="Q47" s="4"/>
      <c r="R47" s="4"/>
      <c r="S47" s="4"/>
      <c r="T47" s="4"/>
      <c r="U47" s="4"/>
      <c r="V47" s="4"/>
      <c r="W47" s="4"/>
      <c r="X47" s="4"/>
      <c r="Y47" s="4"/>
      <c r="Z47" s="4"/>
      <c r="AA47" s="4"/>
      <c r="AB47" s="4"/>
      <c r="AC47" s="4"/>
      <c r="AD47" s="4"/>
      <c r="AE47" s="4"/>
      <c r="AF47" s="4"/>
      <c r="AG47" s="4"/>
      <c r="AH47" s="4"/>
      <c r="AI47" s="4"/>
      <c r="AJ47" s="4"/>
      <c r="AK47" s="4"/>
      <c r="AL47" s="4"/>
      <c r="AM47" s="4"/>
      <c r="AN47" s="4"/>
      <c r="AO47" s="4"/>
      <c r="AP47" s="4"/>
      <c r="AQ47" s="4"/>
      <c r="AR47" s="4"/>
    </row>
    <row r="48" spans="1:69" s="20" customFormat="1" ht="20.149999999999999" hidden="1" customHeight="1" x14ac:dyDescent="0.35">
      <c r="A48" s="17"/>
      <c r="B48" s="24"/>
      <c r="C48" s="18"/>
      <c r="D48" s="18"/>
      <c r="E48" s="18"/>
      <c r="F48" s="44"/>
      <c r="G48" s="22"/>
      <c r="H48" s="42"/>
      <c r="I48" s="42"/>
      <c r="J48" s="23"/>
      <c r="K48" s="23"/>
      <c r="L48" s="23"/>
      <c r="M48" s="23"/>
      <c r="N48" s="23"/>
      <c r="O48" s="15"/>
      <c r="P48" s="15"/>
      <c r="Q48" s="4"/>
      <c r="R48" s="4"/>
      <c r="S48" s="4"/>
      <c r="T48" s="4"/>
      <c r="U48" s="4"/>
      <c r="V48" s="4"/>
      <c r="W48" s="4"/>
      <c r="X48" s="4"/>
      <c r="Y48" s="4"/>
      <c r="Z48" s="4"/>
      <c r="AA48" s="4"/>
      <c r="AB48" s="4"/>
      <c r="AC48" s="4"/>
      <c r="AD48" s="4"/>
      <c r="AE48" s="4"/>
      <c r="AF48" s="4"/>
      <c r="AG48" s="4"/>
      <c r="AH48" s="4"/>
      <c r="AI48" s="4"/>
      <c r="AJ48" s="4"/>
      <c r="AK48" s="4"/>
      <c r="AL48" s="4"/>
      <c r="AM48" s="4"/>
      <c r="AN48" s="4"/>
      <c r="AO48" s="4"/>
      <c r="AP48" s="4"/>
      <c r="AQ48" s="4"/>
      <c r="AR48" s="4"/>
      <c r="AS48" s="4"/>
      <c r="AT48" s="4"/>
      <c r="AU48" s="4"/>
      <c r="AV48" s="4"/>
      <c r="AW48" s="4"/>
      <c r="AX48" s="4"/>
      <c r="AY48" s="4"/>
      <c r="AZ48" s="4"/>
      <c r="BA48" s="4"/>
      <c r="BB48" s="4"/>
      <c r="BC48" s="4"/>
      <c r="BD48" s="4"/>
      <c r="BE48" s="4"/>
      <c r="BF48" s="4"/>
      <c r="BG48" s="4"/>
      <c r="BH48" s="4"/>
      <c r="BI48" s="4"/>
      <c r="BJ48" s="4"/>
      <c r="BK48" s="4"/>
      <c r="BL48" s="4"/>
      <c r="BM48" s="4"/>
      <c r="BN48" s="4"/>
      <c r="BO48" s="4"/>
      <c r="BP48" s="4"/>
      <c r="BQ48" s="4"/>
    </row>
    <row r="49" spans="1:69" s="20" customFormat="1" ht="20.149999999999999" hidden="1" customHeight="1" x14ac:dyDescent="0.35">
      <c r="A49" s="17"/>
      <c r="B49" s="18"/>
      <c r="C49" s="18"/>
      <c r="D49" s="18"/>
      <c r="E49" s="18"/>
      <c r="F49" s="15"/>
      <c r="G49" s="15"/>
      <c r="H49" s="19"/>
      <c r="I49" s="15"/>
      <c r="J49" s="15"/>
      <c r="K49" s="15"/>
      <c r="L49" s="15"/>
      <c r="M49" s="15"/>
      <c r="N49" s="15"/>
      <c r="O49" s="15"/>
      <c r="P49" s="15"/>
      <c r="Q49" s="4"/>
      <c r="R49" s="4"/>
      <c r="S49" s="4"/>
      <c r="T49" s="4"/>
      <c r="U49" s="4"/>
      <c r="V49" s="4"/>
      <c r="W49" s="4"/>
      <c r="X49" s="4"/>
      <c r="Y49" s="4"/>
      <c r="Z49" s="4"/>
      <c r="AA49" s="4"/>
      <c r="AB49" s="4"/>
      <c r="AC49" s="4"/>
      <c r="AD49" s="4"/>
      <c r="AE49" s="4"/>
      <c r="AF49" s="4"/>
      <c r="AG49" s="4"/>
      <c r="AH49" s="4"/>
      <c r="AI49" s="4"/>
      <c r="AJ49" s="4"/>
      <c r="AK49" s="4"/>
      <c r="AL49" s="4"/>
      <c r="AM49" s="4"/>
      <c r="AN49" s="4"/>
      <c r="AO49" s="4"/>
      <c r="AP49" s="4"/>
      <c r="AQ49" s="4"/>
      <c r="AR49" s="4"/>
      <c r="AS49" s="4"/>
      <c r="AT49" s="4"/>
      <c r="AU49" s="4"/>
      <c r="AV49" s="4"/>
      <c r="AW49" s="4"/>
      <c r="AX49" s="4"/>
      <c r="AY49" s="4"/>
      <c r="AZ49" s="4"/>
      <c r="BA49" s="4"/>
      <c r="BB49" s="4"/>
      <c r="BC49" s="4"/>
      <c r="BD49" s="4"/>
      <c r="BE49" s="4"/>
      <c r="BF49" s="4"/>
      <c r="BG49" s="4"/>
      <c r="BH49" s="4"/>
      <c r="BI49" s="4"/>
      <c r="BJ49" s="4"/>
      <c r="BK49" s="4"/>
      <c r="BL49" s="4"/>
      <c r="BM49" s="4"/>
      <c r="BN49" s="4"/>
      <c r="BO49" s="4"/>
      <c r="BP49" s="4"/>
      <c r="BQ49" s="4"/>
    </row>
    <row r="50" spans="1:69" s="20" customFormat="1" ht="20.149999999999999" hidden="1" customHeight="1" x14ac:dyDescent="0.35">
      <c r="A50" s="17"/>
      <c r="B50" s="25"/>
      <c r="C50" s="26"/>
      <c r="D50" s="26"/>
      <c r="E50" s="26"/>
      <c r="F50" s="26"/>
      <c r="G50" s="26"/>
      <c r="H50" s="26"/>
      <c r="I50" s="26"/>
      <c r="J50" s="26"/>
      <c r="K50" s="26"/>
      <c r="L50" s="26"/>
      <c r="M50" s="26"/>
      <c r="N50" s="26"/>
      <c r="O50" s="26"/>
      <c r="P50" s="26"/>
      <c r="Q50" s="4"/>
      <c r="R50" s="4"/>
      <c r="S50" s="4"/>
      <c r="T50" s="4"/>
      <c r="U50" s="4"/>
      <c r="V50" s="4"/>
      <c r="W50" s="4"/>
      <c r="X50" s="4"/>
      <c r="Y50" s="4"/>
      <c r="Z50" s="4"/>
      <c r="AA50" s="4"/>
      <c r="AB50" s="4"/>
      <c r="AC50" s="4"/>
      <c r="AD50" s="4"/>
      <c r="AE50" s="4"/>
      <c r="AF50" s="4"/>
      <c r="AG50" s="4"/>
      <c r="AH50" s="4"/>
      <c r="AI50" s="4"/>
      <c r="AJ50" s="4"/>
      <c r="AK50" s="4"/>
      <c r="AL50" s="4"/>
      <c r="AM50" s="4"/>
      <c r="AN50" s="4"/>
      <c r="AO50" s="4"/>
      <c r="AP50" s="4"/>
      <c r="AQ50" s="4"/>
      <c r="AR50" s="4"/>
      <c r="AS50" s="4"/>
      <c r="AT50" s="4"/>
      <c r="AU50" s="4"/>
      <c r="AV50" s="4"/>
      <c r="AW50" s="4"/>
      <c r="AX50" s="4"/>
      <c r="AY50" s="4"/>
      <c r="AZ50" s="4"/>
      <c r="BA50" s="4"/>
      <c r="BB50" s="4"/>
      <c r="BC50" s="4"/>
      <c r="BD50" s="4"/>
      <c r="BE50" s="4"/>
      <c r="BF50" s="4"/>
      <c r="BG50" s="4"/>
      <c r="BH50" s="4"/>
      <c r="BI50" s="4"/>
      <c r="BJ50" s="4"/>
      <c r="BK50" s="4"/>
      <c r="BL50" s="4"/>
      <c r="BM50" s="4"/>
      <c r="BN50" s="4"/>
      <c r="BO50" s="4"/>
      <c r="BP50" s="4"/>
      <c r="BQ50" s="4"/>
    </row>
    <row r="51" spans="1:69" s="20" customFormat="1" ht="20.149999999999999" hidden="1" customHeight="1" x14ac:dyDescent="0.35">
      <c r="B51" s="96"/>
      <c r="C51" s="97"/>
      <c r="D51" s="97"/>
      <c r="E51" s="97"/>
      <c r="F51" s="97"/>
      <c r="G51" s="97"/>
      <c r="H51" s="97"/>
      <c r="I51" s="97"/>
      <c r="J51" s="97"/>
      <c r="K51" s="97"/>
      <c r="L51" s="97"/>
      <c r="M51" s="97"/>
      <c r="N51" s="97"/>
      <c r="O51" s="97"/>
      <c r="P51" s="97"/>
      <c r="Q51" s="4"/>
      <c r="R51" s="4"/>
      <c r="S51" s="4"/>
      <c r="T51" s="4"/>
      <c r="U51" s="4"/>
      <c r="V51" s="4"/>
      <c r="W51" s="4"/>
      <c r="X51" s="4"/>
      <c r="Y51" s="4"/>
      <c r="Z51" s="4"/>
      <c r="AA51" s="4"/>
      <c r="AB51" s="4"/>
      <c r="AC51" s="4"/>
      <c r="AD51" s="4"/>
      <c r="AE51" s="4"/>
      <c r="AF51" s="4"/>
      <c r="AG51" s="4"/>
      <c r="AH51" s="4"/>
      <c r="AI51" s="4"/>
      <c r="AJ51" s="4"/>
      <c r="AK51" s="4"/>
      <c r="AL51" s="4"/>
      <c r="AM51" s="4"/>
      <c r="AN51" s="4"/>
      <c r="AO51" s="4"/>
      <c r="AP51" s="4"/>
      <c r="AQ51" s="4"/>
      <c r="AR51" s="4"/>
      <c r="AS51" s="4"/>
      <c r="AT51" s="4"/>
      <c r="AU51" s="4"/>
      <c r="AV51" s="4"/>
      <c r="AW51" s="4"/>
      <c r="AX51" s="4"/>
      <c r="AY51" s="4"/>
      <c r="AZ51" s="4"/>
      <c r="BA51" s="4"/>
      <c r="BB51" s="4"/>
      <c r="BC51" s="4"/>
      <c r="BD51" s="4"/>
      <c r="BE51" s="4"/>
      <c r="BF51" s="4"/>
      <c r="BG51" s="4"/>
      <c r="BH51" s="4"/>
      <c r="BI51" s="4"/>
      <c r="BJ51" s="4"/>
      <c r="BK51" s="4"/>
      <c r="BL51" s="4"/>
      <c r="BM51" s="4"/>
      <c r="BN51" s="4"/>
      <c r="BO51" s="4"/>
      <c r="BP51" s="4"/>
      <c r="BQ51" s="4"/>
    </row>
    <row r="52" spans="1:69" s="20" customFormat="1" ht="20.149999999999999" hidden="1" customHeight="1" x14ac:dyDescent="0.35">
      <c r="A52" s="17"/>
      <c r="B52" s="97"/>
      <c r="C52" s="97"/>
      <c r="D52" s="97"/>
      <c r="E52" s="97"/>
      <c r="F52" s="97"/>
      <c r="G52" s="97"/>
      <c r="H52" s="97"/>
      <c r="I52" s="97"/>
      <c r="J52" s="97"/>
      <c r="K52" s="97"/>
      <c r="L52" s="97"/>
      <c r="M52" s="97"/>
      <c r="N52" s="97"/>
      <c r="O52" s="97"/>
      <c r="P52" s="97"/>
      <c r="Q52" s="4"/>
      <c r="R52" s="4"/>
      <c r="S52" s="4"/>
      <c r="T52" s="4"/>
      <c r="U52" s="4"/>
      <c r="V52" s="4"/>
      <c r="W52" s="4"/>
      <c r="X52" s="4"/>
      <c r="Y52" s="4"/>
      <c r="Z52" s="4"/>
      <c r="AA52" s="4"/>
      <c r="AB52" s="4"/>
      <c r="AC52" s="4"/>
      <c r="AD52" s="4"/>
      <c r="AE52" s="4"/>
      <c r="AF52" s="4"/>
      <c r="AG52" s="4"/>
      <c r="AH52" s="4"/>
      <c r="AI52" s="4"/>
      <c r="AJ52" s="4"/>
      <c r="AK52" s="4"/>
      <c r="AL52" s="4"/>
      <c r="AM52" s="4"/>
      <c r="AN52" s="4"/>
      <c r="AO52" s="4"/>
      <c r="AP52" s="4"/>
      <c r="AQ52" s="4"/>
      <c r="AR52" s="4"/>
      <c r="AS52" s="4"/>
      <c r="AT52" s="4"/>
      <c r="AU52" s="4"/>
      <c r="AV52" s="4"/>
      <c r="AW52" s="4"/>
      <c r="AX52" s="4"/>
      <c r="AY52" s="4"/>
      <c r="AZ52" s="4"/>
      <c r="BA52" s="4"/>
      <c r="BB52" s="4"/>
      <c r="BC52" s="4"/>
      <c r="BD52" s="4"/>
      <c r="BE52" s="4"/>
      <c r="BF52" s="4"/>
      <c r="BG52" s="4"/>
      <c r="BH52" s="4"/>
      <c r="BI52" s="4"/>
      <c r="BJ52" s="4"/>
      <c r="BK52" s="4"/>
      <c r="BL52" s="4"/>
      <c r="BM52" s="4"/>
      <c r="BN52" s="4"/>
      <c r="BO52" s="4"/>
      <c r="BP52" s="4"/>
      <c r="BQ52" s="4"/>
    </row>
    <row r="53" spans="1:69" s="20" customFormat="1" ht="20.149999999999999" hidden="1" customHeight="1" x14ac:dyDescent="0.35">
      <c r="A53" s="17"/>
      <c r="B53" s="45"/>
      <c r="C53" s="29"/>
      <c r="D53" s="46"/>
      <c r="E53" s="29"/>
      <c r="F53" s="29"/>
      <c r="G53" s="46"/>
      <c r="H53" s="29"/>
      <c r="I53" s="29"/>
      <c r="J53" s="29"/>
      <c r="K53" s="29"/>
      <c r="L53" s="29"/>
      <c r="M53" s="29"/>
      <c r="N53" s="29"/>
      <c r="O53" s="15"/>
      <c r="P53" s="15"/>
      <c r="Q53" s="4"/>
      <c r="R53" s="4"/>
      <c r="S53" s="4"/>
      <c r="T53" s="4"/>
      <c r="U53" s="4"/>
      <c r="V53" s="4"/>
      <c r="W53" s="4"/>
      <c r="X53" s="4"/>
      <c r="Y53" s="4"/>
      <c r="Z53" s="4"/>
      <c r="AA53" s="4"/>
      <c r="AB53" s="4"/>
      <c r="AC53" s="4"/>
      <c r="AD53" s="4"/>
      <c r="AE53" s="4"/>
      <c r="AF53" s="4"/>
      <c r="AG53" s="4"/>
      <c r="AH53" s="4"/>
      <c r="AI53" s="4"/>
      <c r="AJ53" s="4"/>
      <c r="AK53" s="4"/>
      <c r="AL53" s="4"/>
      <c r="AM53" s="4"/>
      <c r="AN53" s="4"/>
      <c r="AO53" s="4"/>
      <c r="AP53" s="4"/>
      <c r="AQ53" s="4"/>
      <c r="AR53" s="4"/>
      <c r="AS53" s="4"/>
      <c r="AT53" s="4"/>
      <c r="AU53" s="4"/>
      <c r="AV53" s="4"/>
      <c r="AW53" s="4"/>
      <c r="AX53" s="4"/>
      <c r="AY53" s="4"/>
      <c r="AZ53" s="4"/>
      <c r="BA53" s="4"/>
      <c r="BB53" s="4"/>
      <c r="BC53" s="4"/>
      <c r="BD53" s="4"/>
      <c r="BE53" s="4"/>
      <c r="BF53" s="4"/>
      <c r="BG53" s="4"/>
      <c r="BH53" s="4"/>
      <c r="BI53" s="4"/>
      <c r="BJ53" s="4"/>
      <c r="BK53" s="4"/>
      <c r="BL53" s="4"/>
      <c r="BM53" s="4"/>
      <c r="BN53" s="4"/>
      <c r="BO53" s="4"/>
      <c r="BP53" s="4"/>
      <c r="BQ53" s="4"/>
    </row>
    <row r="54" spans="1:69" s="20" customFormat="1" ht="20.149999999999999" hidden="1" customHeight="1" x14ac:dyDescent="0.35">
      <c r="A54" s="17"/>
      <c r="B54" s="24"/>
      <c r="C54" s="29"/>
      <c r="D54" s="29"/>
      <c r="E54" s="29"/>
      <c r="F54" s="29"/>
      <c r="G54" s="29"/>
      <c r="H54" s="29"/>
      <c r="I54" s="29"/>
      <c r="J54" s="29"/>
      <c r="K54" s="29"/>
      <c r="L54" s="29"/>
      <c r="M54" s="29"/>
      <c r="N54" s="29"/>
      <c r="O54" s="15"/>
      <c r="P54" s="15"/>
      <c r="Q54" s="4"/>
      <c r="R54" s="4"/>
      <c r="S54" s="4"/>
      <c r="T54" s="4"/>
      <c r="U54" s="4"/>
      <c r="V54" s="4"/>
      <c r="W54" s="4"/>
      <c r="X54" s="4"/>
      <c r="Y54" s="4"/>
      <c r="Z54" s="4"/>
      <c r="AA54" s="4"/>
      <c r="AB54" s="4"/>
      <c r="AC54" s="4"/>
      <c r="AD54" s="4"/>
      <c r="AE54" s="4"/>
      <c r="AF54" s="4"/>
      <c r="AG54" s="4"/>
      <c r="AH54" s="4"/>
      <c r="AI54" s="4"/>
      <c r="AJ54" s="4"/>
      <c r="AK54" s="4"/>
      <c r="AL54" s="4"/>
      <c r="AM54" s="4"/>
      <c r="AN54" s="4"/>
      <c r="AO54" s="4"/>
      <c r="AP54" s="4"/>
      <c r="AQ54" s="4"/>
      <c r="AR54" s="4"/>
      <c r="AS54" s="4"/>
      <c r="AT54" s="4"/>
      <c r="AU54" s="4"/>
      <c r="AV54" s="4"/>
      <c r="AW54" s="4"/>
      <c r="AX54" s="4"/>
      <c r="AY54" s="4"/>
      <c r="AZ54" s="4"/>
      <c r="BA54" s="4"/>
      <c r="BB54" s="4"/>
      <c r="BC54" s="4"/>
      <c r="BD54" s="4"/>
      <c r="BE54" s="4"/>
      <c r="BF54" s="4"/>
      <c r="BG54" s="4"/>
      <c r="BH54" s="4"/>
      <c r="BI54" s="4"/>
      <c r="BJ54" s="4"/>
      <c r="BK54" s="4"/>
      <c r="BL54" s="4"/>
      <c r="BM54" s="4"/>
      <c r="BN54" s="4"/>
      <c r="BO54" s="4"/>
      <c r="BP54" s="4"/>
      <c r="BQ54" s="4"/>
    </row>
    <row r="55" spans="1:69" s="20" customFormat="1" ht="20.149999999999999" hidden="1" customHeight="1" x14ac:dyDescent="0.35">
      <c r="B55" s="22"/>
      <c r="C55" s="29"/>
      <c r="D55" s="29"/>
      <c r="E55" s="29"/>
      <c r="F55" s="29"/>
      <c r="G55" s="29"/>
      <c r="H55" s="29"/>
      <c r="I55" s="29"/>
      <c r="J55" s="29"/>
      <c r="K55" s="29"/>
      <c r="L55" s="29"/>
      <c r="M55" s="29"/>
      <c r="N55" s="29"/>
      <c r="O55" s="15"/>
      <c r="P55" s="15"/>
      <c r="Q55" s="4"/>
      <c r="R55" s="4"/>
      <c r="S55" s="4"/>
      <c r="T55" s="4"/>
      <c r="U55" s="4"/>
      <c r="V55" s="4"/>
      <c r="W55" s="4"/>
      <c r="X55" s="4"/>
      <c r="Y55" s="4"/>
      <c r="Z55" s="4"/>
      <c r="AA55" s="4"/>
      <c r="AB55" s="4"/>
      <c r="AC55" s="4"/>
      <c r="AD55" s="4"/>
      <c r="AE55" s="4"/>
      <c r="AF55" s="4"/>
      <c r="AG55" s="4"/>
      <c r="AH55" s="4"/>
      <c r="AI55" s="4"/>
      <c r="AJ55" s="4"/>
      <c r="AK55" s="4"/>
      <c r="AL55" s="4"/>
      <c r="AM55" s="4"/>
      <c r="AN55" s="4"/>
      <c r="AO55" s="4"/>
      <c r="AP55" s="4"/>
      <c r="AQ55" s="4"/>
      <c r="AR55" s="4"/>
      <c r="AS55" s="4"/>
      <c r="AT55" s="4"/>
      <c r="AU55" s="4"/>
      <c r="AV55" s="4"/>
      <c r="AW55" s="4"/>
      <c r="AX55" s="4"/>
      <c r="AY55" s="4"/>
      <c r="AZ55" s="4"/>
      <c r="BA55" s="4"/>
      <c r="BB55" s="4"/>
      <c r="BC55" s="4"/>
      <c r="BD55" s="4"/>
      <c r="BE55" s="4"/>
      <c r="BF55" s="4"/>
      <c r="BG55" s="4"/>
      <c r="BH55" s="4"/>
      <c r="BI55" s="4"/>
      <c r="BJ55" s="4"/>
      <c r="BK55" s="4"/>
      <c r="BL55" s="4"/>
      <c r="BM55" s="4"/>
      <c r="BN55" s="4"/>
      <c r="BO55" s="4"/>
      <c r="BP55" s="4"/>
      <c r="BQ55" s="4"/>
    </row>
    <row r="56" spans="1:69" s="20" customFormat="1" ht="20.149999999999999" hidden="1" customHeight="1" x14ac:dyDescent="0.35">
      <c r="B56" s="22"/>
      <c r="C56" s="29"/>
      <c r="D56" s="29"/>
      <c r="E56" s="29"/>
      <c r="F56" s="29"/>
      <c r="G56" s="29"/>
      <c r="H56" s="29"/>
      <c r="I56" s="29"/>
      <c r="J56" s="29"/>
      <c r="K56" s="29"/>
      <c r="L56" s="29"/>
      <c r="M56" s="29"/>
      <c r="N56" s="29"/>
      <c r="O56" s="15"/>
      <c r="P56" s="15"/>
      <c r="Q56" s="4"/>
      <c r="R56" s="4"/>
      <c r="S56" s="4"/>
      <c r="T56" s="4"/>
      <c r="U56" s="4"/>
      <c r="V56" s="4"/>
      <c r="W56" s="4"/>
      <c r="X56" s="4"/>
      <c r="Y56" s="4"/>
      <c r="Z56" s="4"/>
      <c r="AA56" s="4"/>
      <c r="AB56" s="4"/>
      <c r="AC56" s="4"/>
      <c r="AD56" s="4"/>
      <c r="AE56" s="4"/>
      <c r="AF56" s="4"/>
      <c r="AG56" s="4"/>
      <c r="AH56" s="4"/>
      <c r="AI56" s="4"/>
      <c r="AJ56" s="4"/>
      <c r="AK56" s="4"/>
      <c r="AL56" s="4"/>
      <c r="AM56" s="4"/>
      <c r="AN56" s="4"/>
      <c r="AO56" s="4"/>
      <c r="AP56" s="4"/>
      <c r="AQ56" s="4"/>
      <c r="AR56" s="4"/>
      <c r="AS56" s="4"/>
      <c r="AT56" s="4"/>
      <c r="AU56" s="4"/>
      <c r="AV56" s="4"/>
      <c r="AW56" s="4"/>
      <c r="AX56" s="4"/>
      <c r="AY56" s="4"/>
      <c r="AZ56" s="4"/>
      <c r="BA56" s="4"/>
      <c r="BB56" s="4"/>
      <c r="BC56" s="4"/>
      <c r="BD56" s="4"/>
      <c r="BE56" s="4"/>
      <c r="BF56" s="4"/>
      <c r="BG56" s="4"/>
      <c r="BH56" s="4"/>
      <c r="BI56" s="4"/>
      <c r="BJ56" s="4"/>
      <c r="BK56" s="4"/>
      <c r="BL56" s="4"/>
      <c r="BM56" s="4"/>
      <c r="BN56" s="4"/>
      <c r="BO56" s="4"/>
      <c r="BP56" s="4"/>
      <c r="BQ56" s="4"/>
    </row>
    <row r="57" spans="1:69" s="20" customFormat="1" ht="20.149999999999999" hidden="1" customHeight="1" x14ac:dyDescent="0.35">
      <c r="B57" s="18"/>
      <c r="C57" s="18"/>
      <c r="D57" s="18"/>
      <c r="E57" s="18"/>
      <c r="F57" s="15"/>
      <c r="G57" s="15"/>
      <c r="H57" s="19"/>
      <c r="I57" s="15"/>
      <c r="J57" s="15"/>
      <c r="K57" s="15"/>
      <c r="L57" s="15"/>
      <c r="M57" s="15"/>
      <c r="N57" s="15"/>
      <c r="O57" s="15"/>
      <c r="P57" s="15"/>
      <c r="Q57" s="4"/>
      <c r="R57" s="4"/>
      <c r="S57" s="4"/>
      <c r="T57" s="4"/>
      <c r="U57" s="4"/>
      <c r="V57" s="4"/>
      <c r="W57" s="4"/>
      <c r="X57" s="4"/>
      <c r="Y57" s="4"/>
      <c r="Z57" s="4"/>
      <c r="AA57" s="4"/>
      <c r="AB57" s="4"/>
      <c r="AC57" s="4"/>
      <c r="AD57" s="4"/>
      <c r="AE57" s="4"/>
      <c r="AF57" s="4"/>
      <c r="AG57" s="4"/>
      <c r="AH57" s="4"/>
      <c r="AI57" s="4"/>
      <c r="AJ57" s="4"/>
      <c r="AK57" s="4"/>
      <c r="AL57" s="4"/>
      <c r="AM57" s="4"/>
      <c r="AN57" s="4"/>
      <c r="AO57" s="4"/>
      <c r="AP57" s="4"/>
      <c r="AQ57" s="4"/>
      <c r="AR57" s="4"/>
      <c r="AS57" s="4"/>
      <c r="AT57" s="4"/>
      <c r="AU57" s="4"/>
      <c r="AV57" s="4"/>
      <c r="AW57" s="4"/>
      <c r="AX57" s="4"/>
      <c r="AY57" s="4"/>
      <c r="AZ57" s="4"/>
      <c r="BA57" s="4"/>
      <c r="BB57" s="4"/>
      <c r="BC57" s="4"/>
      <c r="BD57" s="4"/>
      <c r="BE57" s="4"/>
      <c r="BF57" s="4"/>
      <c r="BG57" s="4"/>
      <c r="BH57" s="4"/>
      <c r="BI57" s="4"/>
      <c r="BJ57" s="4"/>
      <c r="BK57" s="4"/>
      <c r="BL57" s="4"/>
      <c r="BM57" s="4"/>
      <c r="BN57" s="4"/>
      <c r="BO57" s="4"/>
      <c r="BP57" s="4"/>
      <c r="BQ57" s="4"/>
    </row>
    <row r="58" spans="1:69" s="20" customFormat="1" ht="20.149999999999999" hidden="1" customHeight="1" x14ac:dyDescent="0.35">
      <c r="B58" s="25"/>
      <c r="C58" s="26"/>
      <c r="D58" s="26"/>
      <c r="E58" s="26"/>
      <c r="F58" s="26"/>
      <c r="G58" s="26"/>
      <c r="H58" s="26"/>
      <c r="I58" s="26"/>
      <c r="J58" s="26"/>
      <c r="K58" s="26"/>
      <c r="L58" s="26"/>
      <c r="M58" s="26"/>
      <c r="N58" s="26"/>
      <c r="O58" s="26"/>
      <c r="P58" s="26"/>
      <c r="Q58" s="4"/>
      <c r="R58" s="4"/>
      <c r="S58" s="4"/>
      <c r="T58" s="4"/>
      <c r="U58" s="4"/>
      <c r="V58" s="4"/>
      <c r="W58" s="4"/>
      <c r="X58" s="4"/>
      <c r="Y58" s="4"/>
      <c r="Z58" s="4"/>
      <c r="AA58" s="4"/>
      <c r="AB58" s="4"/>
      <c r="AC58" s="4"/>
      <c r="AD58" s="4"/>
      <c r="AE58" s="4"/>
      <c r="AF58" s="4"/>
      <c r="AG58" s="4"/>
      <c r="AH58" s="4"/>
      <c r="AI58" s="4"/>
      <c r="AJ58" s="4"/>
      <c r="AK58" s="4"/>
      <c r="AL58" s="4"/>
      <c r="AM58" s="4"/>
      <c r="AN58" s="4"/>
      <c r="AO58" s="4"/>
      <c r="AP58" s="4"/>
      <c r="AQ58" s="4"/>
      <c r="AR58" s="4"/>
      <c r="AS58" s="4"/>
      <c r="AT58" s="4"/>
      <c r="AU58" s="4"/>
      <c r="AV58" s="4"/>
      <c r="AW58" s="4"/>
      <c r="AX58" s="4"/>
      <c r="AY58" s="4"/>
      <c r="AZ58" s="4"/>
      <c r="BA58" s="4"/>
      <c r="BB58" s="4"/>
      <c r="BC58" s="4"/>
      <c r="BD58" s="4"/>
      <c r="BE58" s="4"/>
      <c r="BF58" s="4"/>
      <c r="BG58" s="4"/>
      <c r="BH58" s="4"/>
      <c r="BI58" s="4"/>
      <c r="BJ58" s="4"/>
      <c r="BK58" s="4"/>
      <c r="BL58" s="4"/>
      <c r="BM58" s="4"/>
      <c r="BN58" s="4"/>
      <c r="BO58" s="4"/>
      <c r="BP58" s="4"/>
      <c r="BQ58" s="4"/>
    </row>
    <row r="59" spans="1:69" s="20" customFormat="1" ht="20.149999999999999" hidden="1" customHeight="1" x14ac:dyDescent="0.35">
      <c r="B59" s="22"/>
      <c r="C59" s="29"/>
      <c r="D59" s="29"/>
      <c r="E59" s="29"/>
      <c r="F59" s="29"/>
      <c r="G59" s="29"/>
      <c r="H59" s="29"/>
      <c r="I59" s="29"/>
      <c r="J59" s="29"/>
      <c r="K59" s="29"/>
      <c r="L59" s="29"/>
      <c r="M59" s="29"/>
      <c r="N59" s="29"/>
      <c r="O59" s="15"/>
      <c r="P59" s="15"/>
      <c r="Q59" s="4"/>
      <c r="R59" s="4"/>
      <c r="S59" s="4"/>
      <c r="T59" s="4"/>
      <c r="U59" s="4"/>
      <c r="V59" s="4"/>
      <c r="W59" s="4"/>
      <c r="X59" s="4"/>
      <c r="Y59" s="4"/>
      <c r="Z59" s="4"/>
      <c r="AA59" s="4"/>
      <c r="AB59" s="4"/>
      <c r="AC59" s="4"/>
      <c r="AD59" s="4"/>
      <c r="AE59" s="4"/>
      <c r="AF59" s="4"/>
      <c r="AG59" s="4"/>
      <c r="AH59" s="4"/>
      <c r="AI59" s="4"/>
      <c r="AJ59" s="4"/>
      <c r="AK59" s="4"/>
      <c r="AL59" s="4"/>
      <c r="AM59" s="4"/>
      <c r="AN59" s="4"/>
      <c r="AO59" s="4"/>
      <c r="AP59" s="4"/>
      <c r="AQ59" s="4"/>
      <c r="AR59" s="4"/>
      <c r="AS59" s="4"/>
      <c r="AT59" s="4"/>
      <c r="AU59" s="4"/>
      <c r="AV59" s="4"/>
      <c r="AW59" s="4"/>
      <c r="AX59" s="4"/>
      <c r="AY59" s="4"/>
      <c r="AZ59" s="4"/>
      <c r="BA59" s="4"/>
      <c r="BB59" s="4"/>
      <c r="BC59" s="4"/>
      <c r="BD59" s="4"/>
      <c r="BE59" s="4"/>
      <c r="BF59" s="4"/>
      <c r="BG59" s="4"/>
      <c r="BH59" s="4"/>
      <c r="BI59" s="4"/>
      <c r="BJ59" s="4"/>
      <c r="BK59" s="4"/>
      <c r="BL59" s="4"/>
      <c r="BM59" s="4"/>
      <c r="BN59" s="4"/>
      <c r="BO59" s="4"/>
      <c r="BP59" s="4"/>
      <c r="BQ59" s="4"/>
    </row>
    <row r="60" spans="1:69" s="20" customFormat="1" ht="20.149999999999999" hidden="1" customHeight="1" x14ac:dyDescent="0.35">
      <c r="A60" s="17"/>
      <c r="B60" s="24"/>
      <c r="C60" s="29"/>
      <c r="D60" s="46"/>
      <c r="E60" s="29"/>
      <c r="F60" s="29"/>
      <c r="G60" s="46"/>
      <c r="H60" s="29"/>
      <c r="I60" s="29"/>
      <c r="J60" s="29"/>
      <c r="K60" s="29"/>
      <c r="L60" s="29"/>
      <c r="M60" s="29"/>
      <c r="N60" s="29"/>
      <c r="O60" s="15"/>
      <c r="P60" s="15"/>
      <c r="Q60" s="4"/>
      <c r="R60" s="4"/>
      <c r="S60" s="4"/>
      <c r="T60" s="4"/>
      <c r="U60" s="4"/>
      <c r="V60" s="4"/>
      <c r="W60" s="4"/>
      <c r="X60" s="4"/>
      <c r="Y60" s="4"/>
      <c r="Z60" s="4"/>
      <c r="AA60" s="4"/>
      <c r="AB60" s="4"/>
      <c r="AC60" s="4"/>
      <c r="AD60" s="4"/>
      <c r="AE60" s="4"/>
      <c r="AF60" s="4"/>
      <c r="AG60" s="4"/>
      <c r="AH60" s="4"/>
      <c r="AI60" s="4"/>
      <c r="AJ60" s="4"/>
      <c r="AK60" s="4"/>
      <c r="AL60" s="4"/>
      <c r="AM60" s="4"/>
      <c r="AN60" s="4"/>
      <c r="AO60" s="4"/>
      <c r="AP60" s="4"/>
      <c r="AQ60" s="4"/>
      <c r="AR60" s="4"/>
      <c r="AS60" s="4"/>
      <c r="AT60" s="4"/>
      <c r="AU60" s="4"/>
      <c r="AV60" s="4"/>
      <c r="AW60" s="4"/>
      <c r="AX60" s="4"/>
      <c r="AY60" s="4"/>
      <c r="AZ60" s="4"/>
      <c r="BA60" s="4"/>
      <c r="BB60" s="4"/>
      <c r="BC60" s="4"/>
      <c r="BD60" s="4"/>
      <c r="BE60" s="4"/>
      <c r="BF60" s="4"/>
      <c r="BG60" s="4"/>
      <c r="BH60" s="4"/>
      <c r="BI60" s="4"/>
      <c r="BJ60" s="4"/>
      <c r="BK60" s="4"/>
      <c r="BL60" s="4"/>
      <c r="BM60" s="4"/>
      <c r="BN60" s="4"/>
      <c r="BO60" s="4"/>
      <c r="BP60" s="4"/>
      <c r="BQ60" s="4"/>
    </row>
    <row r="61" spans="1:69" s="20" customFormat="1" ht="20.149999999999999" hidden="1" customHeight="1" x14ac:dyDescent="0.35">
      <c r="A61" s="17"/>
      <c r="B61" s="24"/>
      <c r="C61" s="29"/>
      <c r="D61" s="29"/>
      <c r="E61" s="29"/>
      <c r="F61" s="29"/>
      <c r="G61" s="29"/>
      <c r="H61" s="29"/>
      <c r="I61" s="29"/>
      <c r="J61" s="29"/>
      <c r="K61" s="29"/>
      <c r="L61" s="29"/>
      <c r="M61" s="29"/>
      <c r="N61" s="29"/>
      <c r="O61" s="15"/>
      <c r="P61" s="15"/>
      <c r="Q61" s="4"/>
      <c r="R61" s="4"/>
      <c r="S61" s="4"/>
      <c r="T61" s="4"/>
      <c r="U61" s="4"/>
      <c r="V61" s="4"/>
      <c r="W61" s="4"/>
      <c r="X61" s="4"/>
      <c r="Y61" s="4"/>
      <c r="Z61" s="4"/>
      <c r="AA61" s="4"/>
      <c r="AB61" s="4"/>
      <c r="AC61" s="4"/>
      <c r="AD61" s="4"/>
      <c r="AE61" s="4"/>
      <c r="AF61" s="4"/>
      <c r="AG61" s="4"/>
      <c r="AH61" s="4"/>
      <c r="AI61" s="4"/>
      <c r="AJ61" s="4"/>
      <c r="AK61" s="4"/>
      <c r="AL61" s="4"/>
      <c r="AM61" s="4"/>
      <c r="AN61" s="4"/>
      <c r="AO61" s="4"/>
      <c r="AP61" s="4"/>
      <c r="AQ61" s="4"/>
      <c r="AR61" s="4"/>
      <c r="AS61" s="4"/>
      <c r="AT61" s="4"/>
      <c r="AU61" s="4"/>
      <c r="AV61" s="4"/>
      <c r="AW61" s="4"/>
      <c r="AX61" s="4"/>
      <c r="AY61" s="4"/>
      <c r="AZ61" s="4"/>
      <c r="BA61" s="4"/>
      <c r="BB61" s="4"/>
      <c r="BC61" s="4"/>
      <c r="BD61" s="4"/>
      <c r="BE61" s="4"/>
      <c r="BF61" s="4"/>
      <c r="BG61" s="4"/>
      <c r="BH61" s="4"/>
      <c r="BI61" s="4"/>
      <c r="BJ61" s="4"/>
      <c r="BK61" s="4"/>
      <c r="BL61" s="4"/>
      <c r="BM61" s="4"/>
      <c r="BN61" s="4"/>
      <c r="BO61" s="4"/>
      <c r="BP61" s="4"/>
      <c r="BQ61" s="4"/>
    </row>
    <row r="62" spans="1:69" s="20" customFormat="1" ht="20.149999999999999" hidden="1" customHeight="1" x14ac:dyDescent="0.35">
      <c r="A62" s="17"/>
      <c r="B62" s="29"/>
      <c r="C62" s="29"/>
      <c r="D62" s="29"/>
      <c r="E62" s="29"/>
      <c r="F62" s="29"/>
      <c r="G62" s="29"/>
      <c r="H62" s="29"/>
      <c r="I62" s="29"/>
      <c r="J62" s="29"/>
      <c r="K62" s="29"/>
      <c r="L62" s="29"/>
      <c r="M62" s="29"/>
      <c r="N62" s="29"/>
      <c r="O62" s="22"/>
      <c r="P62" s="22"/>
      <c r="Q62" s="4"/>
      <c r="R62" s="4"/>
      <c r="S62" s="4"/>
      <c r="T62" s="4"/>
      <c r="U62" s="4"/>
      <c r="V62" s="4"/>
      <c r="W62" s="4"/>
      <c r="X62" s="4"/>
      <c r="Y62" s="4"/>
      <c r="Z62" s="4"/>
      <c r="AA62" s="4"/>
      <c r="AB62" s="4"/>
      <c r="AC62" s="4"/>
      <c r="AD62" s="4"/>
      <c r="AE62" s="4"/>
      <c r="AF62" s="4"/>
      <c r="AG62" s="4"/>
      <c r="AH62" s="4"/>
      <c r="AI62" s="4"/>
      <c r="AJ62" s="4"/>
      <c r="AK62" s="4"/>
      <c r="AL62" s="4"/>
      <c r="AM62" s="4"/>
      <c r="AN62" s="4"/>
      <c r="AO62" s="4"/>
      <c r="AP62" s="4"/>
      <c r="AQ62" s="4"/>
      <c r="AR62" s="4"/>
      <c r="AS62" s="4"/>
      <c r="AT62" s="4"/>
      <c r="AU62" s="4"/>
      <c r="AV62" s="4"/>
      <c r="AW62" s="4"/>
      <c r="AX62" s="4"/>
      <c r="AY62" s="4"/>
      <c r="AZ62" s="4"/>
      <c r="BA62" s="4"/>
      <c r="BB62" s="4"/>
      <c r="BC62" s="4"/>
      <c r="BD62" s="4"/>
      <c r="BE62" s="4"/>
      <c r="BF62" s="4"/>
      <c r="BG62" s="4"/>
      <c r="BH62" s="4"/>
      <c r="BI62" s="4"/>
      <c r="BJ62" s="4"/>
      <c r="BK62" s="4"/>
      <c r="BL62" s="4"/>
      <c r="BM62" s="4"/>
      <c r="BN62" s="4"/>
      <c r="BO62" s="4"/>
      <c r="BP62" s="4"/>
      <c r="BQ62" s="4"/>
    </row>
    <row r="63" spans="1:69" s="20" customFormat="1" ht="20.149999999999999" hidden="1" customHeight="1" x14ac:dyDescent="0.35">
      <c r="A63" s="17"/>
      <c r="B63" s="24"/>
      <c r="C63" s="29"/>
      <c r="D63" s="29"/>
      <c r="E63" s="29"/>
      <c r="F63" s="29"/>
      <c r="G63" s="29"/>
      <c r="H63" s="29"/>
      <c r="I63" s="29"/>
      <c r="J63" s="29"/>
      <c r="K63" s="29"/>
      <c r="L63" s="29"/>
      <c r="M63" s="29"/>
      <c r="N63" s="29"/>
      <c r="O63" s="22"/>
      <c r="P63" s="22"/>
      <c r="Q63" s="4"/>
      <c r="R63" s="4"/>
      <c r="S63" s="4"/>
      <c r="T63" s="4"/>
      <c r="U63" s="4"/>
      <c r="V63" s="4"/>
      <c r="W63" s="4"/>
      <c r="X63" s="4"/>
      <c r="Y63" s="4"/>
      <c r="Z63" s="4"/>
      <c r="AA63" s="4"/>
      <c r="AB63" s="4"/>
      <c r="AC63" s="4"/>
      <c r="AD63" s="4"/>
      <c r="AE63" s="4"/>
      <c r="AF63" s="4"/>
      <c r="AG63" s="4"/>
      <c r="AH63" s="4"/>
      <c r="AI63" s="4"/>
      <c r="AJ63" s="4"/>
      <c r="AK63" s="4"/>
      <c r="AL63" s="4"/>
      <c r="AM63" s="4"/>
      <c r="AN63" s="4"/>
      <c r="AO63" s="4"/>
      <c r="AP63" s="4"/>
      <c r="AQ63" s="4"/>
      <c r="AR63" s="4"/>
      <c r="AS63" s="4"/>
      <c r="AT63" s="4"/>
      <c r="AU63" s="4"/>
      <c r="AV63" s="4"/>
      <c r="AW63" s="4"/>
      <c r="AX63" s="4"/>
      <c r="AY63" s="4"/>
      <c r="AZ63" s="4"/>
      <c r="BA63" s="4"/>
      <c r="BB63" s="4"/>
      <c r="BC63" s="4"/>
      <c r="BD63" s="4"/>
      <c r="BE63" s="4"/>
      <c r="BF63" s="4"/>
      <c r="BG63" s="4"/>
      <c r="BH63" s="4"/>
      <c r="BI63" s="4"/>
      <c r="BJ63" s="4"/>
      <c r="BK63" s="4"/>
      <c r="BL63" s="4"/>
      <c r="BM63" s="4"/>
      <c r="BN63" s="4"/>
      <c r="BO63" s="4"/>
      <c r="BP63" s="4"/>
      <c r="BQ63" s="4"/>
    </row>
    <row r="64" spans="1:69" s="20" customFormat="1" ht="20.149999999999999" hidden="1" customHeight="1" x14ac:dyDescent="0.35">
      <c r="A64" s="17"/>
      <c r="B64" s="18"/>
      <c r="C64" s="18"/>
      <c r="D64" s="18"/>
      <c r="E64" s="18"/>
      <c r="F64" s="15"/>
      <c r="G64" s="15"/>
      <c r="H64" s="19"/>
      <c r="I64" s="15"/>
      <c r="J64" s="15"/>
      <c r="K64" s="15"/>
      <c r="L64" s="15"/>
      <c r="M64" s="15"/>
      <c r="N64" s="15"/>
      <c r="O64" s="15"/>
      <c r="P64" s="15"/>
      <c r="Q64" s="4"/>
      <c r="R64" s="4"/>
      <c r="S64" s="4"/>
      <c r="T64" s="4"/>
      <c r="U64" s="4"/>
      <c r="V64" s="4"/>
      <c r="W64" s="4"/>
      <c r="X64" s="4"/>
      <c r="Y64" s="4"/>
      <c r="Z64" s="4"/>
      <c r="AA64" s="4"/>
      <c r="AB64" s="4"/>
      <c r="AC64" s="4"/>
      <c r="AD64" s="4"/>
      <c r="AE64" s="4"/>
      <c r="AF64" s="4"/>
      <c r="AG64" s="4"/>
      <c r="AH64" s="4"/>
      <c r="AI64" s="4"/>
      <c r="AJ64" s="4"/>
      <c r="AK64" s="4"/>
      <c r="AL64" s="4"/>
      <c r="AM64" s="4"/>
      <c r="AN64" s="4"/>
      <c r="AO64" s="4"/>
      <c r="AP64" s="4"/>
      <c r="AQ64" s="4"/>
      <c r="AR64" s="4"/>
      <c r="AS64" s="4"/>
      <c r="AT64" s="4"/>
      <c r="AU64" s="4"/>
      <c r="AV64" s="4"/>
      <c r="AW64" s="4"/>
      <c r="AX64" s="4"/>
      <c r="AY64" s="4"/>
      <c r="AZ64" s="4"/>
      <c r="BA64" s="4"/>
      <c r="BB64" s="4"/>
      <c r="BC64" s="4"/>
      <c r="BD64" s="4"/>
      <c r="BE64" s="4"/>
      <c r="BF64" s="4"/>
      <c r="BG64" s="4"/>
      <c r="BH64" s="4"/>
      <c r="BI64" s="4"/>
      <c r="BJ64" s="4"/>
      <c r="BK64" s="4"/>
      <c r="BL64" s="4"/>
      <c r="BM64" s="4"/>
      <c r="BN64" s="4"/>
      <c r="BO64" s="4"/>
      <c r="BP64" s="4"/>
      <c r="BQ64" s="4"/>
    </row>
    <row r="65" spans="1:69" s="20" customFormat="1" ht="20.149999999999999" hidden="1" customHeight="1" x14ac:dyDescent="0.35">
      <c r="A65" s="17"/>
      <c r="B65" s="25"/>
      <c r="C65" s="26"/>
      <c r="D65" s="26"/>
      <c r="E65" s="26"/>
      <c r="F65" s="26"/>
      <c r="G65" s="26"/>
      <c r="H65" s="26"/>
      <c r="I65" s="26"/>
      <c r="J65" s="26"/>
      <c r="K65" s="26"/>
      <c r="L65" s="26"/>
      <c r="M65" s="26"/>
      <c r="N65" s="26"/>
      <c r="O65" s="26"/>
      <c r="P65" s="26"/>
      <c r="Q65" s="4"/>
      <c r="R65" s="4"/>
      <c r="S65" s="4"/>
      <c r="T65" s="4"/>
      <c r="U65" s="4"/>
      <c r="V65" s="4"/>
      <c r="W65" s="4"/>
      <c r="X65" s="4"/>
      <c r="Y65" s="4"/>
      <c r="Z65" s="4"/>
      <c r="AA65" s="4"/>
      <c r="AB65" s="4"/>
      <c r="AC65" s="4"/>
      <c r="AD65" s="4"/>
      <c r="AE65" s="4"/>
      <c r="AF65" s="4"/>
      <c r="AG65" s="4"/>
      <c r="AH65" s="4"/>
      <c r="AI65" s="4"/>
      <c r="AJ65" s="4"/>
      <c r="AK65" s="4"/>
      <c r="AL65" s="4"/>
      <c r="AM65" s="4"/>
      <c r="AN65" s="4"/>
      <c r="AO65" s="4"/>
      <c r="AP65" s="4"/>
      <c r="AQ65" s="4"/>
      <c r="AR65" s="4"/>
      <c r="AS65" s="4"/>
      <c r="AT65" s="4"/>
      <c r="AU65" s="4"/>
      <c r="AV65" s="4"/>
      <c r="AW65" s="4"/>
      <c r="AX65" s="4"/>
      <c r="AY65" s="4"/>
      <c r="AZ65" s="4"/>
      <c r="BA65" s="4"/>
      <c r="BB65" s="4"/>
      <c r="BC65" s="4"/>
      <c r="BD65" s="4"/>
      <c r="BE65" s="4"/>
      <c r="BF65" s="4"/>
      <c r="BG65" s="4"/>
      <c r="BH65" s="4"/>
      <c r="BI65" s="4"/>
      <c r="BJ65" s="4"/>
      <c r="BK65" s="4"/>
      <c r="BL65" s="4"/>
      <c r="BM65" s="4"/>
      <c r="BN65" s="4"/>
      <c r="BO65" s="4"/>
      <c r="BP65" s="4"/>
      <c r="BQ65" s="4"/>
    </row>
    <row r="66" spans="1:69" s="20" customFormat="1" ht="20.149999999999999" hidden="1" customHeight="1" x14ac:dyDescent="0.35">
      <c r="A66" s="17"/>
      <c r="B66" s="22"/>
      <c r="C66" s="29"/>
      <c r="D66" s="29"/>
      <c r="E66" s="29"/>
      <c r="F66" s="29"/>
      <c r="G66" s="29"/>
      <c r="H66" s="29"/>
      <c r="I66" s="29"/>
      <c r="J66" s="29"/>
      <c r="K66" s="29"/>
      <c r="L66" s="29"/>
      <c r="M66" s="29"/>
      <c r="N66" s="29"/>
      <c r="O66" s="15"/>
      <c r="P66" s="15"/>
      <c r="Q66" s="4"/>
      <c r="R66" s="4"/>
      <c r="S66" s="4"/>
      <c r="T66" s="4"/>
      <c r="U66" s="4"/>
      <c r="V66" s="4"/>
      <c r="W66" s="4"/>
      <c r="X66" s="4"/>
      <c r="Y66" s="4"/>
      <c r="Z66" s="4"/>
      <c r="AA66" s="4"/>
      <c r="AB66" s="4"/>
      <c r="AC66" s="4"/>
      <c r="AD66" s="4"/>
      <c r="AE66" s="4"/>
      <c r="AF66" s="4"/>
      <c r="AG66" s="4"/>
      <c r="AH66" s="4"/>
      <c r="AI66" s="4"/>
      <c r="AJ66" s="4"/>
      <c r="AK66" s="4"/>
      <c r="AL66" s="4"/>
      <c r="AM66" s="4"/>
      <c r="AN66" s="4"/>
      <c r="AO66" s="4"/>
      <c r="AP66" s="4"/>
      <c r="AQ66" s="4"/>
      <c r="AR66" s="4"/>
      <c r="AS66" s="4"/>
      <c r="AT66" s="4"/>
      <c r="AU66" s="4"/>
      <c r="AV66" s="4"/>
      <c r="AW66" s="4"/>
      <c r="AX66" s="4"/>
      <c r="AY66" s="4"/>
      <c r="AZ66" s="4"/>
      <c r="BA66" s="4"/>
      <c r="BB66" s="4"/>
      <c r="BC66" s="4"/>
      <c r="BD66" s="4"/>
      <c r="BE66" s="4"/>
      <c r="BF66" s="4"/>
      <c r="BG66" s="4"/>
      <c r="BH66" s="4"/>
      <c r="BI66" s="4"/>
      <c r="BJ66" s="4"/>
      <c r="BK66" s="4"/>
      <c r="BL66" s="4"/>
      <c r="BM66" s="4"/>
      <c r="BN66" s="4"/>
      <c r="BO66" s="4"/>
      <c r="BP66" s="4"/>
      <c r="BQ66" s="4"/>
    </row>
    <row r="67" spans="1:69" s="20" customFormat="1" ht="20.149999999999999" hidden="1" customHeight="1" x14ac:dyDescent="0.35">
      <c r="A67" s="17"/>
      <c r="B67" s="24"/>
      <c r="C67" s="29"/>
      <c r="D67" s="46"/>
      <c r="E67" s="29"/>
      <c r="F67" s="29"/>
      <c r="G67" s="46"/>
      <c r="H67" s="29"/>
      <c r="I67" s="29"/>
      <c r="J67" s="29"/>
      <c r="K67" s="29"/>
      <c r="L67" s="29"/>
      <c r="M67" s="29"/>
      <c r="N67" s="29"/>
      <c r="O67" s="15"/>
      <c r="P67" s="15"/>
      <c r="Q67" s="4"/>
      <c r="R67" s="4"/>
      <c r="S67" s="4"/>
      <c r="T67" s="4"/>
      <c r="U67" s="4"/>
      <c r="V67" s="4"/>
      <c r="W67" s="4"/>
      <c r="X67" s="4"/>
      <c r="Y67" s="4"/>
      <c r="Z67" s="4"/>
      <c r="AA67" s="4"/>
      <c r="AB67" s="4"/>
      <c r="AC67" s="4"/>
      <c r="AD67" s="4"/>
      <c r="AE67" s="4"/>
      <c r="AF67" s="4"/>
      <c r="AG67" s="4"/>
      <c r="AH67" s="4"/>
      <c r="AI67" s="4"/>
      <c r="AJ67" s="4"/>
      <c r="AK67" s="4"/>
      <c r="AL67" s="4"/>
      <c r="AM67" s="4"/>
      <c r="AN67" s="4"/>
      <c r="AO67" s="4"/>
      <c r="AP67" s="4"/>
      <c r="AQ67" s="4"/>
      <c r="AR67" s="4"/>
      <c r="AS67" s="4"/>
      <c r="AT67" s="4"/>
      <c r="AU67" s="4"/>
      <c r="AV67" s="4"/>
      <c r="AW67" s="4"/>
      <c r="AX67" s="4"/>
      <c r="AY67" s="4"/>
      <c r="AZ67" s="4"/>
      <c r="BA67" s="4"/>
      <c r="BB67" s="4"/>
      <c r="BC67" s="4"/>
      <c r="BD67" s="4"/>
      <c r="BE67" s="4"/>
      <c r="BF67" s="4"/>
      <c r="BG67" s="4"/>
      <c r="BH67" s="4"/>
      <c r="BI67" s="4"/>
      <c r="BJ67" s="4"/>
      <c r="BK67" s="4"/>
      <c r="BL67" s="4"/>
      <c r="BM67" s="4"/>
      <c r="BN67" s="4"/>
      <c r="BO67" s="4"/>
      <c r="BP67" s="4"/>
      <c r="BQ67" s="4"/>
    </row>
    <row r="68" spans="1:69" s="20" customFormat="1" ht="20.149999999999999" hidden="1" customHeight="1" x14ac:dyDescent="0.35">
      <c r="A68" s="17"/>
      <c r="B68" s="24"/>
      <c r="C68" s="29"/>
      <c r="D68" s="29"/>
      <c r="E68" s="29"/>
      <c r="F68" s="29"/>
      <c r="G68" s="29"/>
      <c r="H68" s="29"/>
      <c r="I68" s="29"/>
      <c r="J68" s="29"/>
      <c r="K68" s="29"/>
      <c r="L68" s="29"/>
      <c r="M68" s="29"/>
      <c r="N68" s="29"/>
      <c r="O68" s="15"/>
      <c r="P68" s="15"/>
      <c r="Q68" s="4"/>
      <c r="R68" s="4"/>
      <c r="S68" s="4"/>
      <c r="T68" s="4"/>
      <c r="U68" s="4"/>
      <c r="V68" s="4"/>
      <c r="W68" s="4"/>
      <c r="X68" s="4"/>
      <c r="Y68" s="4"/>
      <c r="Z68" s="4"/>
      <c r="AA68" s="4"/>
      <c r="AB68" s="4"/>
      <c r="AC68" s="4"/>
      <c r="AD68" s="4"/>
      <c r="AE68" s="4"/>
      <c r="AF68" s="4"/>
      <c r="AG68" s="4"/>
      <c r="AH68" s="4"/>
      <c r="AI68" s="4"/>
      <c r="AJ68" s="4"/>
      <c r="AK68" s="4"/>
      <c r="AL68" s="4"/>
      <c r="AM68" s="4"/>
      <c r="AN68" s="4"/>
      <c r="AO68" s="4"/>
      <c r="AP68" s="4"/>
      <c r="AQ68" s="4"/>
      <c r="AR68" s="4"/>
      <c r="AS68" s="4"/>
      <c r="AT68" s="4"/>
      <c r="AU68" s="4"/>
      <c r="AV68" s="4"/>
      <c r="AW68" s="4"/>
      <c r="AX68" s="4"/>
      <c r="AY68" s="4"/>
      <c r="AZ68" s="4"/>
      <c r="BA68" s="4"/>
      <c r="BB68" s="4"/>
      <c r="BC68" s="4"/>
      <c r="BD68" s="4"/>
      <c r="BE68" s="4"/>
      <c r="BF68" s="4"/>
      <c r="BG68" s="4"/>
      <c r="BH68" s="4"/>
      <c r="BI68" s="4"/>
      <c r="BJ68" s="4"/>
      <c r="BK68" s="4"/>
      <c r="BL68" s="4"/>
      <c r="BM68" s="4"/>
      <c r="BN68" s="4"/>
      <c r="BO68" s="4"/>
      <c r="BP68" s="4"/>
      <c r="BQ68" s="4"/>
    </row>
    <row r="69" spans="1:69" s="20" customFormat="1" ht="20.149999999999999" hidden="1" customHeight="1" x14ac:dyDescent="0.35">
      <c r="A69" s="17"/>
      <c r="B69" s="29"/>
      <c r="C69" s="29"/>
      <c r="D69" s="47"/>
      <c r="E69" s="47"/>
      <c r="F69" s="29"/>
      <c r="G69" s="47"/>
      <c r="H69" s="47"/>
      <c r="I69" s="29"/>
      <c r="J69" s="29"/>
      <c r="K69" s="29"/>
      <c r="L69" s="29"/>
      <c r="M69" s="29"/>
      <c r="N69" s="29"/>
      <c r="O69" s="22"/>
      <c r="P69" s="22"/>
      <c r="Q69" s="4"/>
      <c r="R69" s="4"/>
      <c r="S69" s="4"/>
      <c r="T69" s="4"/>
      <c r="U69" s="4"/>
      <c r="V69" s="4"/>
      <c r="W69" s="4"/>
      <c r="X69" s="4"/>
      <c r="Y69" s="4"/>
      <c r="Z69" s="4"/>
      <c r="AA69" s="4"/>
      <c r="AB69" s="4"/>
      <c r="AC69" s="4"/>
      <c r="AD69" s="4"/>
      <c r="AE69" s="4"/>
      <c r="AF69" s="4"/>
      <c r="AG69" s="4"/>
      <c r="AH69" s="4"/>
      <c r="AI69" s="4"/>
      <c r="AJ69" s="4"/>
      <c r="AK69" s="4"/>
      <c r="AL69" s="4"/>
      <c r="AM69" s="4"/>
      <c r="AN69" s="4"/>
      <c r="AO69" s="4"/>
      <c r="AP69" s="4"/>
      <c r="AQ69" s="4"/>
      <c r="AR69" s="4"/>
      <c r="AS69" s="4"/>
      <c r="AT69" s="4"/>
      <c r="AU69" s="4"/>
      <c r="AV69" s="4"/>
      <c r="AW69" s="4"/>
      <c r="AX69" s="4"/>
      <c r="AY69" s="4"/>
      <c r="AZ69" s="4"/>
      <c r="BA69" s="4"/>
      <c r="BB69" s="4"/>
      <c r="BC69" s="4"/>
      <c r="BD69" s="4"/>
      <c r="BE69" s="4"/>
      <c r="BF69" s="4"/>
      <c r="BG69" s="4"/>
      <c r="BH69" s="4"/>
      <c r="BI69" s="4"/>
      <c r="BJ69" s="4"/>
      <c r="BK69" s="4"/>
      <c r="BL69" s="4"/>
      <c r="BM69" s="4"/>
      <c r="BN69" s="4"/>
      <c r="BO69" s="4"/>
      <c r="BP69" s="4"/>
      <c r="BQ69" s="4"/>
    </row>
    <row r="70" spans="1:69" s="20" customFormat="1" ht="20.149999999999999" hidden="1" customHeight="1" x14ac:dyDescent="0.35">
      <c r="A70" s="17"/>
      <c r="B70" s="24"/>
      <c r="C70" s="29"/>
      <c r="D70" s="29"/>
      <c r="E70" s="29"/>
      <c r="F70" s="29"/>
      <c r="G70" s="29"/>
      <c r="H70" s="29"/>
      <c r="I70" s="29"/>
      <c r="J70" s="29"/>
      <c r="K70" s="29"/>
      <c r="L70" s="29"/>
      <c r="M70" s="29"/>
      <c r="N70" s="29"/>
      <c r="O70" s="15"/>
      <c r="P70" s="15"/>
      <c r="Q70" s="4"/>
      <c r="R70" s="4"/>
      <c r="S70" s="4"/>
      <c r="T70" s="4"/>
      <c r="U70" s="4"/>
      <c r="V70" s="4"/>
      <c r="W70" s="4"/>
      <c r="X70" s="4"/>
      <c r="Y70" s="4"/>
      <c r="Z70" s="4"/>
      <c r="AA70" s="4"/>
      <c r="AB70" s="4"/>
      <c r="AC70" s="4"/>
      <c r="AD70" s="4"/>
      <c r="AE70" s="4"/>
      <c r="AF70" s="4"/>
      <c r="AG70" s="4"/>
      <c r="AH70" s="4"/>
      <c r="AI70" s="4"/>
      <c r="AJ70" s="4"/>
      <c r="AK70" s="4"/>
      <c r="AL70" s="4"/>
      <c r="AM70" s="4"/>
      <c r="AN70" s="4"/>
      <c r="AO70" s="4"/>
      <c r="AP70" s="4"/>
      <c r="AQ70" s="4"/>
      <c r="AR70" s="4"/>
      <c r="AS70" s="4"/>
      <c r="AT70" s="4"/>
      <c r="AU70" s="4"/>
      <c r="AV70" s="4"/>
      <c r="AW70" s="4"/>
      <c r="AX70" s="4"/>
      <c r="AY70" s="4"/>
      <c r="AZ70" s="4"/>
      <c r="BA70" s="4"/>
      <c r="BB70" s="4"/>
      <c r="BC70" s="4"/>
      <c r="BD70" s="4"/>
      <c r="BE70" s="4"/>
      <c r="BF70" s="4"/>
      <c r="BG70" s="4"/>
      <c r="BH70" s="4"/>
      <c r="BI70" s="4"/>
      <c r="BJ70" s="4"/>
      <c r="BK70" s="4"/>
      <c r="BL70" s="4"/>
      <c r="BM70" s="4"/>
      <c r="BN70" s="4"/>
      <c r="BO70" s="4"/>
      <c r="BP70" s="4"/>
      <c r="BQ70" s="4"/>
    </row>
    <row r="71" spans="1:69" s="20" customFormat="1" ht="20.149999999999999" hidden="1" customHeight="1" x14ac:dyDescent="0.35">
      <c r="A71" s="17"/>
      <c r="B71" s="18"/>
      <c r="C71" s="18"/>
      <c r="D71" s="18"/>
      <c r="E71" s="18"/>
      <c r="F71" s="15"/>
      <c r="G71" s="15"/>
      <c r="H71" s="19"/>
      <c r="I71" s="15"/>
      <c r="J71" s="15"/>
      <c r="K71" s="15"/>
      <c r="L71" s="15"/>
      <c r="M71" s="15"/>
      <c r="N71" s="15"/>
      <c r="O71" s="15"/>
      <c r="P71" s="15"/>
      <c r="Q71" s="4"/>
      <c r="R71" s="4"/>
      <c r="S71" s="4"/>
      <c r="T71" s="4"/>
      <c r="U71" s="4"/>
      <c r="V71" s="4"/>
      <c r="W71" s="4"/>
      <c r="X71" s="4"/>
      <c r="Y71" s="4"/>
      <c r="Z71" s="4"/>
      <c r="AA71" s="4"/>
      <c r="AB71" s="4"/>
      <c r="AC71" s="4"/>
      <c r="AD71" s="4"/>
      <c r="AE71" s="4"/>
      <c r="AF71" s="4"/>
      <c r="AG71" s="4"/>
      <c r="AH71" s="4"/>
      <c r="AI71" s="4"/>
      <c r="AJ71" s="4"/>
      <c r="AK71" s="4"/>
      <c r="AL71" s="4"/>
      <c r="AM71" s="4"/>
      <c r="AN71" s="4"/>
      <c r="AO71" s="4"/>
      <c r="AP71" s="4"/>
      <c r="AQ71" s="4"/>
      <c r="AR71" s="4"/>
      <c r="AS71" s="4"/>
      <c r="AT71" s="4"/>
      <c r="AU71" s="4"/>
      <c r="AV71" s="4"/>
      <c r="AW71" s="4"/>
      <c r="AX71" s="4"/>
      <c r="AY71" s="4"/>
      <c r="AZ71" s="4"/>
      <c r="BA71" s="4"/>
      <c r="BB71" s="4"/>
      <c r="BC71" s="4"/>
      <c r="BD71" s="4"/>
      <c r="BE71" s="4"/>
      <c r="BF71" s="4"/>
      <c r="BG71" s="4"/>
      <c r="BH71" s="4"/>
      <c r="BI71" s="4"/>
      <c r="BJ71" s="4"/>
      <c r="BK71" s="4"/>
      <c r="BL71" s="4"/>
      <c r="BM71" s="4"/>
      <c r="BN71" s="4"/>
      <c r="BO71" s="4"/>
      <c r="BP71" s="4"/>
      <c r="BQ71" s="4"/>
    </row>
    <row r="72" spans="1:69" s="20" customFormat="1" ht="20.149999999999999" hidden="1" customHeight="1" x14ac:dyDescent="0.35">
      <c r="A72" s="17"/>
      <c r="B72" s="25"/>
      <c r="C72" s="26"/>
      <c r="D72" s="26"/>
      <c r="E72" s="26"/>
      <c r="F72" s="26"/>
      <c r="G72" s="26"/>
      <c r="H72" s="26"/>
      <c r="I72" s="26"/>
      <c r="J72" s="26"/>
      <c r="K72" s="26"/>
      <c r="L72" s="26"/>
      <c r="M72" s="26"/>
      <c r="N72" s="26"/>
      <c r="O72" s="26"/>
      <c r="P72" s="26"/>
      <c r="Q72" s="4"/>
      <c r="R72" s="4"/>
      <c r="S72" s="4"/>
      <c r="T72" s="4"/>
      <c r="U72" s="4"/>
      <c r="V72" s="4"/>
      <c r="W72" s="4"/>
      <c r="X72" s="4"/>
      <c r="Y72" s="4"/>
      <c r="Z72" s="4"/>
      <c r="AA72" s="4"/>
      <c r="AB72" s="4"/>
      <c r="AC72" s="4"/>
      <c r="AD72" s="4"/>
      <c r="AE72" s="4"/>
      <c r="AF72" s="4"/>
      <c r="AG72" s="4"/>
      <c r="AH72" s="4"/>
      <c r="AI72" s="4"/>
      <c r="AJ72" s="4"/>
      <c r="AK72" s="4"/>
      <c r="AL72" s="4"/>
      <c r="AM72" s="4"/>
      <c r="AN72" s="4"/>
      <c r="AO72" s="4"/>
      <c r="AP72" s="4"/>
      <c r="AQ72" s="4"/>
      <c r="AR72" s="4"/>
      <c r="AS72" s="4"/>
      <c r="AT72" s="4"/>
      <c r="AU72" s="4"/>
      <c r="AV72" s="4"/>
      <c r="AW72" s="4"/>
      <c r="AX72" s="4"/>
      <c r="AY72" s="4"/>
      <c r="AZ72" s="4"/>
      <c r="BA72" s="4"/>
      <c r="BB72" s="4"/>
      <c r="BC72" s="4"/>
      <c r="BD72" s="4"/>
      <c r="BE72" s="4"/>
      <c r="BF72" s="4"/>
      <c r="BG72" s="4"/>
      <c r="BH72" s="4"/>
      <c r="BI72" s="4"/>
      <c r="BJ72" s="4"/>
      <c r="BK72" s="4"/>
      <c r="BL72" s="4"/>
      <c r="BM72" s="4"/>
      <c r="BN72" s="4"/>
      <c r="BO72" s="4"/>
      <c r="BP72" s="4"/>
      <c r="BQ72" s="4"/>
    </row>
    <row r="73" spans="1:69" s="20" customFormat="1" ht="20.149999999999999" hidden="1" customHeight="1" x14ac:dyDescent="0.35">
      <c r="A73" s="17"/>
      <c r="B73" s="24"/>
      <c r="C73" s="29"/>
      <c r="D73" s="29"/>
      <c r="E73" s="29"/>
      <c r="F73" s="29"/>
      <c r="G73" s="29"/>
      <c r="H73" s="29"/>
      <c r="I73" s="29"/>
      <c r="J73" s="29"/>
      <c r="K73" s="29"/>
      <c r="L73" s="29"/>
      <c r="M73" s="29"/>
      <c r="N73" s="29"/>
      <c r="O73" s="22"/>
      <c r="P73" s="22"/>
      <c r="Q73" s="4"/>
      <c r="R73" s="4"/>
      <c r="S73" s="4"/>
      <c r="T73" s="4"/>
      <c r="U73" s="4"/>
      <c r="V73" s="4"/>
      <c r="W73" s="4"/>
      <c r="X73" s="4"/>
      <c r="Y73" s="4"/>
      <c r="Z73" s="4"/>
      <c r="AA73" s="4"/>
      <c r="AB73" s="4"/>
      <c r="AC73" s="4"/>
      <c r="AD73" s="4"/>
      <c r="AE73" s="4"/>
      <c r="AF73" s="4"/>
      <c r="AG73" s="4"/>
      <c r="AH73" s="4"/>
      <c r="AI73" s="4"/>
      <c r="AJ73" s="4"/>
      <c r="AK73" s="4"/>
      <c r="AL73" s="4"/>
      <c r="AM73" s="4"/>
      <c r="AN73" s="4"/>
      <c r="AO73" s="4"/>
      <c r="AP73" s="4"/>
      <c r="AQ73" s="4"/>
      <c r="AR73" s="4"/>
      <c r="AS73" s="4"/>
      <c r="AT73" s="4"/>
      <c r="AU73" s="4"/>
      <c r="AV73" s="4"/>
      <c r="AW73" s="4"/>
      <c r="AX73" s="4"/>
      <c r="AY73" s="4"/>
      <c r="AZ73" s="4"/>
      <c r="BA73" s="4"/>
      <c r="BB73" s="4"/>
      <c r="BC73" s="4"/>
      <c r="BD73" s="4"/>
      <c r="BE73" s="4"/>
      <c r="BF73" s="4"/>
      <c r="BG73" s="4"/>
      <c r="BH73" s="4"/>
      <c r="BI73" s="4"/>
      <c r="BJ73" s="4"/>
      <c r="BK73" s="4"/>
      <c r="BL73" s="4"/>
      <c r="BM73" s="4"/>
      <c r="BN73" s="4"/>
      <c r="BO73" s="4"/>
      <c r="BP73" s="4"/>
      <c r="BQ73" s="4"/>
    </row>
    <row r="74" spans="1:69" s="20" customFormat="1" ht="20.149999999999999" hidden="1" customHeight="1" x14ac:dyDescent="0.35">
      <c r="A74" s="17"/>
      <c r="B74" s="24"/>
      <c r="C74" s="48"/>
      <c r="D74" s="48"/>
      <c r="E74" s="48"/>
      <c r="F74" s="48"/>
      <c r="G74" s="48"/>
      <c r="H74" s="29"/>
      <c r="I74" s="29"/>
      <c r="J74" s="29"/>
      <c r="K74" s="29"/>
      <c r="L74" s="29"/>
      <c r="M74" s="29"/>
      <c r="N74" s="29"/>
      <c r="O74" s="15"/>
      <c r="P74" s="15"/>
      <c r="Q74" s="4"/>
      <c r="R74" s="4"/>
      <c r="S74" s="4"/>
      <c r="T74" s="4"/>
      <c r="U74" s="4"/>
      <c r="V74" s="4"/>
      <c r="W74" s="4"/>
      <c r="X74" s="4"/>
      <c r="Y74" s="4"/>
      <c r="Z74" s="4"/>
      <c r="AA74" s="4"/>
      <c r="AB74" s="4"/>
      <c r="AC74" s="4"/>
      <c r="AD74" s="4"/>
      <c r="AE74" s="4"/>
      <c r="AF74" s="4"/>
      <c r="AG74" s="4"/>
      <c r="AH74" s="4"/>
      <c r="AI74" s="4"/>
      <c r="AJ74" s="4"/>
      <c r="AK74" s="4"/>
      <c r="AL74" s="4"/>
      <c r="AM74" s="4"/>
      <c r="AN74" s="4"/>
      <c r="AO74" s="4"/>
      <c r="AP74" s="4"/>
      <c r="AQ74" s="4"/>
      <c r="AR74" s="4"/>
      <c r="AS74" s="4"/>
      <c r="AT74" s="4"/>
      <c r="AU74" s="4"/>
      <c r="AV74" s="4"/>
      <c r="AW74" s="4"/>
      <c r="AX74" s="4"/>
      <c r="AY74" s="4"/>
      <c r="AZ74" s="4"/>
      <c r="BA74" s="4"/>
      <c r="BB74" s="4"/>
      <c r="BC74" s="4"/>
      <c r="BD74" s="4"/>
      <c r="BE74" s="4"/>
      <c r="BF74" s="4"/>
      <c r="BG74" s="4"/>
      <c r="BH74" s="4"/>
      <c r="BI74" s="4"/>
      <c r="BJ74" s="4"/>
      <c r="BK74" s="4"/>
      <c r="BL74" s="4"/>
      <c r="BM74" s="4"/>
      <c r="BN74" s="4"/>
      <c r="BO74" s="4"/>
      <c r="BP74" s="4"/>
      <c r="BQ74" s="4"/>
    </row>
    <row r="75" spans="1:69" s="20" customFormat="1" ht="20.149999999999999" hidden="1" customHeight="1" x14ac:dyDescent="0.35">
      <c r="A75" s="17"/>
      <c r="B75" s="24"/>
      <c r="C75" s="29"/>
      <c r="D75" s="29"/>
      <c r="E75" s="29"/>
      <c r="F75" s="29"/>
      <c r="G75" s="29"/>
      <c r="H75" s="29"/>
      <c r="I75" s="29"/>
      <c r="J75" s="29"/>
      <c r="K75" s="29"/>
      <c r="L75" s="29"/>
      <c r="M75" s="29"/>
      <c r="N75" s="29"/>
      <c r="O75" s="15"/>
      <c r="P75" s="15"/>
      <c r="Q75" s="4"/>
      <c r="R75" s="4"/>
      <c r="S75" s="4"/>
      <c r="T75" s="4"/>
      <c r="U75" s="4"/>
      <c r="V75" s="4"/>
      <c r="W75" s="4"/>
      <c r="X75" s="4"/>
      <c r="Y75" s="4"/>
      <c r="Z75" s="4"/>
      <c r="AA75" s="4"/>
      <c r="AB75" s="4"/>
      <c r="AC75" s="4"/>
      <c r="AD75" s="4"/>
      <c r="AE75" s="4"/>
      <c r="AF75" s="4"/>
      <c r="AG75" s="4"/>
      <c r="AH75" s="4"/>
      <c r="AI75" s="4"/>
      <c r="AJ75" s="4"/>
      <c r="AK75" s="4"/>
      <c r="AL75" s="4"/>
      <c r="AM75" s="4"/>
      <c r="AN75" s="4"/>
      <c r="AO75" s="4"/>
      <c r="AP75" s="4"/>
      <c r="AQ75" s="4"/>
      <c r="AR75" s="4"/>
      <c r="AS75" s="4"/>
      <c r="AT75" s="4"/>
      <c r="AU75" s="4"/>
      <c r="AV75" s="4"/>
      <c r="AW75" s="4"/>
      <c r="AX75" s="4"/>
      <c r="AY75" s="4"/>
      <c r="AZ75" s="4"/>
      <c r="BA75" s="4"/>
      <c r="BB75" s="4"/>
      <c r="BC75" s="4"/>
      <c r="BD75" s="4"/>
      <c r="BE75" s="4"/>
      <c r="BF75" s="4"/>
      <c r="BG75" s="4"/>
      <c r="BH75" s="4"/>
      <c r="BI75" s="4"/>
      <c r="BJ75" s="4"/>
      <c r="BK75" s="4"/>
      <c r="BL75" s="4"/>
      <c r="BM75" s="4"/>
      <c r="BN75" s="4"/>
      <c r="BO75" s="4"/>
      <c r="BP75" s="4"/>
      <c r="BQ75" s="4"/>
    </row>
    <row r="76" spans="1:69" s="20" customFormat="1" ht="20.149999999999999" hidden="1" customHeight="1" x14ac:dyDescent="0.35">
      <c r="A76" s="17"/>
      <c r="B76" s="18"/>
      <c r="C76" s="18"/>
      <c r="D76" s="18"/>
      <c r="E76" s="18"/>
      <c r="F76" s="15"/>
      <c r="G76" s="15"/>
      <c r="H76" s="19"/>
      <c r="I76" s="15"/>
      <c r="J76" s="15"/>
      <c r="K76" s="15"/>
      <c r="L76" s="15"/>
      <c r="M76" s="15"/>
      <c r="N76" s="15"/>
      <c r="O76" s="15"/>
      <c r="P76" s="15"/>
      <c r="Q76" s="4"/>
      <c r="R76" s="4"/>
      <c r="S76" s="4"/>
      <c r="T76" s="4"/>
      <c r="U76" s="4"/>
      <c r="V76" s="4"/>
      <c r="W76" s="4"/>
      <c r="X76" s="4"/>
      <c r="Y76" s="4"/>
      <c r="Z76" s="4"/>
      <c r="AA76" s="4"/>
      <c r="AB76" s="4"/>
      <c r="AC76" s="4"/>
      <c r="AD76" s="4"/>
      <c r="AE76" s="4"/>
      <c r="AF76" s="4"/>
      <c r="AG76" s="4"/>
      <c r="AH76" s="4"/>
      <c r="AI76" s="4"/>
      <c r="AJ76" s="4"/>
      <c r="AK76" s="4"/>
      <c r="AL76" s="4"/>
      <c r="AM76" s="4"/>
      <c r="AN76" s="4"/>
      <c r="AO76" s="4"/>
      <c r="AP76" s="4"/>
      <c r="AQ76" s="4"/>
      <c r="AR76" s="4"/>
      <c r="AS76" s="4"/>
      <c r="AT76" s="4"/>
      <c r="AU76" s="4"/>
      <c r="AV76" s="4"/>
      <c r="AW76" s="4"/>
      <c r="AX76" s="4"/>
      <c r="AY76" s="4"/>
      <c r="AZ76" s="4"/>
      <c r="BA76" s="4"/>
      <c r="BB76" s="4"/>
      <c r="BC76" s="4"/>
      <c r="BD76" s="4"/>
      <c r="BE76" s="4"/>
      <c r="BF76" s="4"/>
      <c r="BG76" s="4"/>
      <c r="BH76" s="4"/>
      <c r="BI76" s="4"/>
      <c r="BJ76" s="4"/>
      <c r="BK76" s="4"/>
      <c r="BL76" s="4"/>
      <c r="BM76" s="4"/>
      <c r="BN76" s="4"/>
      <c r="BO76" s="4"/>
      <c r="BP76" s="4"/>
      <c r="BQ76" s="4"/>
    </row>
    <row r="77" spans="1:69" s="20" customFormat="1" ht="20.149999999999999" hidden="1" customHeight="1" x14ac:dyDescent="0.35">
      <c r="A77" s="17"/>
      <c r="B77" s="26"/>
      <c r="C77" s="26"/>
      <c r="D77" s="26"/>
      <c r="E77" s="26"/>
      <c r="F77" s="26"/>
      <c r="G77" s="26"/>
      <c r="H77" s="26"/>
      <c r="I77" s="26"/>
      <c r="J77" s="26"/>
      <c r="K77" s="26"/>
      <c r="L77" s="26"/>
      <c r="M77" s="26"/>
      <c r="N77" s="26"/>
      <c r="O77" s="26"/>
      <c r="P77" s="26"/>
      <c r="Q77" s="4"/>
      <c r="R77" s="4"/>
      <c r="S77" s="4"/>
      <c r="T77" s="4"/>
      <c r="U77" s="4"/>
      <c r="V77" s="4"/>
      <c r="W77" s="4"/>
      <c r="X77" s="4"/>
      <c r="Y77" s="4"/>
      <c r="Z77" s="4"/>
      <c r="AA77" s="4"/>
      <c r="AB77" s="4"/>
      <c r="AC77" s="4"/>
      <c r="AD77" s="4"/>
      <c r="AE77" s="4"/>
      <c r="AF77" s="4"/>
      <c r="AG77" s="4"/>
      <c r="AH77" s="4"/>
      <c r="AI77" s="4"/>
      <c r="AJ77" s="4"/>
      <c r="AK77" s="4"/>
      <c r="AL77" s="4"/>
      <c r="AM77" s="4"/>
      <c r="AN77" s="4"/>
      <c r="AO77" s="4"/>
      <c r="AP77" s="4"/>
      <c r="AQ77" s="4"/>
      <c r="AR77" s="4"/>
      <c r="AS77" s="4"/>
      <c r="AT77" s="4"/>
      <c r="AU77" s="4"/>
      <c r="AV77" s="4"/>
      <c r="AW77" s="4"/>
      <c r="AX77" s="4"/>
      <c r="AY77" s="4"/>
      <c r="AZ77" s="4"/>
      <c r="BA77" s="4"/>
      <c r="BB77" s="4"/>
      <c r="BC77" s="4"/>
      <c r="BD77" s="4"/>
      <c r="BE77" s="4"/>
      <c r="BF77" s="4"/>
      <c r="BG77" s="4"/>
      <c r="BH77" s="4"/>
      <c r="BI77" s="4"/>
      <c r="BJ77" s="4"/>
      <c r="BK77" s="4"/>
      <c r="BL77" s="4"/>
      <c r="BM77" s="4"/>
      <c r="BN77" s="4"/>
      <c r="BO77" s="4"/>
      <c r="BP77" s="4"/>
      <c r="BQ77" s="4"/>
    </row>
    <row r="78" spans="1:69" s="20" customFormat="1" ht="20.149999999999999" hidden="1" customHeight="1" x14ac:dyDescent="0.35">
      <c r="A78" s="17"/>
      <c r="B78" s="24"/>
      <c r="C78" s="29"/>
      <c r="D78" s="29"/>
      <c r="E78" s="29"/>
      <c r="F78" s="29"/>
      <c r="G78" s="29"/>
      <c r="H78" s="29"/>
      <c r="I78" s="29"/>
      <c r="J78" s="29"/>
      <c r="K78" s="29"/>
      <c r="L78" s="29"/>
      <c r="M78" s="29"/>
      <c r="N78" s="29"/>
      <c r="O78" s="15"/>
      <c r="P78" s="15"/>
      <c r="Q78" s="4"/>
      <c r="R78" s="4"/>
      <c r="S78" s="4"/>
      <c r="T78" s="4"/>
      <c r="U78" s="4"/>
      <c r="V78" s="4"/>
      <c r="W78" s="4"/>
      <c r="X78" s="4"/>
      <c r="Y78" s="4"/>
      <c r="Z78" s="4"/>
      <c r="AA78" s="4"/>
      <c r="AB78" s="4"/>
      <c r="AC78" s="4"/>
      <c r="AD78" s="4"/>
      <c r="AE78" s="4"/>
      <c r="AF78" s="4"/>
      <c r="AG78" s="4"/>
      <c r="AH78" s="4"/>
      <c r="AI78" s="4"/>
      <c r="AJ78" s="4"/>
      <c r="AK78" s="4"/>
      <c r="AL78" s="4"/>
      <c r="AM78" s="4"/>
      <c r="AN78" s="4"/>
      <c r="AO78" s="4"/>
      <c r="AP78" s="4"/>
      <c r="AQ78" s="4"/>
      <c r="AR78" s="4"/>
      <c r="AS78" s="4"/>
      <c r="AT78" s="4"/>
      <c r="AU78" s="4"/>
      <c r="AV78" s="4"/>
      <c r="AW78" s="4"/>
      <c r="AX78" s="4"/>
      <c r="AY78" s="4"/>
      <c r="AZ78" s="4"/>
      <c r="BA78" s="4"/>
      <c r="BB78" s="4"/>
      <c r="BC78" s="4"/>
      <c r="BD78" s="4"/>
      <c r="BE78" s="4"/>
      <c r="BF78" s="4"/>
      <c r="BG78" s="4"/>
      <c r="BH78" s="4"/>
      <c r="BI78" s="4"/>
      <c r="BJ78" s="4"/>
      <c r="BK78" s="4"/>
      <c r="BL78" s="4"/>
      <c r="BM78" s="4"/>
      <c r="BN78" s="4"/>
      <c r="BO78" s="4"/>
      <c r="BP78" s="4"/>
      <c r="BQ78" s="4"/>
    </row>
    <row r="79" spans="1:69" s="20" customFormat="1" ht="20.149999999999999" hidden="1" customHeight="1" x14ac:dyDescent="0.35">
      <c r="A79" s="17"/>
      <c r="B79" s="24"/>
      <c r="C79" s="29"/>
      <c r="D79" s="29"/>
      <c r="E79" s="29"/>
      <c r="F79" s="29"/>
      <c r="G79" s="29"/>
      <c r="H79" s="29"/>
      <c r="I79" s="29"/>
      <c r="J79" s="29"/>
      <c r="K79" s="29"/>
      <c r="L79" s="29"/>
      <c r="M79" s="29"/>
      <c r="N79" s="29"/>
      <c r="O79" s="15"/>
      <c r="P79" s="15"/>
      <c r="Q79" s="4"/>
      <c r="R79" s="4"/>
      <c r="S79" s="4"/>
      <c r="T79" s="4"/>
      <c r="U79" s="4"/>
      <c r="V79" s="4"/>
      <c r="W79" s="4"/>
      <c r="X79" s="4"/>
      <c r="Y79" s="4"/>
      <c r="Z79" s="4"/>
      <c r="AA79" s="4"/>
      <c r="AB79" s="4"/>
      <c r="AC79" s="4"/>
      <c r="AD79" s="4"/>
      <c r="AE79" s="4"/>
      <c r="AF79" s="4"/>
      <c r="AG79" s="4"/>
      <c r="AH79" s="4"/>
      <c r="AI79" s="4"/>
      <c r="AJ79" s="4"/>
      <c r="AK79" s="4"/>
      <c r="AL79" s="4"/>
      <c r="AM79" s="4"/>
      <c r="AN79" s="4"/>
      <c r="AO79" s="4"/>
      <c r="AP79" s="4"/>
      <c r="AQ79" s="4"/>
      <c r="AR79" s="4"/>
      <c r="AS79" s="4"/>
      <c r="AT79" s="4"/>
      <c r="AU79" s="4"/>
      <c r="AV79" s="4"/>
      <c r="AW79" s="4"/>
      <c r="AX79" s="4"/>
      <c r="AY79" s="4"/>
      <c r="AZ79" s="4"/>
      <c r="BA79" s="4"/>
      <c r="BB79" s="4"/>
      <c r="BC79" s="4"/>
      <c r="BD79" s="4"/>
      <c r="BE79" s="4"/>
      <c r="BF79" s="4"/>
      <c r="BG79" s="4"/>
      <c r="BH79" s="4"/>
      <c r="BI79" s="4"/>
      <c r="BJ79" s="4"/>
      <c r="BK79" s="4"/>
      <c r="BL79" s="4"/>
      <c r="BM79" s="4"/>
      <c r="BN79" s="4"/>
      <c r="BO79" s="4"/>
      <c r="BP79" s="4"/>
      <c r="BQ79" s="4"/>
    </row>
    <row r="80" spans="1:69" s="20" customFormat="1" ht="20.149999999999999" hidden="1" customHeight="1" x14ac:dyDescent="0.35">
      <c r="A80" s="17"/>
      <c r="B80" s="24"/>
      <c r="C80" s="29"/>
      <c r="D80" s="29"/>
      <c r="E80" s="29"/>
      <c r="F80" s="29"/>
      <c r="G80" s="29"/>
      <c r="H80" s="29"/>
      <c r="I80" s="29"/>
      <c r="J80" s="29"/>
      <c r="K80" s="29"/>
      <c r="L80" s="29"/>
      <c r="M80" s="29"/>
      <c r="N80" s="29"/>
      <c r="O80" s="15"/>
      <c r="P80" s="15"/>
      <c r="Q80" s="4"/>
      <c r="R80" s="4"/>
      <c r="S80" s="4"/>
      <c r="T80" s="4"/>
      <c r="U80" s="4"/>
      <c r="V80" s="4"/>
      <c r="W80" s="4"/>
      <c r="X80" s="4"/>
      <c r="Y80" s="4"/>
      <c r="Z80" s="4"/>
      <c r="AA80" s="4"/>
      <c r="AB80" s="4"/>
      <c r="AC80" s="4"/>
      <c r="AD80" s="4"/>
      <c r="AE80" s="4"/>
      <c r="AF80" s="4"/>
      <c r="AG80" s="4"/>
      <c r="AH80" s="4"/>
      <c r="AI80" s="4"/>
      <c r="AJ80" s="4"/>
      <c r="AK80" s="4"/>
      <c r="AL80" s="4"/>
      <c r="AM80" s="4"/>
      <c r="AN80" s="4"/>
      <c r="AO80" s="4"/>
      <c r="AP80" s="4"/>
      <c r="AQ80" s="4"/>
      <c r="AR80" s="4"/>
      <c r="AS80" s="4"/>
      <c r="AT80" s="4"/>
      <c r="AU80" s="4"/>
      <c r="AV80" s="4"/>
      <c r="AW80" s="4"/>
      <c r="AX80" s="4"/>
      <c r="AY80" s="4"/>
      <c r="AZ80" s="4"/>
      <c r="BA80" s="4"/>
      <c r="BB80" s="4"/>
      <c r="BC80" s="4"/>
      <c r="BD80" s="4"/>
      <c r="BE80" s="4"/>
      <c r="BF80" s="4"/>
      <c r="BG80" s="4"/>
      <c r="BH80" s="4"/>
      <c r="BI80" s="4"/>
      <c r="BJ80" s="4"/>
      <c r="BK80" s="4"/>
      <c r="BL80" s="4"/>
      <c r="BM80" s="4"/>
      <c r="BN80" s="4"/>
      <c r="BO80" s="4"/>
      <c r="BP80" s="4"/>
      <c r="BQ80" s="4"/>
    </row>
    <row r="81" spans="1:69" s="20" customFormat="1" ht="20.149999999999999" hidden="1" customHeight="1" x14ac:dyDescent="0.35">
      <c r="A81" s="17"/>
      <c r="B81" s="18"/>
      <c r="C81" s="18"/>
      <c r="D81" s="18"/>
      <c r="E81" s="18"/>
      <c r="F81" s="15"/>
      <c r="G81" s="15"/>
      <c r="H81" s="19"/>
      <c r="I81" s="15"/>
      <c r="J81" s="15"/>
      <c r="K81" s="15"/>
      <c r="L81" s="15"/>
      <c r="M81" s="15"/>
      <c r="N81" s="15"/>
      <c r="O81" s="15"/>
      <c r="P81" s="15"/>
      <c r="Q81" s="4"/>
      <c r="R81" s="4"/>
      <c r="S81" s="4"/>
      <c r="T81" s="4"/>
      <c r="U81" s="4"/>
      <c r="V81" s="4"/>
      <c r="W81" s="4"/>
      <c r="X81" s="4"/>
      <c r="Y81" s="4"/>
      <c r="Z81" s="4"/>
      <c r="AA81" s="4"/>
      <c r="AB81" s="4"/>
      <c r="AC81" s="4"/>
      <c r="AD81" s="4"/>
      <c r="AE81" s="4"/>
      <c r="AF81" s="4"/>
      <c r="AG81" s="4"/>
      <c r="AH81" s="4"/>
      <c r="AI81" s="4"/>
      <c r="AJ81" s="4"/>
      <c r="AK81" s="4"/>
      <c r="AL81" s="4"/>
      <c r="AM81" s="4"/>
      <c r="AN81" s="4"/>
      <c r="AO81" s="4"/>
      <c r="AP81" s="4"/>
      <c r="AQ81" s="4"/>
      <c r="AR81" s="4"/>
      <c r="AS81" s="4"/>
      <c r="AT81" s="4"/>
      <c r="AU81" s="4"/>
      <c r="AV81" s="4"/>
      <c r="AW81" s="4"/>
      <c r="AX81" s="4"/>
      <c r="AY81" s="4"/>
      <c r="AZ81" s="4"/>
      <c r="BA81" s="4"/>
      <c r="BB81" s="4"/>
      <c r="BC81" s="4"/>
      <c r="BD81" s="4"/>
      <c r="BE81" s="4"/>
      <c r="BF81" s="4"/>
      <c r="BG81" s="4"/>
      <c r="BH81" s="4"/>
      <c r="BI81" s="4"/>
      <c r="BJ81" s="4"/>
      <c r="BK81" s="4"/>
      <c r="BL81" s="4"/>
      <c r="BM81" s="4"/>
      <c r="BN81" s="4"/>
      <c r="BO81" s="4"/>
      <c r="BP81" s="4"/>
      <c r="BQ81" s="4"/>
    </row>
    <row r="82" spans="1:69" s="20" customFormat="1" ht="20.149999999999999" hidden="1" customHeight="1" x14ac:dyDescent="0.35">
      <c r="A82" s="17"/>
      <c r="B82" s="25"/>
      <c r="C82" s="26"/>
      <c r="D82" s="26"/>
      <c r="E82" s="26"/>
      <c r="F82" s="26"/>
      <c r="G82" s="26"/>
      <c r="H82" s="26"/>
      <c r="I82" s="26"/>
      <c r="J82" s="26"/>
      <c r="K82" s="26"/>
      <c r="L82" s="26"/>
      <c r="M82" s="26"/>
      <c r="N82" s="26"/>
      <c r="O82" s="26"/>
      <c r="P82" s="26"/>
      <c r="Q82" s="4"/>
      <c r="R82" s="4"/>
      <c r="S82" s="4"/>
      <c r="T82" s="4"/>
      <c r="U82" s="4"/>
      <c r="V82" s="4"/>
      <c r="W82" s="4"/>
      <c r="X82" s="4"/>
      <c r="Y82" s="4"/>
      <c r="Z82" s="4"/>
      <c r="AA82" s="4"/>
      <c r="AB82" s="4"/>
      <c r="AC82" s="4"/>
      <c r="AD82" s="4"/>
      <c r="AE82" s="4"/>
      <c r="AF82" s="4"/>
      <c r="AG82" s="4"/>
      <c r="AH82" s="4"/>
      <c r="AI82" s="4"/>
      <c r="AJ82" s="4"/>
      <c r="AK82" s="4"/>
      <c r="AL82" s="4"/>
      <c r="AM82" s="4"/>
      <c r="AN82" s="4"/>
      <c r="AO82" s="4"/>
      <c r="AP82" s="4"/>
      <c r="AQ82" s="4"/>
      <c r="AR82" s="4"/>
      <c r="AS82" s="4"/>
      <c r="AT82" s="4"/>
      <c r="AU82" s="4"/>
      <c r="AV82" s="4"/>
      <c r="AW82" s="4"/>
      <c r="AX82" s="4"/>
      <c r="AY82" s="4"/>
      <c r="AZ82" s="4"/>
      <c r="BA82" s="4"/>
      <c r="BB82" s="4"/>
      <c r="BC82" s="4"/>
      <c r="BD82" s="4"/>
      <c r="BE82" s="4"/>
      <c r="BF82" s="4"/>
      <c r="BG82" s="4"/>
      <c r="BH82" s="4"/>
      <c r="BI82" s="4"/>
      <c r="BJ82" s="4"/>
      <c r="BK82" s="4"/>
      <c r="BL82" s="4"/>
      <c r="BM82" s="4"/>
      <c r="BN82" s="4"/>
      <c r="BO82" s="4"/>
      <c r="BP82" s="4"/>
      <c r="BQ82" s="4"/>
    </row>
    <row r="83" spans="1:69" s="20" customFormat="1" ht="20.149999999999999" hidden="1" customHeight="1" x14ac:dyDescent="0.35">
      <c r="A83" s="17"/>
      <c r="B83" s="24"/>
      <c r="C83" s="29"/>
      <c r="D83" s="29"/>
      <c r="E83" s="29"/>
      <c r="F83" s="29"/>
      <c r="G83" s="29"/>
      <c r="H83" s="29"/>
      <c r="I83" s="29"/>
      <c r="J83" s="29"/>
      <c r="K83" s="29"/>
      <c r="L83" s="29"/>
      <c r="M83" s="29"/>
      <c r="N83" s="29"/>
      <c r="O83" s="15"/>
      <c r="P83" s="15"/>
      <c r="Q83" s="4"/>
      <c r="R83" s="4"/>
      <c r="S83" s="4"/>
      <c r="T83" s="4"/>
      <c r="U83" s="4"/>
      <c r="V83" s="4"/>
      <c r="W83" s="4"/>
      <c r="X83" s="4"/>
      <c r="Y83" s="4"/>
      <c r="Z83" s="4"/>
      <c r="AA83" s="4"/>
      <c r="AB83" s="4"/>
      <c r="AC83" s="4"/>
      <c r="AD83" s="4"/>
      <c r="AE83" s="4"/>
      <c r="AF83" s="4"/>
      <c r="AG83" s="4"/>
      <c r="AH83" s="4"/>
      <c r="AI83" s="4"/>
      <c r="AJ83" s="4"/>
      <c r="AK83" s="4"/>
      <c r="AL83" s="4"/>
      <c r="AM83" s="4"/>
      <c r="AN83" s="4"/>
      <c r="AO83" s="4"/>
      <c r="AP83" s="4"/>
      <c r="AQ83" s="4"/>
      <c r="AR83" s="4"/>
      <c r="AS83" s="4"/>
      <c r="AT83" s="4"/>
      <c r="AU83" s="4"/>
      <c r="AV83" s="4"/>
      <c r="AW83" s="4"/>
      <c r="AX83" s="4"/>
      <c r="AY83" s="4"/>
      <c r="AZ83" s="4"/>
      <c r="BA83" s="4"/>
      <c r="BB83" s="4"/>
      <c r="BC83" s="4"/>
      <c r="BD83" s="4"/>
      <c r="BE83" s="4"/>
      <c r="BF83" s="4"/>
      <c r="BG83" s="4"/>
      <c r="BH83" s="4"/>
      <c r="BI83" s="4"/>
      <c r="BJ83" s="4"/>
      <c r="BK83" s="4"/>
      <c r="BL83" s="4"/>
      <c r="BM83" s="4"/>
      <c r="BN83" s="4"/>
      <c r="BO83" s="4"/>
      <c r="BP83" s="4"/>
      <c r="BQ83" s="4"/>
    </row>
    <row r="84" spans="1:69" s="20" customFormat="1" ht="20.149999999999999" hidden="1" customHeight="1" x14ac:dyDescent="0.35">
      <c r="A84" s="17"/>
      <c r="B84" s="24"/>
      <c r="C84" s="29"/>
      <c r="D84" s="29"/>
      <c r="E84" s="29"/>
      <c r="F84" s="29"/>
      <c r="G84" s="29"/>
      <c r="H84" s="29"/>
      <c r="I84" s="29"/>
      <c r="J84" s="29"/>
      <c r="K84" s="29"/>
      <c r="L84" s="29"/>
      <c r="M84" s="29"/>
      <c r="N84" s="29"/>
      <c r="O84" s="15"/>
      <c r="P84" s="15"/>
      <c r="Q84" s="4"/>
      <c r="R84" s="4"/>
      <c r="S84" s="4"/>
      <c r="T84" s="4"/>
      <c r="U84" s="4"/>
      <c r="V84" s="4"/>
      <c r="W84" s="4"/>
      <c r="X84" s="4"/>
      <c r="Y84" s="4"/>
      <c r="Z84" s="4"/>
      <c r="AA84" s="4"/>
      <c r="AB84" s="4"/>
      <c r="AC84" s="4"/>
      <c r="AD84" s="4"/>
      <c r="AE84" s="4"/>
      <c r="AF84" s="4"/>
      <c r="AG84" s="4"/>
      <c r="AH84" s="4"/>
      <c r="AI84" s="4"/>
      <c r="AJ84" s="4"/>
      <c r="AK84" s="4"/>
      <c r="AL84" s="4"/>
      <c r="AM84" s="4"/>
      <c r="AN84" s="4"/>
      <c r="AO84" s="4"/>
      <c r="AP84" s="4"/>
      <c r="AQ84" s="4"/>
      <c r="AR84" s="4"/>
      <c r="AS84" s="4"/>
      <c r="AT84" s="4"/>
      <c r="AU84" s="4"/>
      <c r="AV84" s="4"/>
      <c r="AW84" s="4"/>
      <c r="AX84" s="4"/>
      <c r="AY84" s="4"/>
      <c r="AZ84" s="4"/>
      <c r="BA84" s="4"/>
      <c r="BB84" s="4"/>
      <c r="BC84" s="4"/>
      <c r="BD84" s="4"/>
      <c r="BE84" s="4"/>
      <c r="BF84" s="4"/>
      <c r="BG84" s="4"/>
      <c r="BH84" s="4"/>
      <c r="BI84" s="4"/>
      <c r="BJ84" s="4"/>
      <c r="BK84" s="4"/>
      <c r="BL84" s="4"/>
      <c r="BM84" s="4"/>
      <c r="BN84" s="4"/>
      <c r="BO84" s="4"/>
      <c r="BP84" s="4"/>
      <c r="BQ84" s="4"/>
    </row>
    <row r="85" spans="1:69" s="20" customFormat="1" ht="20.149999999999999" hidden="1" customHeight="1" x14ac:dyDescent="0.35">
      <c r="A85" s="17"/>
      <c r="B85" s="24"/>
      <c r="C85" s="29"/>
      <c r="D85" s="29"/>
      <c r="E85" s="29"/>
      <c r="F85" s="29"/>
      <c r="G85" s="29"/>
      <c r="H85" s="29"/>
      <c r="I85" s="29"/>
      <c r="J85" s="29"/>
      <c r="K85" s="29"/>
      <c r="L85" s="29"/>
      <c r="M85" s="29"/>
      <c r="N85" s="29"/>
      <c r="O85" s="15"/>
      <c r="P85" s="15"/>
      <c r="Q85" s="4"/>
      <c r="R85" s="4"/>
      <c r="S85" s="4"/>
      <c r="T85" s="4"/>
      <c r="U85" s="4"/>
      <c r="V85" s="4"/>
      <c r="W85" s="4"/>
      <c r="X85" s="4"/>
      <c r="Y85" s="4"/>
      <c r="Z85" s="4"/>
      <c r="AA85" s="4"/>
      <c r="AB85" s="4"/>
      <c r="AC85" s="4"/>
      <c r="AD85" s="4"/>
      <c r="AE85" s="4"/>
      <c r="AF85" s="4"/>
      <c r="AG85" s="4"/>
      <c r="AH85" s="4"/>
      <c r="AI85" s="4"/>
      <c r="AJ85" s="4"/>
      <c r="AK85" s="4"/>
      <c r="AL85" s="4"/>
      <c r="AM85" s="4"/>
      <c r="AN85" s="4"/>
      <c r="AO85" s="4"/>
      <c r="AP85" s="4"/>
      <c r="AQ85" s="4"/>
      <c r="AR85" s="4"/>
      <c r="AS85" s="4"/>
      <c r="AT85" s="4"/>
      <c r="AU85" s="4"/>
      <c r="AV85" s="4"/>
      <c r="AW85" s="4"/>
      <c r="AX85" s="4"/>
      <c r="AY85" s="4"/>
      <c r="AZ85" s="4"/>
      <c r="BA85" s="4"/>
      <c r="BB85" s="4"/>
      <c r="BC85" s="4"/>
      <c r="BD85" s="4"/>
      <c r="BE85" s="4"/>
      <c r="BF85" s="4"/>
      <c r="BG85" s="4"/>
      <c r="BH85" s="4"/>
      <c r="BI85" s="4"/>
      <c r="BJ85" s="4"/>
      <c r="BK85" s="4"/>
      <c r="BL85" s="4"/>
      <c r="BM85" s="4"/>
      <c r="BN85" s="4"/>
      <c r="BO85" s="4"/>
      <c r="BP85" s="4"/>
      <c r="BQ85" s="4"/>
    </row>
    <row r="86" spans="1:69" s="20" customFormat="1" ht="20.149999999999999" hidden="1" customHeight="1" x14ac:dyDescent="0.35">
      <c r="A86" s="17"/>
      <c r="B86" s="18"/>
      <c r="C86" s="18"/>
      <c r="D86" s="18"/>
      <c r="E86" s="18"/>
      <c r="F86" s="15"/>
      <c r="G86" s="15"/>
      <c r="H86" s="19"/>
      <c r="I86" s="15"/>
      <c r="J86" s="15"/>
      <c r="K86" s="15"/>
      <c r="L86" s="15"/>
      <c r="M86" s="15"/>
      <c r="N86" s="15"/>
      <c r="O86" s="15"/>
      <c r="P86" s="15"/>
      <c r="Q86" s="4"/>
      <c r="R86" s="4"/>
      <c r="S86" s="4"/>
      <c r="T86" s="4"/>
      <c r="U86" s="4"/>
      <c r="V86" s="4"/>
      <c r="W86" s="4"/>
      <c r="X86" s="4"/>
      <c r="Y86" s="4"/>
      <c r="Z86" s="4"/>
      <c r="AA86" s="4"/>
      <c r="AB86" s="4"/>
      <c r="AC86" s="4"/>
      <c r="AD86" s="4"/>
      <c r="AE86" s="4"/>
      <c r="AF86" s="4"/>
      <c r="AG86" s="4"/>
      <c r="AH86" s="4"/>
      <c r="AI86" s="4"/>
      <c r="AJ86" s="4"/>
      <c r="AK86" s="4"/>
      <c r="AL86" s="4"/>
      <c r="AM86" s="4"/>
      <c r="AN86" s="4"/>
      <c r="AO86" s="4"/>
      <c r="AP86" s="4"/>
      <c r="AQ86" s="4"/>
      <c r="AR86" s="4"/>
      <c r="AS86" s="4"/>
      <c r="AT86" s="4"/>
      <c r="AU86" s="4"/>
      <c r="AV86" s="4"/>
      <c r="AW86" s="4"/>
      <c r="AX86" s="4"/>
      <c r="AY86" s="4"/>
      <c r="AZ86" s="4"/>
      <c r="BA86" s="4"/>
      <c r="BB86" s="4"/>
      <c r="BC86" s="4"/>
      <c r="BD86" s="4"/>
      <c r="BE86" s="4"/>
      <c r="BF86" s="4"/>
      <c r="BG86" s="4"/>
      <c r="BH86" s="4"/>
      <c r="BI86" s="4"/>
      <c r="BJ86" s="4"/>
      <c r="BK86" s="4"/>
      <c r="BL86" s="4"/>
      <c r="BM86" s="4"/>
      <c r="BN86" s="4"/>
      <c r="BO86" s="4"/>
      <c r="BP86" s="4"/>
      <c r="BQ86" s="4"/>
    </row>
    <row r="87" spans="1:69" s="20" customFormat="1" ht="20.149999999999999" hidden="1" customHeight="1" x14ac:dyDescent="0.35">
      <c r="A87" s="17"/>
      <c r="B87" s="25"/>
      <c r="C87" s="26"/>
      <c r="D87" s="26"/>
      <c r="E87" s="26"/>
      <c r="F87" s="26"/>
      <c r="G87" s="26"/>
      <c r="H87" s="26"/>
      <c r="I87" s="26"/>
      <c r="J87" s="26"/>
      <c r="K87" s="26"/>
      <c r="L87" s="26"/>
      <c r="M87" s="26"/>
      <c r="N87" s="26"/>
      <c r="O87" s="26"/>
      <c r="P87" s="26"/>
      <c r="Q87" s="4"/>
      <c r="R87" s="4"/>
      <c r="S87" s="4"/>
      <c r="T87" s="4"/>
      <c r="U87" s="4"/>
      <c r="V87" s="4"/>
      <c r="W87" s="4"/>
      <c r="X87" s="4"/>
      <c r="Y87" s="4"/>
      <c r="Z87" s="4"/>
      <c r="AA87" s="4"/>
      <c r="AB87" s="4"/>
      <c r="AC87" s="4"/>
      <c r="AD87" s="4"/>
      <c r="AE87" s="4"/>
      <c r="AF87" s="4"/>
      <c r="AG87" s="4"/>
      <c r="AH87" s="4"/>
      <c r="AI87" s="4"/>
      <c r="AJ87" s="4"/>
      <c r="AK87" s="4"/>
      <c r="AL87" s="4"/>
      <c r="AM87" s="4"/>
      <c r="AN87" s="4"/>
      <c r="AO87" s="4"/>
      <c r="AP87" s="4"/>
      <c r="AQ87" s="4"/>
      <c r="AR87" s="4"/>
      <c r="AS87" s="4"/>
      <c r="AT87" s="4"/>
      <c r="AU87" s="4"/>
      <c r="AV87" s="4"/>
      <c r="AW87" s="4"/>
      <c r="AX87" s="4"/>
      <c r="AY87" s="4"/>
      <c r="AZ87" s="4"/>
      <c r="BA87" s="4"/>
      <c r="BB87" s="4"/>
      <c r="BC87" s="4"/>
      <c r="BD87" s="4"/>
      <c r="BE87" s="4"/>
      <c r="BF87" s="4"/>
      <c r="BG87" s="4"/>
      <c r="BH87" s="4"/>
      <c r="BI87" s="4"/>
      <c r="BJ87" s="4"/>
      <c r="BK87" s="4"/>
      <c r="BL87" s="4"/>
      <c r="BM87" s="4"/>
      <c r="BN87" s="4"/>
      <c r="BO87" s="4"/>
      <c r="BP87" s="4"/>
      <c r="BQ87" s="4"/>
    </row>
    <row r="88" spans="1:69" s="20" customFormat="1" ht="20.149999999999999" hidden="1" customHeight="1" x14ac:dyDescent="0.35">
      <c r="A88" s="17"/>
      <c r="B88" s="22"/>
      <c r="C88" s="29"/>
      <c r="D88" s="29"/>
      <c r="E88" s="29"/>
      <c r="F88" s="29"/>
      <c r="G88" s="29"/>
      <c r="H88" s="29"/>
      <c r="I88" s="29"/>
      <c r="J88" s="29"/>
      <c r="K88" s="29"/>
      <c r="L88" s="29"/>
      <c r="M88" s="29"/>
      <c r="N88" s="29"/>
      <c r="O88" s="15"/>
      <c r="P88" s="15"/>
      <c r="Q88" s="4"/>
      <c r="R88" s="4"/>
      <c r="S88" s="4"/>
      <c r="T88" s="4"/>
      <c r="U88" s="4"/>
      <c r="V88" s="4"/>
      <c r="W88" s="4"/>
      <c r="X88" s="4"/>
      <c r="Y88" s="4"/>
      <c r="Z88" s="4"/>
      <c r="AA88" s="4"/>
      <c r="AB88" s="4"/>
      <c r="AC88" s="4"/>
      <c r="AD88" s="4"/>
      <c r="AE88" s="4"/>
      <c r="AF88" s="4"/>
      <c r="AG88" s="4"/>
      <c r="AH88" s="4"/>
      <c r="AI88" s="4"/>
      <c r="AJ88" s="4"/>
      <c r="AK88" s="4"/>
      <c r="AL88" s="4"/>
      <c r="AM88" s="4"/>
      <c r="AN88" s="4"/>
      <c r="AO88" s="4"/>
      <c r="AP88" s="4"/>
      <c r="AQ88" s="4"/>
      <c r="AR88" s="4"/>
      <c r="AS88" s="4"/>
      <c r="AT88" s="4"/>
      <c r="AU88" s="4"/>
      <c r="AV88" s="4"/>
      <c r="AW88" s="4"/>
      <c r="AX88" s="4"/>
      <c r="AY88" s="4"/>
      <c r="AZ88" s="4"/>
      <c r="BA88" s="4"/>
      <c r="BB88" s="4"/>
      <c r="BC88" s="4"/>
      <c r="BD88" s="4"/>
      <c r="BE88" s="4"/>
      <c r="BF88" s="4"/>
      <c r="BG88" s="4"/>
      <c r="BH88" s="4"/>
      <c r="BI88" s="4"/>
      <c r="BJ88" s="4"/>
      <c r="BK88" s="4"/>
      <c r="BL88" s="4"/>
      <c r="BM88" s="4"/>
      <c r="BN88" s="4"/>
      <c r="BO88" s="4"/>
      <c r="BP88" s="4"/>
      <c r="BQ88" s="4"/>
    </row>
    <row r="89" spans="1:69" s="20" customFormat="1" ht="20.149999999999999" hidden="1" customHeight="1" x14ac:dyDescent="0.35">
      <c r="A89" s="17"/>
      <c r="B89" s="24"/>
      <c r="C89" s="29"/>
      <c r="D89" s="49"/>
      <c r="E89" s="50"/>
      <c r="F89" s="29"/>
      <c r="G89" s="46"/>
      <c r="H89" s="29"/>
      <c r="I89" s="29"/>
      <c r="J89" s="29"/>
      <c r="K89" s="29"/>
      <c r="L89" s="29"/>
      <c r="M89" s="29"/>
      <c r="N89" s="29"/>
      <c r="O89" s="15"/>
      <c r="P89" s="15"/>
      <c r="Q89" s="4"/>
      <c r="R89" s="4"/>
      <c r="S89" s="4"/>
      <c r="T89" s="4"/>
      <c r="U89" s="4"/>
      <c r="V89" s="4"/>
      <c r="W89" s="4"/>
      <c r="X89" s="4"/>
      <c r="Y89" s="4"/>
      <c r="Z89" s="4"/>
      <c r="AA89" s="4"/>
      <c r="AB89" s="4"/>
      <c r="AC89" s="4"/>
      <c r="AD89" s="4"/>
      <c r="AE89" s="4"/>
      <c r="AF89" s="4"/>
      <c r="AG89" s="4"/>
      <c r="AH89" s="4"/>
      <c r="AI89" s="4"/>
      <c r="AJ89" s="4"/>
      <c r="AK89" s="4"/>
      <c r="AL89" s="4"/>
      <c r="AM89" s="4"/>
      <c r="AN89" s="4"/>
      <c r="AO89" s="4"/>
      <c r="AP89" s="4"/>
      <c r="AQ89" s="4"/>
      <c r="AR89" s="4"/>
      <c r="AS89" s="4"/>
      <c r="AT89" s="4"/>
      <c r="AU89" s="4"/>
      <c r="AV89" s="4"/>
      <c r="AW89" s="4"/>
      <c r="AX89" s="4"/>
      <c r="AY89" s="4"/>
      <c r="AZ89" s="4"/>
      <c r="BA89" s="4"/>
      <c r="BB89" s="4"/>
      <c r="BC89" s="4"/>
      <c r="BD89" s="4"/>
      <c r="BE89" s="4"/>
      <c r="BF89" s="4"/>
      <c r="BG89" s="4"/>
      <c r="BH89" s="4"/>
      <c r="BI89" s="4"/>
      <c r="BJ89" s="4"/>
      <c r="BK89" s="4"/>
      <c r="BL89" s="4"/>
      <c r="BM89" s="4"/>
      <c r="BN89" s="4"/>
      <c r="BO89" s="4"/>
      <c r="BP89" s="4"/>
      <c r="BQ89" s="4"/>
    </row>
    <row r="90" spans="1:69" s="20" customFormat="1" ht="20.149999999999999" hidden="1" customHeight="1" x14ac:dyDescent="0.35">
      <c r="A90" s="5"/>
      <c r="B90" s="24"/>
      <c r="C90" s="29"/>
      <c r="D90" s="29"/>
      <c r="E90" s="29"/>
      <c r="F90" s="29"/>
      <c r="G90" s="29"/>
      <c r="H90" s="29"/>
      <c r="I90" s="29"/>
      <c r="J90" s="29"/>
      <c r="K90" s="29"/>
      <c r="L90" s="29"/>
      <c r="M90" s="29"/>
      <c r="N90" s="29"/>
      <c r="O90" s="15"/>
      <c r="P90" s="15"/>
      <c r="Q90" s="4"/>
      <c r="R90" s="4"/>
      <c r="S90" s="4"/>
      <c r="T90" s="4"/>
      <c r="U90" s="4"/>
      <c r="V90" s="4"/>
      <c r="W90" s="4"/>
      <c r="X90" s="4"/>
      <c r="Y90" s="4"/>
      <c r="Z90" s="4"/>
      <c r="AA90" s="4"/>
      <c r="AB90" s="4"/>
      <c r="AC90" s="4"/>
      <c r="AD90" s="4"/>
      <c r="AE90" s="4"/>
      <c r="AF90" s="4"/>
      <c r="AG90" s="4"/>
      <c r="AH90" s="4"/>
      <c r="AI90" s="4"/>
      <c r="AJ90" s="4"/>
      <c r="AK90" s="4"/>
      <c r="AL90" s="4"/>
      <c r="AM90" s="4"/>
      <c r="AN90" s="4"/>
      <c r="AO90" s="4"/>
      <c r="AP90" s="4"/>
      <c r="AQ90" s="4"/>
      <c r="AR90" s="4"/>
      <c r="AS90" s="4"/>
      <c r="AT90" s="4"/>
      <c r="AU90" s="4"/>
      <c r="AV90" s="4"/>
      <c r="AW90" s="4"/>
      <c r="AX90" s="4"/>
      <c r="AY90" s="4"/>
      <c r="AZ90" s="4"/>
      <c r="BA90" s="4"/>
      <c r="BB90" s="4"/>
      <c r="BC90" s="4"/>
      <c r="BD90" s="4"/>
      <c r="BE90" s="4"/>
      <c r="BF90" s="4"/>
      <c r="BG90" s="4"/>
      <c r="BH90" s="4"/>
      <c r="BI90" s="4"/>
      <c r="BJ90" s="4"/>
      <c r="BK90" s="4"/>
      <c r="BL90" s="4"/>
      <c r="BM90" s="4"/>
      <c r="BN90" s="4"/>
      <c r="BO90" s="4"/>
      <c r="BP90" s="4"/>
      <c r="BQ90" s="4"/>
    </row>
    <row r="91" spans="1:69" s="20" customFormat="1" ht="20.149999999999999" hidden="1" customHeight="1" x14ac:dyDescent="0.35">
      <c r="A91" s="5"/>
      <c r="B91" s="51"/>
      <c r="C91" s="52"/>
      <c r="D91" s="53"/>
      <c r="E91" s="29"/>
      <c r="F91" s="29"/>
      <c r="G91" s="29"/>
      <c r="H91" s="29"/>
      <c r="I91" s="29"/>
      <c r="J91" s="29"/>
      <c r="K91" s="29"/>
      <c r="L91" s="29"/>
      <c r="M91" s="29"/>
      <c r="N91" s="29"/>
      <c r="O91" s="22"/>
      <c r="P91" s="22"/>
      <c r="Q91" s="4"/>
      <c r="R91" s="4"/>
      <c r="S91" s="4"/>
      <c r="T91" s="4"/>
      <c r="U91" s="4"/>
      <c r="V91" s="4"/>
      <c r="W91" s="4"/>
      <c r="X91" s="4"/>
      <c r="Y91" s="4"/>
      <c r="Z91" s="4"/>
      <c r="AA91" s="4"/>
      <c r="AB91" s="4"/>
      <c r="AC91" s="4"/>
      <c r="AD91" s="4"/>
      <c r="AE91" s="4"/>
      <c r="AF91" s="4"/>
      <c r="AG91" s="4"/>
      <c r="AH91" s="4"/>
      <c r="AI91" s="4"/>
      <c r="AJ91" s="4"/>
      <c r="AK91" s="4"/>
      <c r="AL91" s="4"/>
      <c r="AM91" s="4"/>
      <c r="AN91" s="4"/>
      <c r="AO91" s="4"/>
      <c r="AP91" s="4"/>
      <c r="AQ91" s="4"/>
      <c r="AR91" s="4"/>
      <c r="AS91" s="4"/>
      <c r="AT91" s="4"/>
      <c r="AU91" s="4"/>
      <c r="AV91" s="4"/>
      <c r="AW91" s="4"/>
      <c r="AX91" s="4"/>
      <c r="AY91" s="4"/>
      <c r="AZ91" s="4"/>
      <c r="BA91" s="4"/>
      <c r="BB91" s="4"/>
      <c r="BC91" s="4"/>
      <c r="BD91" s="4"/>
      <c r="BE91" s="4"/>
      <c r="BF91" s="4"/>
      <c r="BG91" s="4"/>
      <c r="BH91" s="4"/>
      <c r="BI91" s="4"/>
      <c r="BJ91" s="4"/>
      <c r="BK91" s="4"/>
      <c r="BL91" s="4"/>
      <c r="BM91" s="4"/>
      <c r="BN91" s="4"/>
      <c r="BO91" s="4"/>
      <c r="BP91" s="4"/>
      <c r="BQ91" s="4"/>
    </row>
    <row r="92" spans="1:69" s="20" customFormat="1" ht="20.149999999999999" hidden="1" customHeight="1" x14ac:dyDescent="0.35">
      <c r="A92" s="5"/>
      <c r="B92" s="54"/>
      <c r="C92" s="52"/>
      <c r="D92" s="29"/>
      <c r="E92" s="29"/>
      <c r="F92" s="29"/>
      <c r="G92" s="29"/>
      <c r="H92" s="29"/>
      <c r="I92" s="29"/>
      <c r="J92" s="29"/>
      <c r="K92" s="29"/>
      <c r="L92" s="29"/>
      <c r="M92" s="29"/>
      <c r="N92" s="29"/>
      <c r="O92" s="42"/>
      <c r="P92" s="42"/>
      <c r="Q92" s="4"/>
      <c r="R92" s="4"/>
      <c r="S92" s="4"/>
      <c r="T92" s="4"/>
      <c r="U92" s="4"/>
      <c r="V92" s="4"/>
      <c r="W92" s="4"/>
      <c r="X92" s="4"/>
      <c r="Y92" s="4"/>
      <c r="Z92" s="4"/>
      <c r="AA92" s="4"/>
      <c r="AB92" s="4"/>
      <c r="AC92" s="4"/>
      <c r="AD92" s="4"/>
      <c r="AE92" s="4"/>
      <c r="AF92" s="4"/>
      <c r="AG92" s="4"/>
      <c r="AH92" s="4"/>
      <c r="AI92" s="4"/>
      <c r="AJ92" s="4"/>
      <c r="AK92" s="4"/>
      <c r="AL92" s="4"/>
      <c r="AM92" s="4"/>
      <c r="AN92" s="4"/>
      <c r="AO92" s="4"/>
      <c r="AP92" s="4"/>
      <c r="AQ92" s="4"/>
      <c r="AR92" s="4"/>
      <c r="AS92" s="4"/>
      <c r="AT92" s="4"/>
      <c r="AU92" s="4"/>
      <c r="AV92" s="4"/>
      <c r="AW92" s="4"/>
      <c r="AX92" s="4"/>
      <c r="AY92" s="4"/>
      <c r="AZ92" s="4"/>
      <c r="BA92" s="4"/>
      <c r="BB92" s="4"/>
      <c r="BC92" s="4"/>
      <c r="BD92" s="4"/>
      <c r="BE92" s="4"/>
      <c r="BF92" s="4"/>
      <c r="BG92" s="4"/>
      <c r="BH92" s="4"/>
      <c r="BI92" s="4"/>
      <c r="BJ92" s="4"/>
      <c r="BK92" s="4"/>
      <c r="BL92" s="4"/>
      <c r="BM92" s="4"/>
      <c r="BN92" s="4"/>
      <c r="BO92" s="4"/>
      <c r="BP92" s="4"/>
      <c r="BQ92" s="4"/>
    </row>
    <row r="93" spans="1:69" s="20" customFormat="1" ht="20.149999999999999" hidden="1" customHeight="1" x14ac:dyDescent="0.35">
      <c r="A93" s="5"/>
      <c r="B93" s="24"/>
      <c r="C93" s="52"/>
      <c r="D93" s="53"/>
      <c r="E93" s="29"/>
      <c r="F93" s="29"/>
      <c r="G93" s="29"/>
      <c r="H93" s="29"/>
      <c r="I93" s="29"/>
      <c r="J93" s="29"/>
      <c r="K93" s="29"/>
      <c r="L93" s="29"/>
      <c r="M93" s="29"/>
      <c r="N93" s="29"/>
      <c r="O93" s="22"/>
      <c r="P93" s="22"/>
      <c r="Q93" s="4"/>
      <c r="R93" s="4"/>
      <c r="S93" s="4"/>
      <c r="T93" s="4"/>
      <c r="U93" s="4"/>
      <c r="V93" s="4"/>
      <c r="W93" s="4"/>
      <c r="X93" s="4"/>
      <c r="Y93" s="4"/>
      <c r="Z93" s="4"/>
      <c r="AA93" s="4"/>
      <c r="AB93" s="4"/>
      <c r="AC93" s="4"/>
      <c r="AD93" s="4"/>
      <c r="AE93" s="4"/>
      <c r="AF93" s="4"/>
      <c r="AG93" s="4"/>
      <c r="AH93" s="4"/>
      <c r="AI93" s="4"/>
      <c r="AJ93" s="4"/>
      <c r="AK93" s="4"/>
      <c r="AL93" s="4"/>
      <c r="AM93" s="4"/>
      <c r="AN93" s="4"/>
      <c r="AO93" s="4"/>
      <c r="AP93" s="4"/>
      <c r="AQ93" s="4"/>
      <c r="AR93" s="4"/>
      <c r="AS93" s="4"/>
      <c r="AT93" s="4"/>
      <c r="AU93" s="4"/>
      <c r="AV93" s="4"/>
      <c r="AW93" s="4"/>
      <c r="AX93" s="4"/>
      <c r="AY93" s="4"/>
      <c r="AZ93" s="4"/>
      <c r="BA93" s="4"/>
      <c r="BB93" s="4"/>
      <c r="BC93" s="4"/>
      <c r="BD93" s="4"/>
      <c r="BE93" s="4"/>
      <c r="BF93" s="4"/>
      <c r="BG93" s="4"/>
      <c r="BH93" s="4"/>
      <c r="BI93" s="4"/>
      <c r="BJ93" s="4"/>
      <c r="BK93" s="4"/>
      <c r="BL93" s="4"/>
      <c r="BM93" s="4"/>
      <c r="BN93" s="4"/>
      <c r="BO93" s="4"/>
      <c r="BP93" s="4"/>
      <c r="BQ93" s="4"/>
    </row>
    <row r="94" spans="1:69" s="20" customFormat="1" ht="20.149999999999999" hidden="1" customHeight="1" x14ac:dyDescent="0.35">
      <c r="A94" s="5"/>
      <c r="B94" s="24"/>
      <c r="C94" s="51"/>
      <c r="D94" s="29"/>
      <c r="E94" s="29"/>
      <c r="F94" s="29"/>
      <c r="G94" s="29"/>
      <c r="H94" s="29"/>
      <c r="I94" s="29"/>
      <c r="J94" s="29"/>
      <c r="K94" s="29"/>
      <c r="L94" s="29"/>
      <c r="M94" s="29"/>
      <c r="N94" s="29"/>
      <c r="O94" s="15"/>
      <c r="P94" s="15"/>
      <c r="Q94" s="4"/>
      <c r="R94" s="4"/>
      <c r="S94" s="4"/>
      <c r="T94" s="4"/>
      <c r="U94" s="4"/>
      <c r="V94" s="4"/>
      <c r="W94" s="4"/>
      <c r="X94" s="4"/>
      <c r="Y94" s="4"/>
      <c r="Z94" s="4"/>
      <c r="AA94" s="4"/>
      <c r="AB94" s="4"/>
      <c r="AC94" s="4"/>
      <c r="AD94" s="4"/>
      <c r="AE94" s="4"/>
      <c r="AF94" s="4"/>
      <c r="AG94" s="4"/>
      <c r="AH94" s="4"/>
      <c r="AI94" s="4"/>
      <c r="AJ94" s="4"/>
      <c r="AK94" s="4"/>
      <c r="AL94" s="4"/>
      <c r="AM94" s="4"/>
      <c r="AN94" s="4"/>
      <c r="AO94" s="4"/>
      <c r="AP94" s="4"/>
      <c r="AQ94" s="4"/>
      <c r="AR94" s="4"/>
      <c r="AS94" s="4"/>
      <c r="AT94" s="4"/>
      <c r="AU94" s="4"/>
      <c r="AV94" s="4"/>
      <c r="AW94" s="4"/>
      <c r="AX94" s="4"/>
      <c r="AY94" s="4"/>
      <c r="AZ94" s="4"/>
      <c r="BA94" s="4"/>
      <c r="BB94" s="4"/>
      <c r="BC94" s="4"/>
      <c r="BD94" s="4"/>
      <c r="BE94" s="4"/>
      <c r="BF94" s="4"/>
      <c r="BG94" s="4"/>
      <c r="BH94" s="4"/>
      <c r="BI94" s="4"/>
      <c r="BJ94" s="4"/>
      <c r="BK94" s="4"/>
      <c r="BL94" s="4"/>
      <c r="BM94" s="4"/>
      <c r="BN94" s="4"/>
      <c r="BO94" s="4"/>
      <c r="BP94" s="4"/>
      <c r="BQ94" s="4"/>
    </row>
    <row r="95" spans="1:69" s="20" customFormat="1" ht="20.149999999999999" hidden="1" customHeight="1" x14ac:dyDescent="0.35">
      <c r="A95" s="5"/>
      <c r="B95" s="55"/>
      <c r="C95" s="55"/>
      <c r="D95" s="53"/>
      <c r="E95" s="29"/>
      <c r="F95" s="29"/>
      <c r="G95" s="29"/>
      <c r="H95" s="29"/>
      <c r="I95" s="29"/>
      <c r="J95" s="29"/>
      <c r="K95" s="29"/>
      <c r="L95" s="29"/>
      <c r="M95" s="29"/>
      <c r="N95" s="29"/>
      <c r="O95" s="15"/>
      <c r="P95" s="15"/>
      <c r="Q95" s="4"/>
      <c r="R95" s="4"/>
      <c r="S95" s="4"/>
      <c r="T95" s="4"/>
      <c r="U95" s="4"/>
      <c r="V95" s="4"/>
      <c r="W95" s="4"/>
      <c r="X95" s="4"/>
      <c r="Y95" s="4"/>
      <c r="Z95" s="4"/>
      <c r="AA95" s="4"/>
      <c r="AB95" s="4"/>
      <c r="AC95" s="4"/>
      <c r="AD95" s="4"/>
      <c r="AE95" s="4"/>
      <c r="AF95" s="4"/>
      <c r="AG95" s="4"/>
      <c r="AH95" s="4"/>
      <c r="AI95" s="4"/>
      <c r="AJ95" s="4"/>
      <c r="AK95" s="4"/>
      <c r="AL95" s="4"/>
      <c r="AM95" s="4"/>
      <c r="AN95" s="4"/>
      <c r="AO95" s="4"/>
      <c r="AP95" s="4"/>
      <c r="AQ95" s="4"/>
      <c r="AR95" s="4"/>
      <c r="AS95" s="4"/>
      <c r="AT95" s="4"/>
      <c r="AU95" s="4"/>
      <c r="AV95" s="4"/>
      <c r="AW95" s="4"/>
      <c r="AX95" s="4"/>
      <c r="AY95" s="4"/>
      <c r="AZ95" s="4"/>
      <c r="BA95" s="4"/>
      <c r="BB95" s="4"/>
      <c r="BC95" s="4"/>
      <c r="BD95" s="4"/>
      <c r="BE95" s="4"/>
      <c r="BF95" s="4"/>
      <c r="BG95" s="4"/>
      <c r="BH95" s="4"/>
      <c r="BI95" s="4"/>
      <c r="BJ95" s="4"/>
      <c r="BK95" s="4"/>
      <c r="BL95" s="4"/>
      <c r="BM95" s="4"/>
      <c r="BN95" s="4"/>
      <c r="BO95" s="4"/>
      <c r="BP95" s="4"/>
      <c r="BQ95" s="4"/>
    </row>
    <row r="96" spans="1:69" s="20" customFormat="1" ht="20.149999999999999" hidden="1" customHeight="1" x14ac:dyDescent="0.35">
      <c r="A96" s="5"/>
      <c r="B96" s="24"/>
      <c r="C96" s="51"/>
      <c r="D96" s="29"/>
      <c r="E96" s="29"/>
      <c r="F96" s="29"/>
      <c r="G96" s="29"/>
      <c r="H96" s="29"/>
      <c r="I96" s="29"/>
      <c r="J96" s="29"/>
      <c r="K96" s="29"/>
      <c r="L96" s="29"/>
      <c r="M96" s="29"/>
      <c r="N96" s="29"/>
      <c r="O96" s="15"/>
      <c r="P96" s="15"/>
      <c r="Q96" s="4"/>
      <c r="R96" s="4"/>
      <c r="S96" s="4"/>
      <c r="T96" s="4"/>
      <c r="U96" s="4"/>
      <c r="V96" s="4"/>
      <c r="W96" s="4"/>
      <c r="X96" s="4"/>
      <c r="Y96" s="4"/>
      <c r="Z96" s="4"/>
      <c r="AA96" s="4"/>
      <c r="AB96" s="4"/>
      <c r="AC96" s="4"/>
      <c r="AD96" s="4"/>
      <c r="AE96" s="4"/>
      <c r="AF96" s="4"/>
      <c r="AG96" s="4"/>
      <c r="AH96" s="4"/>
      <c r="AI96" s="4"/>
      <c r="AJ96" s="4"/>
      <c r="AK96" s="4"/>
      <c r="AL96" s="4"/>
      <c r="AM96" s="4"/>
      <c r="AN96" s="4"/>
      <c r="AO96" s="4"/>
      <c r="AP96" s="4"/>
      <c r="AQ96" s="4"/>
      <c r="AR96" s="4"/>
      <c r="AS96" s="4"/>
      <c r="AT96" s="4"/>
      <c r="AU96" s="4"/>
      <c r="AV96" s="4"/>
      <c r="AW96" s="4"/>
      <c r="AX96" s="4"/>
      <c r="AY96" s="4"/>
      <c r="AZ96" s="4"/>
      <c r="BA96" s="4"/>
      <c r="BB96" s="4"/>
      <c r="BC96" s="4"/>
      <c r="BD96" s="4"/>
      <c r="BE96" s="4"/>
      <c r="BF96" s="4"/>
      <c r="BG96" s="4"/>
      <c r="BH96" s="4"/>
      <c r="BI96" s="4"/>
      <c r="BJ96" s="4"/>
      <c r="BK96" s="4"/>
      <c r="BL96" s="4"/>
      <c r="BM96" s="4"/>
      <c r="BN96" s="4"/>
      <c r="BO96" s="4"/>
      <c r="BP96" s="4"/>
      <c r="BQ96" s="4"/>
    </row>
    <row r="97" spans="1:69" s="20" customFormat="1" ht="20.149999999999999" hidden="1" customHeight="1" x14ac:dyDescent="0.35">
      <c r="A97" s="5"/>
      <c r="B97" s="24"/>
      <c r="C97" s="51"/>
      <c r="D97" s="53"/>
      <c r="E97" s="29"/>
      <c r="F97" s="29"/>
      <c r="G97" s="29"/>
      <c r="H97" s="29"/>
      <c r="I97" s="29"/>
      <c r="J97" s="29"/>
      <c r="K97" s="29"/>
      <c r="L97" s="29"/>
      <c r="M97" s="29"/>
      <c r="N97" s="29"/>
      <c r="O97" s="15"/>
      <c r="P97" s="15"/>
      <c r="Q97" s="4"/>
      <c r="R97" s="4"/>
      <c r="S97" s="4"/>
      <c r="T97" s="4"/>
      <c r="U97" s="4"/>
      <c r="V97" s="4"/>
      <c r="W97" s="4"/>
      <c r="X97" s="4"/>
      <c r="Y97" s="4"/>
      <c r="Z97" s="4"/>
      <c r="AA97" s="4"/>
      <c r="AB97" s="4"/>
      <c r="AC97" s="4"/>
      <c r="AD97" s="4"/>
      <c r="AE97" s="4"/>
      <c r="AF97" s="4"/>
      <c r="AG97" s="4"/>
      <c r="AH97" s="4"/>
      <c r="AI97" s="4"/>
      <c r="AJ97" s="4"/>
      <c r="AK97" s="4"/>
      <c r="AL97" s="4"/>
      <c r="AM97" s="4"/>
      <c r="AN97" s="4"/>
      <c r="AO97" s="4"/>
      <c r="AP97" s="4"/>
      <c r="AQ97" s="4"/>
      <c r="AR97" s="4"/>
      <c r="AS97" s="4"/>
      <c r="AT97" s="4"/>
      <c r="AU97" s="4"/>
      <c r="AV97" s="4"/>
      <c r="AW97" s="4"/>
      <c r="AX97" s="4"/>
      <c r="AY97" s="4"/>
      <c r="AZ97" s="4"/>
      <c r="BA97" s="4"/>
      <c r="BB97" s="4"/>
      <c r="BC97" s="4"/>
      <c r="BD97" s="4"/>
      <c r="BE97" s="4"/>
      <c r="BF97" s="4"/>
      <c r="BG97" s="4"/>
      <c r="BH97" s="4"/>
      <c r="BI97" s="4"/>
      <c r="BJ97" s="4"/>
      <c r="BK97" s="4"/>
      <c r="BL97" s="4"/>
      <c r="BM97" s="4"/>
      <c r="BN97" s="4"/>
      <c r="BO97" s="4"/>
      <c r="BP97" s="4"/>
      <c r="BQ97" s="4"/>
    </row>
    <row r="98" spans="1:69" s="20" customFormat="1" ht="20.149999999999999" hidden="1" customHeight="1" x14ac:dyDescent="0.35">
      <c r="A98" s="5"/>
      <c r="B98" s="24"/>
      <c r="C98" s="51"/>
      <c r="D98" s="29"/>
      <c r="E98" s="29"/>
      <c r="F98" s="29"/>
      <c r="G98" s="29"/>
      <c r="H98" s="29"/>
      <c r="I98" s="29"/>
      <c r="J98" s="29"/>
      <c r="K98" s="29"/>
      <c r="L98" s="29"/>
      <c r="M98" s="29"/>
      <c r="N98" s="29"/>
      <c r="O98" s="15"/>
      <c r="P98" s="15"/>
      <c r="Q98" s="4"/>
      <c r="R98" s="4"/>
      <c r="S98" s="4"/>
      <c r="T98" s="4"/>
      <c r="U98" s="4"/>
      <c r="V98" s="4"/>
      <c r="W98" s="4"/>
      <c r="X98" s="4"/>
      <c r="Y98" s="4"/>
      <c r="Z98" s="4"/>
      <c r="AA98" s="4"/>
      <c r="AB98" s="4"/>
      <c r="AC98" s="4"/>
      <c r="AD98" s="4"/>
      <c r="AE98" s="4"/>
      <c r="AF98" s="4"/>
      <c r="AG98" s="4"/>
      <c r="AH98" s="4"/>
      <c r="AI98" s="4"/>
      <c r="AJ98" s="4"/>
      <c r="AK98" s="4"/>
      <c r="AL98" s="4"/>
      <c r="AM98" s="4"/>
      <c r="AN98" s="4"/>
      <c r="AO98" s="4"/>
      <c r="AP98" s="4"/>
      <c r="AQ98" s="4"/>
      <c r="AR98" s="4"/>
      <c r="AS98" s="4"/>
      <c r="AT98" s="4"/>
      <c r="AU98" s="4"/>
      <c r="AV98" s="4"/>
      <c r="AW98" s="4"/>
      <c r="AX98" s="4"/>
      <c r="AY98" s="4"/>
      <c r="AZ98" s="4"/>
      <c r="BA98" s="4"/>
      <c r="BB98" s="4"/>
      <c r="BC98" s="4"/>
      <c r="BD98" s="4"/>
      <c r="BE98" s="4"/>
      <c r="BF98" s="4"/>
      <c r="BG98" s="4"/>
      <c r="BH98" s="4"/>
      <c r="BI98" s="4"/>
      <c r="BJ98" s="4"/>
      <c r="BK98" s="4"/>
      <c r="BL98" s="4"/>
      <c r="BM98" s="4"/>
      <c r="BN98" s="4"/>
      <c r="BO98" s="4"/>
      <c r="BP98" s="4"/>
      <c r="BQ98" s="4"/>
    </row>
    <row r="99" spans="1:69" s="20" customFormat="1" ht="20.149999999999999" hidden="1" customHeight="1" x14ac:dyDescent="0.35">
      <c r="A99" s="5"/>
      <c r="B99" s="24"/>
      <c r="C99" s="51"/>
      <c r="D99" s="53"/>
      <c r="E99" s="29"/>
      <c r="F99" s="29"/>
      <c r="G99" s="29"/>
      <c r="H99" s="29"/>
      <c r="I99" s="29"/>
      <c r="J99" s="29"/>
      <c r="K99" s="29"/>
      <c r="L99" s="29"/>
      <c r="M99" s="29"/>
      <c r="N99" s="29"/>
      <c r="O99" s="15"/>
      <c r="P99" s="15"/>
      <c r="Q99" s="4"/>
      <c r="R99" s="4"/>
      <c r="S99" s="4"/>
      <c r="T99" s="4"/>
      <c r="U99" s="4"/>
      <c r="V99" s="4"/>
      <c r="W99" s="4"/>
      <c r="X99" s="4"/>
      <c r="Y99" s="4"/>
      <c r="Z99" s="4"/>
      <c r="AA99" s="4"/>
      <c r="AB99" s="4"/>
      <c r="AC99" s="4"/>
      <c r="AD99" s="4"/>
      <c r="AE99" s="4"/>
      <c r="AF99" s="4"/>
      <c r="AG99" s="4"/>
      <c r="AH99" s="4"/>
      <c r="AI99" s="4"/>
      <c r="AJ99" s="4"/>
      <c r="AK99" s="4"/>
      <c r="AL99" s="4"/>
      <c r="AM99" s="4"/>
      <c r="AN99" s="4"/>
      <c r="AO99" s="4"/>
      <c r="AP99" s="4"/>
      <c r="AQ99" s="4"/>
      <c r="AR99" s="4"/>
      <c r="AS99" s="4"/>
      <c r="AT99" s="4"/>
      <c r="AU99" s="4"/>
      <c r="AV99" s="4"/>
      <c r="AW99" s="4"/>
      <c r="AX99" s="4"/>
      <c r="AY99" s="4"/>
      <c r="AZ99" s="4"/>
      <c r="BA99" s="4"/>
      <c r="BB99" s="4"/>
      <c r="BC99" s="4"/>
      <c r="BD99" s="4"/>
      <c r="BE99" s="4"/>
      <c r="BF99" s="4"/>
      <c r="BG99" s="4"/>
      <c r="BH99" s="4"/>
      <c r="BI99" s="4"/>
      <c r="BJ99" s="4"/>
      <c r="BK99" s="4"/>
      <c r="BL99" s="4"/>
      <c r="BM99" s="4"/>
      <c r="BN99" s="4"/>
      <c r="BO99" s="4"/>
      <c r="BP99" s="4"/>
      <c r="BQ99" s="4"/>
    </row>
    <row r="100" spans="1:69" s="20" customFormat="1" ht="20.149999999999999" hidden="1" customHeight="1" x14ac:dyDescent="0.35">
      <c r="A100" s="5"/>
      <c r="B100" s="24"/>
      <c r="C100" s="51"/>
      <c r="D100" s="29"/>
      <c r="E100" s="29"/>
      <c r="F100" s="29"/>
      <c r="G100" s="29"/>
      <c r="H100" s="29"/>
      <c r="I100" s="29"/>
      <c r="J100" s="29"/>
      <c r="K100" s="29"/>
      <c r="L100" s="29"/>
      <c r="M100" s="29"/>
      <c r="N100" s="29"/>
      <c r="O100" s="15"/>
      <c r="P100" s="15"/>
      <c r="Q100" s="4"/>
      <c r="R100" s="4"/>
      <c r="S100" s="4"/>
      <c r="T100" s="4"/>
      <c r="U100" s="4"/>
      <c r="V100" s="4"/>
      <c r="W100" s="4"/>
      <c r="X100" s="4"/>
      <c r="Y100" s="4"/>
      <c r="Z100" s="4"/>
      <c r="AA100" s="4"/>
      <c r="AB100" s="4"/>
      <c r="AC100" s="4"/>
      <c r="AD100" s="4"/>
      <c r="AE100" s="4"/>
      <c r="AF100" s="4"/>
      <c r="AG100" s="4"/>
      <c r="AH100" s="4"/>
      <c r="AI100" s="4"/>
      <c r="AJ100" s="4"/>
      <c r="AK100" s="4"/>
      <c r="AL100" s="4"/>
      <c r="AM100" s="4"/>
      <c r="AN100" s="4"/>
      <c r="AO100" s="4"/>
      <c r="AP100" s="4"/>
      <c r="AQ100" s="4"/>
      <c r="AR100" s="4"/>
      <c r="AS100" s="4"/>
      <c r="AT100" s="4"/>
      <c r="AU100" s="4"/>
      <c r="AV100" s="4"/>
      <c r="AW100" s="4"/>
      <c r="AX100" s="4"/>
      <c r="AY100" s="4"/>
      <c r="AZ100" s="4"/>
      <c r="BA100" s="4"/>
      <c r="BB100" s="4"/>
      <c r="BC100" s="4"/>
      <c r="BD100" s="4"/>
      <c r="BE100" s="4"/>
      <c r="BF100" s="4"/>
      <c r="BG100" s="4"/>
      <c r="BH100" s="4"/>
      <c r="BI100" s="4"/>
      <c r="BJ100" s="4"/>
      <c r="BK100" s="4"/>
      <c r="BL100" s="4"/>
      <c r="BM100" s="4"/>
      <c r="BN100" s="4"/>
      <c r="BO100" s="4"/>
      <c r="BP100" s="4"/>
      <c r="BQ100" s="4"/>
    </row>
    <row r="101" spans="1:69" s="20" customFormat="1" ht="20.149999999999999" hidden="1" customHeight="1" x14ac:dyDescent="0.35">
      <c r="A101" s="5"/>
      <c r="B101" s="29"/>
      <c r="C101" s="29"/>
      <c r="D101" s="53"/>
      <c r="E101" s="29"/>
      <c r="F101" s="29"/>
      <c r="G101" s="29"/>
      <c r="H101" s="29"/>
      <c r="I101" s="29"/>
      <c r="J101" s="29"/>
      <c r="K101" s="29"/>
      <c r="L101" s="29"/>
      <c r="M101" s="29"/>
      <c r="N101" s="29"/>
      <c r="O101" s="15"/>
      <c r="P101" s="15"/>
      <c r="Q101" s="4"/>
      <c r="R101" s="4"/>
      <c r="S101" s="4"/>
      <c r="T101" s="4"/>
      <c r="U101" s="4"/>
      <c r="V101" s="4"/>
      <c r="W101" s="4"/>
      <c r="X101" s="4"/>
      <c r="Y101" s="4"/>
      <c r="Z101" s="4"/>
      <c r="AA101" s="4"/>
      <c r="AB101" s="4"/>
      <c r="AC101" s="4"/>
      <c r="AD101" s="4"/>
      <c r="AE101" s="4"/>
      <c r="AF101" s="4"/>
      <c r="AG101" s="4"/>
      <c r="AH101" s="4"/>
      <c r="AI101" s="4"/>
      <c r="AJ101" s="4"/>
      <c r="AK101" s="4"/>
      <c r="AL101" s="4"/>
      <c r="AM101" s="4"/>
      <c r="AN101" s="4"/>
      <c r="AO101" s="4"/>
      <c r="AP101" s="4"/>
      <c r="AQ101" s="4"/>
      <c r="AR101" s="4"/>
      <c r="AS101" s="4"/>
      <c r="AT101" s="4"/>
      <c r="AU101" s="4"/>
      <c r="AV101" s="4"/>
      <c r="AW101" s="4"/>
      <c r="AX101" s="4"/>
      <c r="AY101" s="4"/>
      <c r="AZ101" s="4"/>
      <c r="BA101" s="4"/>
      <c r="BB101" s="4"/>
      <c r="BC101" s="4"/>
      <c r="BD101" s="4"/>
      <c r="BE101" s="4"/>
      <c r="BF101" s="4"/>
      <c r="BG101" s="4"/>
      <c r="BH101" s="4"/>
      <c r="BI101" s="4"/>
      <c r="BJ101" s="4"/>
      <c r="BK101" s="4"/>
      <c r="BL101" s="4"/>
      <c r="BM101" s="4"/>
      <c r="BN101" s="4"/>
      <c r="BO101" s="4"/>
      <c r="BP101" s="4"/>
      <c r="BQ101" s="4"/>
    </row>
    <row r="102" spans="1:69" s="20" customFormat="1" ht="20.149999999999999" hidden="1" customHeight="1" x14ac:dyDescent="0.35">
      <c r="A102" s="5"/>
      <c r="B102" s="24"/>
      <c r="C102" s="51"/>
      <c r="D102" s="29"/>
      <c r="E102" s="29"/>
      <c r="F102" s="29"/>
      <c r="G102" s="29"/>
      <c r="H102" s="29"/>
      <c r="I102" s="29"/>
      <c r="J102" s="29"/>
      <c r="K102" s="29"/>
      <c r="L102" s="29"/>
      <c r="M102" s="29"/>
      <c r="N102" s="29"/>
      <c r="O102" s="15"/>
      <c r="P102" s="15"/>
      <c r="Q102" s="4"/>
      <c r="R102" s="4"/>
      <c r="S102" s="4"/>
      <c r="T102" s="4"/>
      <c r="U102" s="4"/>
      <c r="V102" s="4"/>
      <c r="W102" s="4"/>
      <c r="X102" s="4"/>
      <c r="Y102" s="4"/>
      <c r="Z102" s="4"/>
      <c r="AA102" s="4"/>
      <c r="AB102" s="4"/>
      <c r="AC102" s="4"/>
      <c r="AD102" s="4"/>
      <c r="AE102" s="4"/>
      <c r="AF102" s="4"/>
      <c r="AG102" s="4"/>
      <c r="AH102" s="4"/>
      <c r="AI102" s="4"/>
      <c r="AJ102" s="4"/>
      <c r="AK102" s="4"/>
      <c r="AL102" s="4"/>
      <c r="AM102" s="4"/>
      <c r="AN102" s="4"/>
      <c r="AO102" s="4"/>
      <c r="AP102" s="4"/>
      <c r="AQ102" s="4"/>
      <c r="AR102" s="4"/>
      <c r="AS102" s="4"/>
      <c r="AT102" s="4"/>
      <c r="AU102" s="4"/>
      <c r="AV102" s="4"/>
      <c r="AW102" s="4"/>
      <c r="AX102" s="4"/>
      <c r="AY102" s="4"/>
      <c r="AZ102" s="4"/>
      <c r="BA102" s="4"/>
      <c r="BB102" s="4"/>
      <c r="BC102" s="4"/>
      <c r="BD102" s="4"/>
      <c r="BE102" s="4"/>
      <c r="BF102" s="4"/>
      <c r="BG102" s="4"/>
      <c r="BH102" s="4"/>
      <c r="BI102" s="4"/>
      <c r="BJ102" s="4"/>
      <c r="BK102" s="4"/>
      <c r="BL102" s="4"/>
      <c r="BM102" s="4"/>
      <c r="BN102" s="4"/>
      <c r="BO102" s="4"/>
      <c r="BP102" s="4"/>
      <c r="BQ102" s="4"/>
    </row>
    <row r="103" spans="1:69" s="37" customFormat="1" ht="20.149999999999999" hidden="1" customHeight="1" x14ac:dyDescent="0.35">
      <c r="A103" s="56"/>
      <c r="B103" s="54"/>
      <c r="C103" s="51"/>
      <c r="D103" s="53"/>
      <c r="E103" s="29"/>
      <c r="F103" s="29"/>
      <c r="G103" s="29"/>
      <c r="H103" s="29"/>
      <c r="I103" s="29"/>
      <c r="J103" s="29"/>
      <c r="K103" s="29"/>
      <c r="L103" s="29"/>
      <c r="M103" s="29"/>
      <c r="N103" s="29"/>
      <c r="O103" s="57"/>
      <c r="P103" s="57"/>
      <c r="Q103" s="4"/>
      <c r="R103" s="4"/>
      <c r="S103" s="4"/>
      <c r="T103" s="4"/>
      <c r="U103" s="4"/>
      <c r="V103" s="4"/>
      <c r="W103" s="4"/>
      <c r="X103" s="4"/>
      <c r="Y103" s="4"/>
      <c r="Z103" s="4"/>
      <c r="AA103" s="4"/>
      <c r="AB103" s="4"/>
      <c r="AC103" s="4"/>
      <c r="AD103" s="4"/>
      <c r="AE103" s="4"/>
      <c r="AF103" s="4"/>
      <c r="AG103" s="4"/>
      <c r="AH103" s="4"/>
      <c r="AI103" s="4"/>
      <c r="AJ103" s="4"/>
      <c r="AK103" s="4"/>
      <c r="AL103" s="4"/>
      <c r="AM103" s="4"/>
      <c r="AN103" s="4"/>
      <c r="AO103" s="4"/>
      <c r="AP103" s="4"/>
      <c r="AQ103" s="4"/>
      <c r="AR103" s="4"/>
      <c r="AS103" s="4"/>
      <c r="AT103" s="4"/>
      <c r="AU103" s="4"/>
      <c r="AV103" s="4"/>
      <c r="AW103" s="4"/>
      <c r="AX103" s="4"/>
      <c r="AY103" s="4"/>
      <c r="AZ103" s="4"/>
      <c r="BA103" s="4"/>
      <c r="BB103" s="4"/>
      <c r="BC103" s="4"/>
      <c r="BD103" s="4"/>
      <c r="BE103" s="4"/>
      <c r="BF103" s="4"/>
      <c r="BG103" s="4"/>
      <c r="BH103" s="4"/>
      <c r="BI103" s="4"/>
      <c r="BJ103" s="4"/>
      <c r="BK103" s="4"/>
      <c r="BL103" s="4"/>
      <c r="BM103" s="4"/>
      <c r="BN103" s="4"/>
      <c r="BO103" s="4"/>
      <c r="BP103" s="4"/>
      <c r="BQ103" s="4"/>
    </row>
    <row r="104" spans="1:69" s="13" customFormat="1" ht="20.149999999999999" hidden="1" customHeight="1" x14ac:dyDescent="0.35">
      <c r="A104" s="58"/>
      <c r="B104" s="59"/>
      <c r="C104" s="51"/>
      <c r="D104" s="29"/>
      <c r="E104" s="29"/>
      <c r="F104" s="29"/>
      <c r="G104" s="29"/>
      <c r="H104" s="29"/>
      <c r="I104" s="29"/>
      <c r="J104" s="29"/>
      <c r="K104" s="29"/>
      <c r="L104" s="29"/>
      <c r="M104" s="29"/>
      <c r="N104" s="29"/>
      <c r="O104" s="27"/>
      <c r="P104" s="27"/>
      <c r="Q104" s="4"/>
      <c r="R104" s="4"/>
      <c r="S104" s="4"/>
      <c r="T104" s="4"/>
      <c r="U104" s="4"/>
      <c r="V104" s="4"/>
      <c r="W104" s="4"/>
      <c r="X104" s="4"/>
      <c r="Y104" s="4"/>
      <c r="Z104" s="4"/>
      <c r="AA104" s="4"/>
      <c r="AB104" s="4"/>
      <c r="AC104" s="4"/>
      <c r="AD104" s="4"/>
      <c r="AE104" s="4"/>
      <c r="AF104" s="4"/>
      <c r="AG104" s="4"/>
      <c r="AH104" s="4"/>
      <c r="AI104" s="4"/>
      <c r="AJ104" s="4"/>
      <c r="AK104" s="4"/>
      <c r="AL104" s="4"/>
      <c r="AM104" s="4"/>
      <c r="AN104" s="4"/>
      <c r="AO104" s="4"/>
      <c r="AP104" s="4"/>
      <c r="AQ104" s="4"/>
      <c r="AR104" s="4"/>
      <c r="AS104" s="4"/>
      <c r="AT104" s="4"/>
      <c r="AU104" s="4"/>
      <c r="AV104" s="4"/>
      <c r="AW104" s="4"/>
      <c r="AX104" s="4"/>
      <c r="AY104" s="4"/>
      <c r="AZ104" s="4"/>
      <c r="BA104" s="4"/>
      <c r="BB104" s="4"/>
      <c r="BC104" s="4"/>
      <c r="BD104" s="4"/>
      <c r="BE104" s="4"/>
      <c r="BF104" s="4"/>
      <c r="BG104" s="4"/>
      <c r="BH104" s="4"/>
      <c r="BI104" s="4"/>
      <c r="BJ104" s="4"/>
      <c r="BK104" s="4"/>
      <c r="BL104" s="4"/>
      <c r="BM104" s="4"/>
      <c r="BN104" s="4"/>
      <c r="BO104" s="4"/>
      <c r="BP104" s="4"/>
      <c r="BQ104" s="4"/>
    </row>
    <row r="105" spans="1:69" s="20" customFormat="1" ht="20.149999999999999" hidden="1" customHeight="1" x14ac:dyDescent="0.35">
      <c r="A105" s="7"/>
      <c r="B105" s="60"/>
      <c r="C105" s="60"/>
      <c r="D105" s="53"/>
      <c r="E105" s="29"/>
      <c r="F105" s="29"/>
      <c r="G105" s="29"/>
      <c r="H105" s="29"/>
      <c r="I105" s="29"/>
      <c r="J105" s="29"/>
      <c r="K105" s="29"/>
      <c r="L105" s="29"/>
      <c r="M105" s="29"/>
      <c r="N105" s="29"/>
      <c r="O105" s="15"/>
      <c r="P105" s="15"/>
      <c r="Q105" s="4"/>
      <c r="R105" s="4"/>
      <c r="S105" s="4"/>
      <c r="T105" s="4"/>
      <c r="U105" s="4"/>
      <c r="V105" s="4"/>
      <c r="W105" s="4"/>
      <c r="X105" s="4"/>
      <c r="Y105" s="4"/>
      <c r="Z105" s="4"/>
      <c r="AA105" s="4"/>
      <c r="AB105" s="4"/>
      <c r="AC105" s="4"/>
      <c r="AD105" s="4"/>
      <c r="AE105" s="4"/>
      <c r="AF105" s="4"/>
      <c r="AG105" s="4"/>
      <c r="AH105" s="4"/>
      <c r="AI105" s="4"/>
      <c r="AJ105" s="4"/>
      <c r="AK105" s="4"/>
      <c r="AL105" s="4"/>
      <c r="AM105" s="4"/>
      <c r="AN105" s="4"/>
      <c r="AO105" s="4"/>
      <c r="AP105" s="4"/>
      <c r="AQ105" s="4"/>
      <c r="AR105" s="4"/>
      <c r="AS105" s="4"/>
      <c r="AT105" s="4"/>
      <c r="AU105" s="4"/>
      <c r="AV105" s="4"/>
      <c r="AW105" s="4"/>
      <c r="AX105" s="4"/>
      <c r="AY105" s="4"/>
      <c r="AZ105" s="4"/>
      <c r="BA105" s="4"/>
      <c r="BB105" s="4"/>
      <c r="BC105" s="4"/>
      <c r="BD105" s="4"/>
      <c r="BE105" s="4"/>
      <c r="BF105" s="4"/>
      <c r="BG105" s="4"/>
      <c r="BH105" s="4"/>
      <c r="BI105" s="4"/>
      <c r="BJ105" s="4"/>
      <c r="BK105" s="4"/>
      <c r="BL105" s="4"/>
      <c r="BM105" s="4"/>
      <c r="BN105" s="4"/>
      <c r="BO105" s="4"/>
      <c r="BP105" s="4"/>
      <c r="BQ105" s="4"/>
    </row>
    <row r="106" spans="1:69" s="20" customFormat="1" ht="20.149999999999999" hidden="1" customHeight="1" x14ac:dyDescent="0.35">
      <c r="A106" s="5"/>
      <c r="B106" s="24"/>
      <c r="C106" s="51"/>
      <c r="D106" s="29"/>
      <c r="E106" s="29"/>
      <c r="F106" s="29"/>
      <c r="G106" s="29"/>
      <c r="H106" s="29"/>
      <c r="I106" s="29"/>
      <c r="J106" s="29"/>
      <c r="K106" s="29"/>
      <c r="L106" s="29"/>
      <c r="M106" s="29"/>
      <c r="N106" s="29"/>
      <c r="O106" s="15"/>
      <c r="P106" s="15"/>
      <c r="Q106" s="4"/>
      <c r="R106" s="4"/>
      <c r="S106" s="4"/>
      <c r="T106" s="4"/>
      <c r="U106" s="4"/>
      <c r="V106" s="4"/>
      <c r="W106" s="4"/>
      <c r="X106" s="4"/>
      <c r="Y106" s="4"/>
      <c r="Z106" s="4"/>
      <c r="AA106" s="4"/>
      <c r="AB106" s="4"/>
      <c r="AC106" s="4"/>
      <c r="AD106" s="4"/>
      <c r="AE106" s="4"/>
      <c r="AF106" s="4"/>
      <c r="AG106" s="4"/>
      <c r="AH106" s="4"/>
      <c r="AI106" s="4"/>
      <c r="AJ106" s="4"/>
      <c r="AK106" s="4"/>
      <c r="AL106" s="4"/>
      <c r="AM106" s="4"/>
      <c r="AN106" s="4"/>
      <c r="AO106" s="4"/>
      <c r="AP106" s="4"/>
      <c r="AQ106" s="4"/>
      <c r="AR106" s="4"/>
      <c r="AS106" s="4"/>
      <c r="AT106" s="4"/>
      <c r="AU106" s="4"/>
      <c r="AV106" s="4"/>
      <c r="AW106" s="4"/>
      <c r="AX106" s="4"/>
      <c r="AY106" s="4"/>
      <c r="AZ106" s="4"/>
      <c r="BA106" s="4"/>
      <c r="BB106" s="4"/>
      <c r="BC106" s="4"/>
      <c r="BD106" s="4"/>
      <c r="BE106" s="4"/>
      <c r="BF106" s="4"/>
      <c r="BG106" s="4"/>
      <c r="BH106" s="4"/>
      <c r="BI106" s="4"/>
      <c r="BJ106" s="4"/>
      <c r="BK106" s="4"/>
      <c r="BL106" s="4"/>
      <c r="BM106" s="4"/>
      <c r="BN106" s="4"/>
      <c r="BO106" s="4"/>
      <c r="BP106" s="4"/>
      <c r="BQ106" s="4"/>
    </row>
    <row r="107" spans="1:69" s="20" customFormat="1" ht="20.149999999999999" hidden="1" customHeight="1" x14ac:dyDescent="0.35">
      <c r="A107" s="5"/>
      <c r="B107" s="24"/>
      <c r="C107" s="51"/>
      <c r="D107" s="61"/>
      <c r="E107" s="29"/>
      <c r="F107" s="62"/>
      <c r="G107" s="29"/>
      <c r="H107" s="29"/>
      <c r="I107" s="29"/>
      <c r="J107" s="29"/>
      <c r="K107" s="29"/>
      <c r="L107" s="29"/>
      <c r="M107" s="29"/>
      <c r="N107" s="29"/>
      <c r="O107" s="15"/>
      <c r="P107" s="15"/>
      <c r="Q107" s="4"/>
      <c r="R107" s="4"/>
      <c r="S107" s="4"/>
      <c r="T107" s="4"/>
      <c r="U107" s="4"/>
      <c r="V107" s="4"/>
      <c r="W107" s="4"/>
      <c r="X107" s="4"/>
      <c r="Y107" s="4"/>
      <c r="Z107" s="4"/>
      <c r="AA107" s="4"/>
      <c r="AB107" s="4"/>
      <c r="AC107" s="4"/>
      <c r="AD107" s="4"/>
      <c r="AE107" s="4"/>
      <c r="AF107" s="4"/>
      <c r="AG107" s="4"/>
      <c r="AH107" s="4"/>
      <c r="AI107" s="4"/>
      <c r="AJ107" s="4"/>
      <c r="AK107" s="4"/>
      <c r="AL107" s="4"/>
      <c r="AM107" s="4"/>
      <c r="AN107" s="4"/>
      <c r="AO107" s="4"/>
      <c r="AP107" s="4"/>
      <c r="AQ107" s="4"/>
      <c r="AR107" s="4"/>
      <c r="AS107" s="4"/>
      <c r="AT107" s="4"/>
      <c r="AU107" s="4"/>
      <c r="AV107" s="4"/>
      <c r="AW107" s="4"/>
      <c r="AX107" s="4"/>
      <c r="AY107" s="4"/>
      <c r="AZ107" s="4"/>
      <c r="BA107" s="4"/>
      <c r="BB107" s="4"/>
      <c r="BC107" s="4"/>
      <c r="BD107" s="4"/>
      <c r="BE107" s="4"/>
      <c r="BF107" s="4"/>
      <c r="BG107" s="4"/>
      <c r="BH107" s="4"/>
      <c r="BI107" s="4"/>
      <c r="BJ107" s="4"/>
      <c r="BK107" s="4"/>
      <c r="BL107" s="4"/>
      <c r="BM107" s="4"/>
      <c r="BN107" s="4"/>
      <c r="BO107" s="4"/>
      <c r="BP107" s="4"/>
      <c r="BQ107" s="4"/>
    </row>
    <row r="108" spans="1:69" s="20" customFormat="1" ht="20.149999999999999" hidden="1" customHeight="1" x14ac:dyDescent="0.35">
      <c r="A108" s="7"/>
      <c r="B108" s="22"/>
      <c r="C108" s="15"/>
      <c r="D108" s="29"/>
      <c r="E108" s="29"/>
      <c r="F108" s="29"/>
      <c r="G108" s="29"/>
      <c r="H108" s="29"/>
      <c r="I108" s="29"/>
      <c r="J108" s="29"/>
      <c r="K108" s="29"/>
      <c r="L108" s="29"/>
      <c r="M108" s="29"/>
      <c r="N108" s="29"/>
      <c r="O108" s="15"/>
      <c r="P108" s="15"/>
      <c r="Q108" s="4"/>
      <c r="R108" s="4"/>
      <c r="S108" s="4"/>
      <c r="T108" s="4"/>
      <c r="U108" s="4"/>
      <c r="V108" s="4"/>
      <c r="W108" s="4"/>
      <c r="X108" s="4"/>
      <c r="Y108" s="4"/>
      <c r="Z108" s="4"/>
      <c r="AA108" s="4"/>
      <c r="AB108" s="4"/>
      <c r="AC108" s="4"/>
      <c r="AD108" s="4"/>
      <c r="AE108" s="4"/>
      <c r="AF108" s="4"/>
      <c r="AG108" s="4"/>
      <c r="AH108" s="4"/>
      <c r="AI108" s="4"/>
      <c r="AJ108" s="4"/>
      <c r="AK108" s="4"/>
      <c r="AL108" s="4"/>
      <c r="AM108" s="4"/>
      <c r="AN108" s="4"/>
      <c r="AO108" s="4"/>
      <c r="AP108" s="4"/>
      <c r="AQ108" s="4"/>
      <c r="AR108" s="4"/>
      <c r="AS108" s="4"/>
      <c r="AT108" s="4"/>
      <c r="AU108" s="4"/>
      <c r="AV108" s="4"/>
      <c r="AW108" s="4"/>
      <c r="AX108" s="4"/>
      <c r="AY108" s="4"/>
      <c r="AZ108" s="4"/>
      <c r="BA108" s="4"/>
      <c r="BB108" s="4"/>
      <c r="BC108" s="4"/>
      <c r="BD108" s="4"/>
      <c r="BE108" s="4"/>
      <c r="BF108" s="4"/>
      <c r="BG108" s="4"/>
      <c r="BH108" s="4"/>
      <c r="BI108" s="4"/>
      <c r="BJ108" s="4"/>
      <c r="BK108" s="4"/>
      <c r="BL108" s="4"/>
      <c r="BM108" s="4"/>
      <c r="BN108" s="4"/>
      <c r="BO108" s="4"/>
      <c r="BP108" s="4"/>
      <c r="BQ108" s="4"/>
    </row>
    <row r="109" spans="1:69" s="20" customFormat="1" ht="20.149999999999999" hidden="1" customHeight="1" x14ac:dyDescent="0.35">
      <c r="A109" s="7"/>
      <c r="B109" s="22"/>
      <c r="C109" s="29"/>
      <c r="D109" s="29"/>
      <c r="E109" s="29"/>
      <c r="F109" s="29"/>
      <c r="G109" s="29"/>
      <c r="H109" s="29"/>
      <c r="I109" s="29"/>
      <c r="J109" s="29"/>
      <c r="K109" s="29"/>
      <c r="L109" s="29"/>
      <c r="M109" s="29"/>
      <c r="N109" s="29"/>
      <c r="O109" s="15"/>
      <c r="P109" s="15"/>
      <c r="Q109" s="4"/>
      <c r="R109" s="4"/>
      <c r="S109" s="4"/>
      <c r="T109" s="4"/>
      <c r="U109" s="4"/>
      <c r="V109" s="4"/>
      <c r="W109" s="4"/>
      <c r="X109" s="4"/>
      <c r="Y109" s="4"/>
      <c r="Z109" s="4"/>
      <c r="AA109" s="4"/>
      <c r="AB109" s="4"/>
      <c r="AC109" s="4"/>
      <c r="AD109" s="4"/>
      <c r="AE109" s="4"/>
      <c r="AF109" s="4"/>
      <c r="AG109" s="4"/>
      <c r="AH109" s="4"/>
      <c r="AI109" s="4"/>
      <c r="AJ109" s="4"/>
      <c r="AK109" s="4"/>
      <c r="AL109" s="4"/>
      <c r="AM109" s="4"/>
      <c r="AN109" s="4"/>
      <c r="AO109" s="4"/>
      <c r="AP109" s="4"/>
      <c r="AQ109" s="4"/>
      <c r="AR109" s="4"/>
      <c r="AS109" s="4"/>
      <c r="AT109" s="4"/>
      <c r="AU109" s="4"/>
      <c r="AV109" s="4"/>
      <c r="AW109" s="4"/>
      <c r="AX109" s="4"/>
      <c r="AY109" s="4"/>
      <c r="AZ109" s="4"/>
      <c r="BA109" s="4"/>
      <c r="BB109" s="4"/>
      <c r="BC109" s="4"/>
      <c r="BD109" s="4"/>
      <c r="BE109" s="4"/>
      <c r="BF109" s="4"/>
      <c r="BG109" s="4"/>
      <c r="BH109" s="4"/>
      <c r="BI109" s="4"/>
      <c r="BJ109" s="4"/>
      <c r="BK109" s="4"/>
      <c r="BL109" s="4"/>
      <c r="BM109" s="4"/>
      <c r="BN109" s="4"/>
      <c r="BO109" s="4"/>
      <c r="BP109" s="4"/>
      <c r="BQ109" s="4"/>
    </row>
    <row r="110" spans="1:69" s="20" customFormat="1" ht="20.149999999999999" hidden="1" customHeight="1" x14ac:dyDescent="0.35">
      <c r="B110" s="18"/>
      <c r="C110" s="18"/>
      <c r="D110" s="18"/>
      <c r="E110" s="18"/>
      <c r="F110" s="15"/>
      <c r="G110" s="15"/>
      <c r="H110" s="19"/>
      <c r="I110" s="15"/>
      <c r="J110" s="15"/>
      <c r="K110" s="15"/>
      <c r="L110" s="15"/>
      <c r="M110" s="15"/>
      <c r="N110" s="15"/>
      <c r="O110" s="15"/>
      <c r="P110" s="15"/>
      <c r="Q110" s="4"/>
      <c r="R110" s="4"/>
      <c r="S110" s="4"/>
      <c r="T110" s="4"/>
      <c r="U110" s="4"/>
      <c r="V110" s="4"/>
      <c r="W110" s="4"/>
      <c r="X110" s="4"/>
      <c r="Y110" s="4"/>
      <c r="Z110" s="4"/>
      <c r="AA110" s="4"/>
      <c r="AB110" s="4"/>
      <c r="AC110" s="4"/>
      <c r="AD110" s="4"/>
      <c r="AE110" s="4"/>
      <c r="AF110" s="4"/>
      <c r="AG110" s="4"/>
      <c r="AH110" s="4"/>
      <c r="AI110" s="4"/>
      <c r="AJ110" s="4"/>
      <c r="AK110" s="4"/>
      <c r="AL110" s="4"/>
      <c r="AM110" s="4"/>
      <c r="AN110" s="4"/>
      <c r="AO110" s="4"/>
      <c r="AP110" s="4"/>
      <c r="AQ110" s="4"/>
      <c r="AR110" s="4"/>
      <c r="AS110" s="4"/>
      <c r="AT110" s="4"/>
      <c r="AU110" s="4"/>
      <c r="AV110" s="4"/>
      <c r="AW110" s="4"/>
      <c r="AX110" s="4"/>
      <c r="AY110" s="4"/>
      <c r="AZ110" s="4"/>
      <c r="BA110" s="4"/>
      <c r="BB110" s="4"/>
      <c r="BC110" s="4"/>
      <c r="BD110" s="4"/>
      <c r="BE110" s="4"/>
      <c r="BF110" s="4"/>
      <c r="BG110" s="4"/>
      <c r="BH110" s="4"/>
      <c r="BI110" s="4"/>
      <c r="BJ110" s="4"/>
      <c r="BK110" s="4"/>
      <c r="BL110" s="4"/>
      <c r="BM110" s="4"/>
      <c r="BN110" s="4"/>
      <c r="BO110" s="4"/>
      <c r="BP110" s="4"/>
      <c r="BQ110" s="4"/>
    </row>
    <row r="111" spans="1:69" s="20" customFormat="1" ht="20.149999999999999" hidden="1" customHeight="1" x14ac:dyDescent="0.35">
      <c r="B111" s="25"/>
      <c r="C111" s="26"/>
      <c r="D111" s="26"/>
      <c r="E111" s="26"/>
      <c r="F111" s="26"/>
      <c r="G111" s="26"/>
      <c r="H111" s="26"/>
      <c r="I111" s="26"/>
      <c r="J111" s="26"/>
      <c r="K111" s="26"/>
      <c r="L111" s="26"/>
      <c r="M111" s="26"/>
      <c r="N111" s="26"/>
      <c r="O111" s="26"/>
      <c r="P111" s="26"/>
      <c r="Q111" s="4"/>
      <c r="R111" s="4"/>
      <c r="S111" s="4"/>
      <c r="T111" s="4"/>
      <c r="U111" s="4"/>
      <c r="V111" s="4"/>
      <c r="W111" s="4"/>
      <c r="X111" s="4"/>
      <c r="Y111" s="4"/>
      <c r="Z111" s="4"/>
      <c r="AA111" s="4"/>
      <c r="AB111" s="4"/>
      <c r="AC111" s="4"/>
      <c r="AD111" s="4"/>
      <c r="AE111" s="4"/>
      <c r="AF111" s="4"/>
      <c r="AG111" s="4"/>
      <c r="AH111" s="4"/>
      <c r="AI111" s="4"/>
      <c r="AJ111" s="4"/>
      <c r="AK111" s="4"/>
      <c r="AL111" s="4"/>
      <c r="AM111" s="4"/>
      <c r="AN111" s="4"/>
      <c r="AO111" s="4"/>
      <c r="AP111" s="4"/>
      <c r="AQ111" s="4"/>
      <c r="AR111" s="4"/>
      <c r="AS111" s="4"/>
      <c r="AT111" s="4"/>
      <c r="AU111" s="4"/>
      <c r="AV111" s="4"/>
      <c r="AW111" s="4"/>
      <c r="AX111" s="4"/>
      <c r="AY111" s="4"/>
      <c r="AZ111" s="4"/>
      <c r="BA111" s="4"/>
      <c r="BB111" s="4"/>
      <c r="BC111" s="4"/>
      <c r="BD111" s="4"/>
      <c r="BE111" s="4"/>
      <c r="BF111" s="4"/>
      <c r="BG111" s="4"/>
      <c r="BH111" s="4"/>
      <c r="BI111" s="4"/>
      <c r="BJ111" s="4"/>
      <c r="BK111" s="4"/>
      <c r="BL111" s="4"/>
      <c r="BM111" s="4"/>
      <c r="BN111" s="4"/>
      <c r="BO111" s="4"/>
      <c r="BP111" s="4"/>
      <c r="BQ111" s="4"/>
    </row>
    <row r="112" spans="1:69" s="20" customFormat="1" ht="20.149999999999999" hidden="1" customHeight="1" x14ac:dyDescent="0.35">
      <c r="B112" s="22"/>
      <c r="C112" s="29"/>
      <c r="D112" s="29"/>
      <c r="E112" s="29"/>
      <c r="F112" s="29"/>
      <c r="G112" s="29"/>
      <c r="H112" s="29"/>
      <c r="I112" s="29"/>
      <c r="J112" s="29"/>
      <c r="K112" s="29"/>
      <c r="L112" s="29"/>
      <c r="M112" s="29"/>
      <c r="N112" s="29"/>
      <c r="O112" s="15"/>
      <c r="P112" s="15"/>
      <c r="Q112" s="4"/>
      <c r="R112" s="4"/>
      <c r="S112" s="4"/>
      <c r="T112" s="4"/>
      <c r="U112" s="4"/>
      <c r="V112" s="4"/>
      <c r="W112" s="4"/>
      <c r="X112" s="4"/>
      <c r="Y112" s="4"/>
      <c r="Z112" s="4"/>
      <c r="AA112" s="4"/>
      <c r="AB112" s="4"/>
      <c r="AC112" s="4"/>
      <c r="AD112" s="4"/>
      <c r="AE112" s="4"/>
      <c r="AF112" s="4"/>
      <c r="AG112" s="4"/>
      <c r="AH112" s="4"/>
      <c r="AI112" s="4"/>
      <c r="AJ112" s="4"/>
      <c r="AK112" s="4"/>
      <c r="AL112" s="4"/>
      <c r="AM112" s="4"/>
      <c r="AN112" s="4"/>
      <c r="AO112" s="4"/>
      <c r="AP112" s="4"/>
      <c r="AQ112" s="4"/>
      <c r="AR112" s="4"/>
      <c r="AS112" s="4"/>
      <c r="AT112" s="4"/>
      <c r="AU112" s="4"/>
      <c r="AV112" s="4"/>
      <c r="AW112" s="4"/>
      <c r="AX112" s="4"/>
      <c r="AY112" s="4"/>
      <c r="AZ112" s="4"/>
      <c r="BA112" s="4"/>
      <c r="BB112" s="4"/>
      <c r="BC112" s="4"/>
      <c r="BD112" s="4"/>
      <c r="BE112" s="4"/>
      <c r="BF112" s="4"/>
      <c r="BG112" s="4"/>
      <c r="BH112" s="4"/>
      <c r="BI112" s="4"/>
      <c r="BJ112" s="4"/>
      <c r="BK112" s="4"/>
      <c r="BL112" s="4"/>
      <c r="BM112" s="4"/>
      <c r="BN112" s="4"/>
      <c r="BO112" s="4"/>
      <c r="BP112" s="4"/>
      <c r="BQ112" s="4"/>
    </row>
    <row r="113" spans="1:69" s="20" customFormat="1" ht="20.149999999999999" hidden="1" customHeight="1" x14ac:dyDescent="0.35">
      <c r="A113" s="17"/>
      <c r="B113" s="24"/>
      <c r="C113" s="29"/>
      <c r="D113" s="29"/>
      <c r="E113" s="29"/>
      <c r="F113" s="29"/>
      <c r="G113" s="29"/>
      <c r="H113" s="29"/>
      <c r="I113" s="29"/>
      <c r="J113" s="29"/>
      <c r="K113" s="29"/>
      <c r="L113" s="29"/>
      <c r="M113" s="29"/>
      <c r="N113" s="29"/>
      <c r="O113" s="15"/>
      <c r="P113" s="15"/>
      <c r="Q113" s="4"/>
      <c r="R113" s="4"/>
      <c r="S113" s="4"/>
      <c r="T113" s="4"/>
      <c r="U113" s="4"/>
      <c r="V113" s="4"/>
      <c r="W113" s="4"/>
      <c r="X113" s="4"/>
      <c r="Y113" s="4"/>
      <c r="Z113" s="4"/>
      <c r="AA113" s="4"/>
      <c r="AB113" s="4"/>
      <c r="AC113" s="4"/>
      <c r="AD113" s="4"/>
      <c r="AE113" s="4"/>
      <c r="AF113" s="4"/>
      <c r="AG113" s="4"/>
      <c r="AH113" s="4"/>
      <c r="AI113" s="4"/>
      <c r="AJ113" s="4"/>
      <c r="AK113" s="4"/>
      <c r="AL113" s="4"/>
      <c r="AM113" s="4"/>
      <c r="AN113" s="4"/>
      <c r="AO113" s="4"/>
      <c r="AP113" s="4"/>
      <c r="AQ113" s="4"/>
      <c r="AR113" s="4"/>
      <c r="AS113" s="4"/>
      <c r="AT113" s="4"/>
      <c r="AU113" s="4"/>
      <c r="AV113" s="4"/>
      <c r="AW113" s="4"/>
      <c r="AX113" s="4"/>
      <c r="AY113" s="4"/>
      <c r="AZ113" s="4"/>
      <c r="BA113" s="4"/>
      <c r="BB113" s="4"/>
      <c r="BC113" s="4"/>
      <c r="BD113" s="4"/>
      <c r="BE113" s="4"/>
      <c r="BF113" s="4"/>
      <c r="BG113" s="4"/>
      <c r="BH113" s="4"/>
      <c r="BI113" s="4"/>
      <c r="BJ113" s="4"/>
      <c r="BK113" s="4"/>
      <c r="BL113" s="4"/>
      <c r="BM113" s="4"/>
      <c r="BN113" s="4"/>
      <c r="BO113" s="4"/>
      <c r="BP113" s="4"/>
      <c r="BQ113" s="4"/>
    </row>
    <row r="114" spans="1:69" s="20" customFormat="1" ht="20.149999999999999" hidden="1" customHeight="1" x14ac:dyDescent="0.35">
      <c r="A114" s="17"/>
      <c r="B114" s="24"/>
      <c r="C114" s="29"/>
      <c r="D114" s="29"/>
      <c r="E114" s="29"/>
      <c r="F114" s="29"/>
      <c r="G114" s="29"/>
      <c r="H114" s="29"/>
      <c r="I114" s="29"/>
      <c r="J114" s="29"/>
      <c r="K114" s="29"/>
      <c r="L114" s="29"/>
      <c r="M114" s="29"/>
      <c r="N114" s="29"/>
      <c r="O114" s="15"/>
      <c r="P114" s="15"/>
      <c r="Q114" s="4"/>
      <c r="R114" s="4"/>
      <c r="S114" s="4"/>
      <c r="T114" s="4"/>
      <c r="U114" s="4"/>
      <c r="V114" s="4"/>
      <c r="W114" s="4"/>
      <c r="X114" s="4"/>
      <c r="Y114" s="4"/>
      <c r="Z114" s="4"/>
      <c r="AA114" s="4"/>
      <c r="AB114" s="4"/>
      <c r="AC114" s="4"/>
      <c r="AD114" s="4"/>
      <c r="AE114" s="4"/>
      <c r="AF114" s="4"/>
      <c r="AG114" s="4"/>
      <c r="AH114" s="4"/>
      <c r="AI114" s="4"/>
      <c r="AJ114" s="4"/>
      <c r="AK114" s="4"/>
      <c r="AL114" s="4"/>
      <c r="AM114" s="4"/>
      <c r="AN114" s="4"/>
      <c r="AO114" s="4"/>
      <c r="AP114" s="4"/>
      <c r="AQ114" s="4"/>
      <c r="AR114" s="4"/>
      <c r="AS114" s="4"/>
      <c r="AT114" s="4"/>
      <c r="AU114" s="4"/>
      <c r="AV114" s="4"/>
      <c r="AW114" s="4"/>
      <c r="AX114" s="4"/>
      <c r="AY114" s="4"/>
      <c r="AZ114" s="4"/>
      <c r="BA114" s="4"/>
      <c r="BB114" s="4"/>
      <c r="BC114" s="4"/>
      <c r="BD114" s="4"/>
      <c r="BE114" s="4"/>
      <c r="BF114" s="4"/>
      <c r="BG114" s="4"/>
      <c r="BH114" s="4"/>
      <c r="BI114" s="4"/>
      <c r="BJ114" s="4"/>
      <c r="BK114" s="4"/>
      <c r="BL114" s="4"/>
      <c r="BM114" s="4"/>
      <c r="BN114" s="4"/>
      <c r="BO114" s="4"/>
      <c r="BP114" s="4"/>
      <c r="BQ114" s="4"/>
    </row>
    <row r="115" spans="1:69" s="37" customFormat="1" ht="20.149999999999999" hidden="1" customHeight="1" x14ac:dyDescent="0.35">
      <c r="B115" s="18"/>
      <c r="C115" s="29"/>
      <c r="D115" s="29"/>
      <c r="E115" s="29"/>
      <c r="F115" s="29"/>
      <c r="G115" s="29"/>
      <c r="H115" s="29"/>
      <c r="I115" s="29"/>
      <c r="J115" s="29"/>
      <c r="K115" s="29"/>
      <c r="L115" s="29"/>
      <c r="M115" s="29"/>
      <c r="N115" s="29"/>
      <c r="O115" s="18"/>
      <c r="P115" s="18"/>
      <c r="Q115" s="4"/>
      <c r="R115" s="4"/>
      <c r="S115" s="4"/>
      <c r="T115" s="4"/>
      <c r="U115" s="4"/>
      <c r="V115" s="4"/>
      <c r="W115" s="4"/>
      <c r="X115" s="4"/>
      <c r="Y115" s="4"/>
      <c r="Z115" s="4"/>
      <c r="AA115" s="4"/>
      <c r="AB115" s="4"/>
      <c r="AC115" s="4"/>
      <c r="AD115" s="4"/>
      <c r="AE115" s="4"/>
      <c r="AF115" s="4"/>
      <c r="AG115" s="4"/>
      <c r="AH115" s="4"/>
      <c r="AI115" s="4"/>
      <c r="AJ115" s="4"/>
      <c r="AK115" s="4"/>
      <c r="AL115" s="4"/>
      <c r="AM115" s="4"/>
      <c r="AN115" s="4"/>
      <c r="AO115" s="4"/>
      <c r="AP115" s="4"/>
      <c r="AQ115" s="4"/>
      <c r="AR115" s="4"/>
      <c r="AS115" s="4"/>
      <c r="AT115" s="4"/>
      <c r="AU115" s="4"/>
      <c r="AV115" s="4"/>
      <c r="AW115" s="4"/>
      <c r="AX115" s="4"/>
      <c r="AY115" s="4"/>
      <c r="AZ115" s="4"/>
      <c r="BA115" s="4"/>
      <c r="BB115" s="4"/>
      <c r="BC115" s="4"/>
      <c r="BD115" s="4"/>
      <c r="BE115" s="4"/>
      <c r="BF115" s="4"/>
      <c r="BG115" s="4"/>
      <c r="BH115" s="4"/>
      <c r="BI115" s="4"/>
      <c r="BJ115" s="4"/>
      <c r="BK115" s="4"/>
      <c r="BL115" s="4"/>
      <c r="BM115" s="4"/>
      <c r="BN115" s="4"/>
      <c r="BO115" s="4"/>
      <c r="BP115" s="4"/>
      <c r="BQ115" s="4"/>
    </row>
    <row r="116" spans="1:69" s="20" customFormat="1" ht="20.149999999999999" hidden="1" customHeight="1" x14ac:dyDescent="0.35">
      <c r="A116" s="17"/>
      <c r="B116" s="63"/>
      <c r="C116" s="29"/>
      <c r="D116" s="29"/>
      <c r="E116" s="29"/>
      <c r="F116" s="29"/>
      <c r="G116" s="29"/>
      <c r="H116" s="29"/>
      <c r="I116" s="29"/>
      <c r="J116" s="29"/>
      <c r="K116" s="29"/>
      <c r="L116" s="29"/>
      <c r="M116" s="29"/>
      <c r="N116" s="29"/>
      <c r="O116" s="64"/>
      <c r="P116" s="64"/>
      <c r="Q116" s="4"/>
      <c r="R116" s="4"/>
      <c r="S116" s="4"/>
      <c r="T116" s="4"/>
      <c r="U116" s="4"/>
      <c r="V116" s="4"/>
      <c r="W116" s="4"/>
      <c r="X116" s="4"/>
      <c r="Y116" s="4"/>
      <c r="Z116" s="4"/>
      <c r="AA116" s="4"/>
      <c r="AB116" s="4"/>
      <c r="AC116" s="4"/>
      <c r="AD116" s="4"/>
      <c r="AE116" s="4"/>
      <c r="AF116" s="4"/>
      <c r="AG116" s="4"/>
      <c r="AH116" s="4"/>
      <c r="AI116" s="4"/>
      <c r="AJ116" s="4"/>
      <c r="AK116" s="4"/>
      <c r="AL116" s="4"/>
      <c r="AM116" s="4"/>
      <c r="AN116" s="4"/>
      <c r="AO116" s="4"/>
      <c r="AP116" s="4"/>
      <c r="AQ116" s="4"/>
      <c r="AR116" s="4"/>
      <c r="AS116" s="4"/>
      <c r="AT116" s="4"/>
      <c r="AU116" s="4"/>
      <c r="AV116" s="4"/>
      <c r="AW116" s="4"/>
      <c r="AX116" s="4"/>
      <c r="AY116" s="4"/>
      <c r="AZ116" s="4"/>
      <c r="BA116" s="4"/>
      <c r="BB116" s="4"/>
      <c r="BC116" s="4"/>
      <c r="BD116" s="4"/>
      <c r="BE116" s="4"/>
      <c r="BF116" s="4"/>
      <c r="BG116" s="4"/>
      <c r="BH116" s="4"/>
      <c r="BI116" s="4"/>
      <c r="BJ116" s="4"/>
      <c r="BK116" s="4"/>
      <c r="BL116" s="4"/>
      <c r="BM116" s="4"/>
      <c r="BN116" s="4"/>
      <c r="BO116" s="4"/>
      <c r="BP116" s="4"/>
      <c r="BQ116" s="4"/>
    </row>
    <row r="117" spans="1:69" s="20" customFormat="1" ht="20.149999999999999" hidden="1" customHeight="1" x14ac:dyDescent="0.35">
      <c r="A117" s="17"/>
      <c r="B117" s="57"/>
      <c r="C117" s="29"/>
      <c r="D117" s="29"/>
      <c r="E117" s="29"/>
      <c r="F117" s="29"/>
      <c r="G117" s="29"/>
      <c r="H117" s="29"/>
      <c r="I117" s="29"/>
      <c r="J117" s="29"/>
      <c r="K117" s="29"/>
      <c r="L117" s="29"/>
      <c r="M117" s="29"/>
      <c r="N117" s="29"/>
      <c r="O117" s="42"/>
      <c r="P117" s="42"/>
      <c r="Q117" s="4"/>
      <c r="R117" s="4"/>
      <c r="S117" s="4"/>
      <c r="T117" s="4"/>
      <c r="U117" s="4"/>
      <c r="V117" s="4"/>
      <c r="W117" s="4"/>
      <c r="X117" s="4"/>
      <c r="Y117" s="4"/>
      <c r="Z117" s="4"/>
      <c r="AA117" s="4"/>
      <c r="AB117" s="4"/>
      <c r="AC117" s="4"/>
      <c r="AD117" s="4"/>
      <c r="AE117" s="4"/>
      <c r="AF117" s="4"/>
      <c r="AG117" s="4"/>
      <c r="AH117" s="4"/>
      <c r="AI117" s="4"/>
      <c r="AJ117" s="4"/>
      <c r="AK117" s="4"/>
      <c r="AL117" s="4"/>
      <c r="AM117" s="4"/>
      <c r="AN117" s="4"/>
      <c r="AO117" s="4"/>
      <c r="AP117" s="4"/>
      <c r="AQ117" s="4"/>
      <c r="AR117" s="4"/>
      <c r="AS117" s="4"/>
      <c r="AT117" s="4"/>
      <c r="AU117" s="4"/>
      <c r="AV117" s="4"/>
      <c r="AW117" s="4"/>
      <c r="AX117" s="4"/>
      <c r="AY117" s="4"/>
      <c r="AZ117" s="4"/>
      <c r="BA117" s="4"/>
      <c r="BB117" s="4"/>
      <c r="BC117" s="4"/>
      <c r="BD117" s="4"/>
      <c r="BE117" s="4"/>
      <c r="BF117" s="4"/>
      <c r="BG117" s="4"/>
      <c r="BH117" s="4"/>
      <c r="BI117" s="4"/>
      <c r="BJ117" s="4"/>
      <c r="BK117" s="4"/>
      <c r="BL117" s="4"/>
      <c r="BM117" s="4"/>
      <c r="BN117" s="4"/>
      <c r="BO117" s="4"/>
      <c r="BP117" s="4"/>
      <c r="BQ117" s="4"/>
    </row>
    <row r="118" spans="1:69" s="20" customFormat="1" ht="20.149999999999999" hidden="1" customHeight="1" x14ac:dyDescent="0.35">
      <c r="A118" s="17"/>
      <c r="B118" s="24"/>
      <c r="C118" s="29"/>
      <c r="D118" s="29"/>
      <c r="E118" s="29"/>
      <c r="F118" s="29"/>
      <c r="G118" s="29"/>
      <c r="H118" s="29"/>
      <c r="I118" s="29"/>
      <c r="J118" s="29"/>
      <c r="K118" s="29"/>
      <c r="L118" s="29"/>
      <c r="M118" s="29"/>
      <c r="N118" s="29"/>
      <c r="O118" s="15"/>
      <c r="P118" s="15"/>
      <c r="Q118" s="4"/>
      <c r="R118" s="4"/>
      <c r="S118" s="4"/>
      <c r="T118" s="4"/>
      <c r="U118" s="4"/>
      <c r="V118" s="4"/>
      <c r="W118" s="4"/>
      <c r="X118" s="4"/>
      <c r="Y118" s="4"/>
      <c r="Z118" s="4"/>
      <c r="AA118" s="4"/>
      <c r="AB118" s="4"/>
      <c r="AC118" s="4"/>
      <c r="AD118" s="4"/>
      <c r="AE118" s="4"/>
      <c r="AF118" s="4"/>
      <c r="AG118" s="4"/>
      <c r="AH118" s="4"/>
      <c r="AI118" s="4"/>
      <c r="AJ118" s="4"/>
      <c r="AK118" s="4"/>
      <c r="AL118" s="4"/>
      <c r="AM118" s="4"/>
      <c r="AN118" s="4"/>
      <c r="AO118" s="4"/>
      <c r="AP118" s="4"/>
      <c r="AQ118" s="4"/>
      <c r="AR118" s="4"/>
      <c r="AS118" s="4"/>
      <c r="AT118" s="4"/>
      <c r="AU118" s="4"/>
      <c r="AV118" s="4"/>
      <c r="AW118" s="4"/>
      <c r="AX118" s="4"/>
      <c r="AY118" s="4"/>
      <c r="AZ118" s="4"/>
      <c r="BA118" s="4"/>
      <c r="BB118" s="4"/>
      <c r="BC118" s="4"/>
      <c r="BD118" s="4"/>
      <c r="BE118" s="4"/>
      <c r="BF118" s="4"/>
      <c r="BG118" s="4"/>
      <c r="BH118" s="4"/>
      <c r="BI118" s="4"/>
      <c r="BJ118" s="4"/>
      <c r="BK118" s="4"/>
      <c r="BL118" s="4"/>
      <c r="BM118" s="4"/>
      <c r="BN118" s="4"/>
      <c r="BO118" s="4"/>
      <c r="BP118" s="4"/>
      <c r="BQ118" s="4"/>
    </row>
    <row r="119" spans="1:69" s="20" customFormat="1" ht="20.149999999999999" hidden="1" customHeight="1" x14ac:dyDescent="0.35">
      <c r="A119" s="17"/>
      <c r="B119" s="24"/>
      <c r="C119" s="29"/>
      <c r="D119" s="29"/>
      <c r="E119" s="29"/>
      <c r="F119" s="29"/>
      <c r="G119" s="29"/>
      <c r="H119" s="29"/>
      <c r="I119" s="29"/>
      <c r="J119" s="29"/>
      <c r="K119" s="29"/>
      <c r="L119" s="29"/>
      <c r="M119" s="29"/>
      <c r="N119" s="29"/>
      <c r="O119" s="15"/>
      <c r="P119" s="15"/>
      <c r="Q119" s="4"/>
      <c r="R119" s="4"/>
      <c r="S119" s="4"/>
      <c r="T119" s="4"/>
      <c r="U119" s="4"/>
      <c r="V119" s="4"/>
      <c r="W119" s="4"/>
      <c r="X119" s="4"/>
      <c r="Y119" s="4"/>
      <c r="Z119" s="4"/>
      <c r="AA119" s="4"/>
      <c r="AB119" s="4"/>
      <c r="AC119" s="4"/>
      <c r="AD119" s="4"/>
      <c r="AE119" s="4"/>
      <c r="AF119" s="4"/>
      <c r="AG119" s="4"/>
      <c r="AH119" s="4"/>
      <c r="AI119" s="4"/>
      <c r="AJ119" s="4"/>
      <c r="AK119" s="4"/>
      <c r="AL119" s="4"/>
      <c r="AM119" s="4"/>
      <c r="AN119" s="4"/>
      <c r="AO119" s="4"/>
      <c r="AP119" s="4"/>
      <c r="AQ119" s="4"/>
      <c r="AR119" s="4"/>
      <c r="AS119" s="4"/>
      <c r="AT119" s="4"/>
      <c r="AU119" s="4"/>
      <c r="AV119" s="4"/>
      <c r="AW119" s="4"/>
      <c r="AX119" s="4"/>
      <c r="AY119" s="4"/>
      <c r="AZ119" s="4"/>
      <c r="BA119" s="4"/>
      <c r="BB119" s="4"/>
      <c r="BC119" s="4"/>
      <c r="BD119" s="4"/>
      <c r="BE119" s="4"/>
      <c r="BF119" s="4"/>
      <c r="BG119" s="4"/>
      <c r="BH119" s="4"/>
      <c r="BI119" s="4"/>
      <c r="BJ119" s="4"/>
      <c r="BK119" s="4"/>
      <c r="BL119" s="4"/>
      <c r="BM119" s="4"/>
      <c r="BN119" s="4"/>
      <c r="BO119" s="4"/>
      <c r="BP119" s="4"/>
      <c r="BQ119" s="4"/>
    </row>
    <row r="120" spans="1:69" s="37" customFormat="1" ht="20.149999999999999" hidden="1" customHeight="1" x14ac:dyDescent="0.35">
      <c r="B120" s="65"/>
      <c r="C120" s="29"/>
      <c r="D120" s="29"/>
      <c r="E120" s="29"/>
      <c r="F120" s="29"/>
      <c r="G120" s="29"/>
      <c r="H120" s="29"/>
      <c r="I120" s="29"/>
      <c r="J120" s="29"/>
      <c r="K120" s="29"/>
      <c r="L120" s="29"/>
      <c r="M120" s="29"/>
      <c r="N120" s="29"/>
      <c r="O120" s="66"/>
      <c r="P120" s="15"/>
      <c r="Q120" s="4"/>
      <c r="R120" s="4"/>
      <c r="S120" s="4"/>
      <c r="T120" s="4"/>
      <c r="U120" s="4"/>
      <c r="V120" s="4"/>
      <c r="W120" s="4"/>
      <c r="X120" s="4"/>
      <c r="Y120" s="4"/>
      <c r="Z120" s="4"/>
      <c r="AA120" s="4"/>
      <c r="AB120" s="4"/>
      <c r="AC120" s="4"/>
      <c r="AD120" s="4"/>
      <c r="AE120" s="4"/>
      <c r="AF120" s="4"/>
      <c r="AG120" s="4"/>
      <c r="AH120" s="4"/>
      <c r="AI120" s="4"/>
      <c r="AJ120" s="4"/>
      <c r="AK120" s="4"/>
      <c r="AL120" s="4"/>
      <c r="AM120" s="4"/>
      <c r="AN120" s="4"/>
      <c r="AO120" s="4"/>
      <c r="AP120" s="4"/>
      <c r="AQ120" s="4"/>
      <c r="AR120" s="4"/>
      <c r="AS120" s="4"/>
      <c r="AT120" s="4"/>
      <c r="AU120" s="4"/>
      <c r="AV120" s="4"/>
      <c r="AW120" s="4"/>
      <c r="AX120" s="4"/>
      <c r="AY120" s="4"/>
      <c r="AZ120" s="4"/>
      <c r="BA120" s="4"/>
      <c r="BB120" s="4"/>
      <c r="BC120" s="4"/>
      <c r="BD120" s="4"/>
      <c r="BE120" s="4"/>
      <c r="BF120" s="4"/>
      <c r="BG120" s="4"/>
      <c r="BH120" s="4"/>
      <c r="BI120" s="4"/>
      <c r="BJ120" s="4"/>
      <c r="BK120" s="4"/>
      <c r="BL120" s="4"/>
      <c r="BM120" s="4"/>
      <c r="BN120" s="4"/>
      <c r="BO120" s="4"/>
      <c r="BP120" s="4"/>
      <c r="BQ120" s="4"/>
    </row>
    <row r="121" spans="1:69" s="20" customFormat="1" ht="20.149999999999999" hidden="1" customHeight="1" x14ac:dyDescent="0.35">
      <c r="A121" s="17"/>
      <c r="B121" s="67"/>
      <c r="C121" s="29"/>
      <c r="D121" s="29"/>
      <c r="E121" s="29"/>
      <c r="F121" s="29"/>
      <c r="G121" s="29"/>
      <c r="H121" s="29"/>
      <c r="I121" s="29"/>
      <c r="J121" s="29"/>
      <c r="K121" s="29"/>
      <c r="L121" s="29"/>
      <c r="M121" s="29"/>
      <c r="N121" s="29"/>
      <c r="O121" s="15"/>
      <c r="P121" s="15"/>
      <c r="Q121" s="4"/>
      <c r="R121" s="4"/>
      <c r="S121" s="4"/>
      <c r="T121" s="4"/>
      <c r="U121" s="4"/>
      <c r="V121" s="4"/>
      <c r="W121" s="4"/>
      <c r="X121" s="4"/>
      <c r="Y121" s="4"/>
      <c r="Z121" s="4"/>
      <c r="AA121" s="4"/>
      <c r="AB121" s="4"/>
      <c r="AC121" s="4"/>
      <c r="AD121" s="4"/>
      <c r="AE121" s="4"/>
      <c r="AF121" s="4"/>
      <c r="AG121" s="4"/>
      <c r="AH121" s="4"/>
      <c r="AI121" s="4"/>
      <c r="AJ121" s="4"/>
      <c r="AK121" s="4"/>
      <c r="AL121" s="4"/>
      <c r="AM121" s="4"/>
      <c r="AN121" s="4"/>
      <c r="AO121" s="4"/>
      <c r="AP121" s="4"/>
      <c r="AQ121" s="4"/>
      <c r="AR121" s="4"/>
      <c r="AS121" s="4"/>
      <c r="AT121" s="4"/>
      <c r="AU121" s="4"/>
      <c r="AV121" s="4"/>
      <c r="AW121" s="4"/>
      <c r="AX121" s="4"/>
      <c r="AY121" s="4"/>
      <c r="AZ121" s="4"/>
      <c r="BA121" s="4"/>
      <c r="BB121" s="4"/>
      <c r="BC121" s="4"/>
      <c r="BD121" s="4"/>
      <c r="BE121" s="4"/>
      <c r="BF121" s="4"/>
      <c r="BG121" s="4"/>
      <c r="BH121" s="4"/>
      <c r="BI121" s="4"/>
      <c r="BJ121" s="4"/>
      <c r="BK121" s="4"/>
      <c r="BL121" s="4"/>
      <c r="BM121" s="4"/>
      <c r="BN121" s="4"/>
      <c r="BO121" s="4"/>
      <c r="BP121" s="4"/>
      <c r="BQ121" s="4"/>
    </row>
    <row r="122" spans="1:69" s="20" customFormat="1" ht="20.149999999999999" hidden="1" customHeight="1" x14ac:dyDescent="0.35">
      <c r="A122" s="17"/>
      <c r="B122" s="67"/>
      <c r="C122" s="29"/>
      <c r="D122" s="29"/>
      <c r="E122" s="29"/>
      <c r="F122" s="29"/>
      <c r="G122" s="29"/>
      <c r="H122" s="29"/>
      <c r="I122" s="29"/>
      <c r="J122" s="29"/>
      <c r="K122" s="29"/>
      <c r="L122" s="29"/>
      <c r="M122" s="29"/>
      <c r="N122" s="29"/>
      <c r="O122" s="15"/>
      <c r="P122" s="15"/>
      <c r="Q122" s="4"/>
      <c r="R122" s="4"/>
      <c r="S122" s="4"/>
      <c r="T122" s="4"/>
      <c r="U122" s="4"/>
      <c r="V122" s="4"/>
      <c r="W122" s="4"/>
      <c r="X122" s="4"/>
      <c r="Y122" s="4"/>
      <c r="Z122" s="4"/>
      <c r="AA122" s="4"/>
      <c r="AB122" s="4"/>
      <c r="AC122" s="4"/>
      <c r="AD122" s="4"/>
      <c r="AE122" s="4"/>
      <c r="AF122" s="4"/>
      <c r="AG122" s="4"/>
      <c r="AH122" s="4"/>
      <c r="AI122" s="4"/>
      <c r="AJ122" s="4"/>
      <c r="AK122" s="4"/>
      <c r="AL122" s="4"/>
      <c r="AM122" s="4"/>
      <c r="AN122" s="4"/>
      <c r="AO122" s="4"/>
      <c r="AP122" s="4"/>
      <c r="AQ122" s="4"/>
      <c r="AR122" s="4"/>
      <c r="AS122" s="4"/>
      <c r="AT122" s="4"/>
      <c r="AU122" s="4"/>
      <c r="AV122" s="4"/>
      <c r="AW122" s="4"/>
      <c r="AX122" s="4"/>
      <c r="AY122" s="4"/>
      <c r="AZ122" s="4"/>
      <c r="BA122" s="4"/>
      <c r="BB122" s="4"/>
      <c r="BC122" s="4"/>
      <c r="BD122" s="4"/>
      <c r="BE122" s="4"/>
      <c r="BF122" s="4"/>
      <c r="BG122" s="4"/>
      <c r="BH122" s="4"/>
      <c r="BI122" s="4"/>
      <c r="BJ122" s="4"/>
      <c r="BK122" s="4"/>
      <c r="BL122" s="4"/>
      <c r="BM122" s="4"/>
      <c r="BN122" s="4"/>
      <c r="BO122" s="4"/>
      <c r="BP122" s="4"/>
      <c r="BQ122" s="4"/>
    </row>
    <row r="123" spans="1:69" s="20" customFormat="1" ht="20.149999999999999" hidden="1" customHeight="1" x14ac:dyDescent="0.35">
      <c r="A123" s="17"/>
      <c r="B123" s="67"/>
      <c r="C123" s="29"/>
      <c r="D123" s="29"/>
      <c r="E123" s="29"/>
      <c r="F123" s="29"/>
      <c r="G123" s="29"/>
      <c r="H123" s="29"/>
      <c r="I123" s="29"/>
      <c r="J123" s="29"/>
      <c r="K123" s="29"/>
      <c r="L123" s="29"/>
      <c r="M123" s="29"/>
      <c r="N123" s="29"/>
      <c r="O123" s="15"/>
      <c r="P123" s="15"/>
      <c r="Q123" s="4"/>
      <c r="R123" s="4"/>
      <c r="S123" s="4"/>
      <c r="T123" s="4"/>
      <c r="U123" s="4"/>
      <c r="V123" s="4"/>
      <c r="W123" s="4"/>
      <c r="X123" s="4"/>
      <c r="Y123" s="4"/>
      <c r="Z123" s="4"/>
      <c r="AA123" s="4"/>
      <c r="AB123" s="4"/>
      <c r="AC123" s="4"/>
      <c r="AD123" s="4"/>
      <c r="AE123" s="4"/>
      <c r="AF123" s="4"/>
      <c r="AG123" s="4"/>
      <c r="AH123" s="4"/>
      <c r="AI123" s="4"/>
      <c r="AJ123" s="4"/>
      <c r="AK123" s="4"/>
      <c r="AL123" s="4"/>
      <c r="AM123" s="4"/>
      <c r="AN123" s="4"/>
      <c r="AO123" s="4"/>
      <c r="AP123" s="4"/>
      <c r="AQ123" s="4"/>
      <c r="AR123" s="4"/>
      <c r="AS123" s="4"/>
      <c r="AT123" s="4"/>
      <c r="AU123" s="4"/>
      <c r="AV123" s="4"/>
      <c r="AW123" s="4"/>
      <c r="AX123" s="4"/>
      <c r="AY123" s="4"/>
      <c r="AZ123" s="4"/>
      <c r="BA123" s="4"/>
      <c r="BB123" s="4"/>
      <c r="BC123" s="4"/>
      <c r="BD123" s="4"/>
      <c r="BE123" s="4"/>
      <c r="BF123" s="4"/>
      <c r="BG123" s="4"/>
      <c r="BH123" s="4"/>
      <c r="BI123" s="4"/>
      <c r="BJ123" s="4"/>
      <c r="BK123" s="4"/>
      <c r="BL123" s="4"/>
      <c r="BM123" s="4"/>
      <c r="BN123" s="4"/>
      <c r="BO123" s="4"/>
      <c r="BP123" s="4"/>
      <c r="BQ123" s="4"/>
    </row>
    <row r="124" spans="1:69" s="20" customFormat="1" ht="20.149999999999999" hidden="1" customHeight="1" x14ac:dyDescent="0.35">
      <c r="A124" s="17"/>
      <c r="B124" s="67"/>
      <c r="C124" s="29"/>
      <c r="D124" s="29"/>
      <c r="E124" s="29"/>
      <c r="F124" s="29"/>
      <c r="G124" s="29"/>
      <c r="H124" s="29"/>
      <c r="I124" s="29"/>
      <c r="J124" s="29"/>
      <c r="K124" s="29"/>
      <c r="L124" s="29"/>
      <c r="M124" s="29"/>
      <c r="N124" s="29"/>
      <c r="O124" s="15"/>
      <c r="P124" s="15"/>
      <c r="Q124" s="4"/>
      <c r="R124" s="4"/>
      <c r="S124" s="4"/>
      <c r="T124" s="4"/>
      <c r="U124" s="4"/>
      <c r="V124" s="4"/>
      <c r="W124" s="4"/>
      <c r="X124" s="4"/>
      <c r="Y124" s="4"/>
      <c r="Z124" s="4"/>
      <c r="AA124" s="4"/>
      <c r="AB124" s="4"/>
      <c r="AC124" s="4"/>
      <c r="AD124" s="4"/>
      <c r="AE124" s="4"/>
      <c r="AF124" s="4"/>
      <c r="AG124" s="4"/>
      <c r="AH124" s="4"/>
      <c r="AI124" s="4"/>
      <c r="AJ124" s="4"/>
      <c r="AK124" s="4"/>
      <c r="AL124" s="4"/>
      <c r="AM124" s="4"/>
      <c r="AN124" s="4"/>
      <c r="AO124" s="4"/>
      <c r="AP124" s="4"/>
      <c r="AQ124" s="4"/>
      <c r="AR124" s="4"/>
      <c r="AS124" s="4"/>
      <c r="AT124" s="4"/>
      <c r="AU124" s="4"/>
      <c r="AV124" s="4"/>
      <c r="AW124" s="4"/>
      <c r="AX124" s="4"/>
      <c r="AY124" s="4"/>
      <c r="AZ124" s="4"/>
      <c r="BA124" s="4"/>
      <c r="BB124" s="4"/>
      <c r="BC124" s="4"/>
      <c r="BD124" s="4"/>
      <c r="BE124" s="4"/>
      <c r="BF124" s="4"/>
      <c r="BG124" s="4"/>
      <c r="BH124" s="4"/>
      <c r="BI124" s="4"/>
      <c r="BJ124" s="4"/>
      <c r="BK124" s="4"/>
      <c r="BL124" s="4"/>
      <c r="BM124" s="4"/>
      <c r="BN124" s="4"/>
      <c r="BO124" s="4"/>
      <c r="BP124" s="4"/>
      <c r="BQ124" s="4"/>
    </row>
    <row r="125" spans="1:69" s="69" customFormat="1" ht="20.149999999999999" hidden="1" customHeight="1" x14ac:dyDescent="0.35">
      <c r="A125" s="68"/>
      <c r="B125" s="67"/>
      <c r="C125" s="29"/>
      <c r="D125" s="29"/>
      <c r="E125" s="29"/>
      <c r="F125" s="29"/>
      <c r="G125" s="29"/>
      <c r="H125" s="29"/>
      <c r="I125" s="29"/>
      <c r="J125" s="29"/>
      <c r="K125" s="29"/>
      <c r="L125" s="29"/>
      <c r="M125" s="29"/>
      <c r="N125" s="29"/>
      <c r="O125" s="15"/>
      <c r="P125" s="15"/>
      <c r="Q125" s="4"/>
      <c r="R125" s="4"/>
      <c r="S125" s="4"/>
      <c r="T125" s="4"/>
      <c r="U125" s="4"/>
      <c r="V125" s="4"/>
      <c r="W125" s="4"/>
      <c r="X125" s="4"/>
      <c r="Y125" s="4"/>
      <c r="Z125" s="4"/>
      <c r="AA125" s="4"/>
      <c r="AB125" s="4"/>
      <c r="AC125" s="4"/>
      <c r="AD125" s="4"/>
      <c r="AE125" s="4"/>
      <c r="AF125" s="4"/>
      <c r="AG125" s="4"/>
      <c r="AH125" s="4"/>
      <c r="AI125" s="4"/>
      <c r="AJ125" s="4"/>
      <c r="AK125" s="4"/>
      <c r="AL125" s="4"/>
      <c r="AM125" s="4"/>
      <c r="AN125" s="4"/>
      <c r="AO125" s="4"/>
      <c r="AP125" s="4"/>
      <c r="AQ125" s="4"/>
      <c r="AR125" s="4"/>
      <c r="AS125" s="4"/>
      <c r="AT125" s="4"/>
      <c r="AU125" s="4"/>
      <c r="AV125" s="4"/>
      <c r="AW125" s="4"/>
      <c r="AX125" s="4"/>
      <c r="AY125" s="4"/>
      <c r="AZ125" s="4"/>
      <c r="BA125" s="4"/>
      <c r="BB125" s="4"/>
      <c r="BC125" s="4"/>
      <c r="BD125" s="4"/>
      <c r="BE125" s="4"/>
      <c r="BF125" s="4"/>
      <c r="BG125" s="4"/>
      <c r="BH125" s="4"/>
      <c r="BI125" s="4"/>
      <c r="BJ125" s="4"/>
      <c r="BK125" s="4"/>
      <c r="BL125" s="4"/>
      <c r="BM125" s="4"/>
      <c r="BN125" s="4"/>
      <c r="BO125" s="4"/>
      <c r="BP125" s="4"/>
      <c r="BQ125" s="4"/>
    </row>
    <row r="126" spans="1:69" s="69" customFormat="1" ht="20.149999999999999" hidden="1" customHeight="1" x14ac:dyDescent="0.35">
      <c r="A126" s="68"/>
      <c r="B126" s="67"/>
      <c r="C126" s="29"/>
      <c r="D126" s="29"/>
      <c r="E126" s="29"/>
      <c r="F126" s="29"/>
      <c r="G126" s="29"/>
      <c r="H126" s="29"/>
      <c r="I126" s="29"/>
      <c r="J126" s="29"/>
      <c r="K126" s="29"/>
      <c r="L126" s="29"/>
      <c r="M126" s="29"/>
      <c r="N126" s="29"/>
      <c r="O126" s="15"/>
      <c r="P126" s="15"/>
      <c r="Q126" s="4"/>
      <c r="R126" s="4"/>
      <c r="S126" s="4"/>
      <c r="T126" s="4"/>
      <c r="U126" s="4"/>
      <c r="V126" s="4"/>
      <c r="W126" s="4"/>
      <c r="X126" s="4"/>
      <c r="Y126" s="4"/>
      <c r="Z126" s="4"/>
      <c r="AA126" s="4"/>
      <c r="AB126" s="4"/>
      <c r="AC126" s="4"/>
      <c r="AD126" s="4"/>
      <c r="AE126" s="4"/>
      <c r="AF126" s="4"/>
      <c r="AG126" s="4"/>
      <c r="AH126" s="4"/>
      <c r="AI126" s="4"/>
      <c r="AJ126" s="4"/>
      <c r="AK126" s="4"/>
      <c r="AL126" s="4"/>
      <c r="AM126" s="4"/>
      <c r="AN126" s="4"/>
      <c r="AO126" s="4"/>
      <c r="AP126" s="4"/>
      <c r="AQ126" s="4"/>
      <c r="AR126" s="4"/>
      <c r="AS126" s="4"/>
      <c r="AT126" s="4"/>
      <c r="AU126" s="4"/>
      <c r="AV126" s="4"/>
      <c r="AW126" s="4"/>
      <c r="AX126" s="4"/>
      <c r="AY126" s="4"/>
      <c r="AZ126" s="4"/>
      <c r="BA126" s="4"/>
      <c r="BB126" s="4"/>
      <c r="BC126" s="4"/>
      <c r="BD126" s="4"/>
      <c r="BE126" s="4"/>
      <c r="BF126" s="4"/>
      <c r="BG126" s="4"/>
      <c r="BH126" s="4"/>
      <c r="BI126" s="4"/>
      <c r="BJ126" s="4"/>
      <c r="BK126" s="4"/>
      <c r="BL126" s="4"/>
      <c r="BM126" s="4"/>
      <c r="BN126" s="4"/>
      <c r="BO126" s="4"/>
      <c r="BP126" s="4"/>
      <c r="BQ126" s="4"/>
    </row>
    <row r="127" spans="1:69" s="20" customFormat="1" ht="20.149999999999999" hidden="1" customHeight="1" x14ac:dyDescent="0.35">
      <c r="A127" s="17"/>
      <c r="B127" s="18"/>
      <c r="C127" s="29"/>
      <c r="D127" s="29"/>
      <c r="E127" s="29"/>
      <c r="F127" s="29"/>
      <c r="G127" s="29"/>
      <c r="H127" s="29"/>
      <c r="I127" s="29"/>
      <c r="J127" s="29"/>
      <c r="K127" s="29"/>
      <c r="L127" s="29"/>
      <c r="M127" s="29"/>
      <c r="N127" s="29"/>
      <c r="O127" s="57"/>
      <c r="P127" s="57"/>
      <c r="Q127" s="4"/>
      <c r="R127" s="4"/>
      <c r="S127" s="4"/>
      <c r="T127" s="4"/>
      <c r="U127" s="4"/>
      <c r="V127" s="4"/>
      <c r="W127" s="4"/>
      <c r="X127" s="4"/>
      <c r="Y127" s="4"/>
      <c r="Z127" s="4"/>
      <c r="AA127" s="4"/>
      <c r="AB127" s="4"/>
      <c r="AC127" s="4"/>
      <c r="AD127" s="4"/>
      <c r="AE127" s="4"/>
      <c r="AF127" s="4"/>
      <c r="AG127" s="4"/>
      <c r="AH127" s="4"/>
      <c r="AI127" s="4"/>
      <c r="AJ127" s="4"/>
      <c r="AK127" s="4"/>
      <c r="AL127" s="4"/>
      <c r="AM127" s="4"/>
      <c r="AN127" s="4"/>
      <c r="AO127" s="4"/>
      <c r="AP127" s="4"/>
      <c r="AQ127" s="4"/>
      <c r="AR127" s="4"/>
      <c r="AS127" s="4"/>
      <c r="AT127" s="4"/>
      <c r="AU127" s="4"/>
      <c r="AV127" s="4"/>
      <c r="AW127" s="4"/>
      <c r="AX127" s="4"/>
      <c r="AY127" s="4"/>
      <c r="AZ127" s="4"/>
      <c r="BA127" s="4"/>
      <c r="BB127" s="4"/>
      <c r="BC127" s="4"/>
      <c r="BD127" s="4"/>
      <c r="BE127" s="4"/>
      <c r="BF127" s="4"/>
      <c r="BG127" s="4"/>
      <c r="BH127" s="4"/>
      <c r="BI127" s="4"/>
      <c r="BJ127" s="4"/>
      <c r="BK127" s="4"/>
      <c r="BL127" s="4"/>
      <c r="BM127" s="4"/>
      <c r="BN127" s="4"/>
      <c r="BO127" s="4"/>
      <c r="BP127" s="4"/>
      <c r="BQ127" s="4"/>
    </row>
    <row r="128" spans="1:69" s="20" customFormat="1" ht="20.149999999999999" hidden="1" customHeight="1" x14ac:dyDescent="0.35">
      <c r="A128" s="17"/>
      <c r="B128" s="67"/>
      <c r="C128" s="29"/>
      <c r="D128" s="29"/>
      <c r="E128" s="29"/>
      <c r="F128" s="29"/>
      <c r="G128" s="29"/>
      <c r="H128" s="29"/>
      <c r="I128" s="29"/>
      <c r="J128" s="29"/>
      <c r="K128" s="29"/>
      <c r="L128" s="29"/>
      <c r="M128" s="29"/>
      <c r="N128" s="29"/>
      <c r="O128" s="50"/>
      <c r="P128" s="50"/>
      <c r="Q128" s="4"/>
      <c r="R128" s="4"/>
      <c r="S128" s="4"/>
      <c r="T128" s="4"/>
      <c r="U128" s="4"/>
      <c r="V128" s="4"/>
      <c r="W128" s="4"/>
      <c r="X128" s="4"/>
      <c r="Y128" s="4"/>
      <c r="Z128" s="4"/>
      <c r="AA128" s="4"/>
      <c r="AB128" s="4"/>
      <c r="AC128" s="4"/>
      <c r="AD128" s="4"/>
      <c r="AE128" s="4"/>
      <c r="AF128" s="4"/>
      <c r="AG128" s="4"/>
      <c r="AH128" s="4"/>
      <c r="AI128" s="4"/>
      <c r="AJ128" s="4"/>
      <c r="AK128" s="4"/>
      <c r="AL128" s="4"/>
      <c r="AM128" s="4"/>
      <c r="AN128" s="4"/>
      <c r="AO128" s="4"/>
      <c r="AP128" s="4"/>
      <c r="AQ128" s="4"/>
      <c r="AR128" s="4"/>
      <c r="AS128" s="4"/>
      <c r="AT128" s="4"/>
      <c r="AU128" s="4"/>
      <c r="AV128" s="4"/>
      <c r="AW128" s="4"/>
      <c r="AX128" s="4"/>
      <c r="AY128" s="4"/>
      <c r="AZ128" s="4"/>
      <c r="BA128" s="4"/>
      <c r="BB128" s="4"/>
      <c r="BC128" s="4"/>
      <c r="BD128" s="4"/>
      <c r="BE128" s="4"/>
      <c r="BF128" s="4"/>
      <c r="BG128" s="4"/>
      <c r="BH128" s="4"/>
      <c r="BI128" s="4"/>
      <c r="BJ128" s="4"/>
      <c r="BK128" s="4"/>
      <c r="BL128" s="4"/>
      <c r="BM128" s="4"/>
      <c r="BN128" s="4"/>
      <c r="BO128" s="4"/>
      <c r="BP128" s="4"/>
      <c r="BQ128" s="4"/>
    </row>
    <row r="129" spans="1:69" s="20" customFormat="1" ht="20.149999999999999" hidden="1" customHeight="1" x14ac:dyDescent="0.35">
      <c r="B129" s="22"/>
      <c r="C129" s="29"/>
      <c r="D129" s="29"/>
      <c r="E129" s="29"/>
      <c r="F129" s="29"/>
      <c r="G129" s="29"/>
      <c r="H129" s="29"/>
      <c r="I129" s="29"/>
      <c r="J129" s="29"/>
      <c r="K129" s="29"/>
      <c r="L129" s="29"/>
      <c r="M129" s="29"/>
      <c r="N129" s="29"/>
      <c r="O129" s="50"/>
      <c r="P129" s="50"/>
      <c r="Q129" s="4"/>
      <c r="R129" s="4"/>
      <c r="S129" s="4"/>
      <c r="T129" s="4"/>
      <c r="U129" s="4"/>
      <c r="V129" s="4"/>
      <c r="W129" s="4"/>
      <c r="X129" s="4"/>
      <c r="Y129" s="4"/>
      <c r="Z129" s="4"/>
      <c r="AA129" s="4"/>
      <c r="AB129" s="4"/>
      <c r="AC129" s="4"/>
      <c r="AD129" s="4"/>
      <c r="AE129" s="4"/>
      <c r="AF129" s="4"/>
      <c r="AG129" s="4"/>
      <c r="AH129" s="4"/>
      <c r="AI129" s="4"/>
      <c r="AJ129" s="4"/>
      <c r="AK129" s="4"/>
      <c r="AL129" s="4"/>
      <c r="AM129" s="4"/>
      <c r="AN129" s="4"/>
      <c r="AO129" s="4"/>
      <c r="AP129" s="4"/>
      <c r="AQ129" s="4"/>
      <c r="AR129" s="4"/>
      <c r="AS129" s="4"/>
      <c r="AT129" s="4"/>
      <c r="AU129" s="4"/>
      <c r="AV129" s="4"/>
      <c r="AW129" s="4"/>
      <c r="AX129" s="4"/>
      <c r="AY129" s="4"/>
      <c r="AZ129" s="4"/>
      <c r="BA129" s="4"/>
      <c r="BB129" s="4"/>
      <c r="BC129" s="4"/>
      <c r="BD129" s="4"/>
      <c r="BE129" s="4"/>
      <c r="BF129" s="4"/>
      <c r="BG129" s="4"/>
      <c r="BH129" s="4"/>
      <c r="BI129" s="4"/>
      <c r="BJ129" s="4"/>
      <c r="BK129" s="4"/>
      <c r="BL129" s="4"/>
      <c r="BM129" s="4"/>
      <c r="BN129" s="4"/>
      <c r="BO129" s="4"/>
      <c r="BP129" s="4"/>
      <c r="BQ129" s="4"/>
    </row>
    <row r="130" spans="1:69" s="20" customFormat="1" ht="20.149999999999999" hidden="1" customHeight="1" x14ac:dyDescent="0.35">
      <c r="A130" s="17"/>
      <c r="B130" s="24"/>
      <c r="C130" s="29"/>
      <c r="D130" s="29"/>
      <c r="E130" s="29"/>
      <c r="F130" s="29"/>
      <c r="G130" s="29"/>
      <c r="H130" s="29"/>
      <c r="I130" s="29"/>
      <c r="J130" s="29"/>
      <c r="K130" s="29"/>
      <c r="L130" s="29"/>
      <c r="M130" s="29"/>
      <c r="N130" s="29"/>
      <c r="O130" s="15"/>
      <c r="P130" s="15"/>
      <c r="Q130" s="4"/>
      <c r="R130" s="4"/>
      <c r="S130" s="4"/>
      <c r="T130" s="4"/>
      <c r="U130" s="4"/>
      <c r="V130" s="4"/>
      <c r="W130" s="4"/>
      <c r="X130" s="4"/>
      <c r="Y130" s="4"/>
      <c r="Z130" s="4"/>
      <c r="AA130" s="4"/>
      <c r="AB130" s="4"/>
      <c r="AC130" s="4"/>
      <c r="AD130" s="4"/>
      <c r="AE130" s="4"/>
      <c r="AF130" s="4"/>
      <c r="AG130" s="4"/>
      <c r="AH130" s="4"/>
      <c r="AI130" s="4"/>
      <c r="AJ130" s="4"/>
      <c r="AK130" s="4"/>
      <c r="AL130" s="4"/>
      <c r="AM130" s="4"/>
      <c r="AN130" s="4"/>
      <c r="AO130" s="4"/>
      <c r="AP130" s="4"/>
      <c r="AQ130" s="4"/>
      <c r="AR130" s="4"/>
      <c r="AS130" s="4"/>
      <c r="AT130" s="4"/>
      <c r="AU130" s="4"/>
      <c r="AV130" s="4"/>
      <c r="AW130" s="4"/>
      <c r="AX130" s="4"/>
      <c r="AY130" s="4"/>
      <c r="AZ130" s="4"/>
      <c r="BA130" s="4"/>
      <c r="BB130" s="4"/>
      <c r="BC130" s="4"/>
      <c r="BD130" s="4"/>
      <c r="BE130" s="4"/>
      <c r="BF130" s="4"/>
      <c r="BG130" s="4"/>
      <c r="BH130" s="4"/>
      <c r="BI130" s="4"/>
      <c r="BJ130" s="4"/>
      <c r="BK130" s="4"/>
      <c r="BL130" s="4"/>
      <c r="BM130" s="4"/>
      <c r="BN130" s="4"/>
      <c r="BO130" s="4"/>
      <c r="BP130" s="4"/>
      <c r="BQ130" s="4"/>
    </row>
    <row r="131" spans="1:69" s="20" customFormat="1" ht="20.149999999999999" hidden="1" customHeight="1" x14ac:dyDescent="0.35">
      <c r="A131" s="17"/>
      <c r="B131" s="24"/>
      <c r="C131" s="29"/>
      <c r="D131" s="29"/>
      <c r="E131" s="29"/>
      <c r="F131" s="29"/>
      <c r="G131" s="29"/>
      <c r="H131" s="29"/>
      <c r="I131" s="29"/>
      <c r="J131" s="29"/>
      <c r="K131" s="29"/>
      <c r="L131" s="29"/>
      <c r="M131" s="29"/>
      <c r="N131" s="29"/>
      <c r="O131" s="15"/>
      <c r="P131" s="15"/>
      <c r="Q131" s="4"/>
      <c r="R131" s="4"/>
      <c r="S131" s="4"/>
      <c r="T131" s="4"/>
      <c r="U131" s="4"/>
      <c r="V131" s="4"/>
      <c r="W131" s="4"/>
      <c r="X131" s="4"/>
      <c r="Y131" s="4"/>
      <c r="Z131" s="4"/>
      <c r="AA131" s="4"/>
      <c r="AB131" s="4"/>
      <c r="AC131" s="4"/>
      <c r="AD131" s="4"/>
      <c r="AE131" s="4"/>
      <c r="AF131" s="4"/>
      <c r="AG131" s="4"/>
      <c r="AH131" s="4"/>
      <c r="AI131" s="4"/>
      <c r="AJ131" s="4"/>
      <c r="AK131" s="4"/>
      <c r="AL131" s="4"/>
      <c r="AM131" s="4"/>
      <c r="AN131" s="4"/>
      <c r="AO131" s="4"/>
      <c r="AP131" s="4"/>
      <c r="AQ131" s="4"/>
      <c r="AR131" s="4"/>
      <c r="AS131" s="4"/>
      <c r="AT131" s="4"/>
      <c r="AU131" s="4"/>
      <c r="AV131" s="4"/>
      <c r="AW131" s="4"/>
      <c r="AX131" s="4"/>
      <c r="AY131" s="4"/>
      <c r="AZ131" s="4"/>
      <c r="BA131" s="4"/>
      <c r="BB131" s="4"/>
      <c r="BC131" s="4"/>
      <c r="BD131" s="4"/>
      <c r="BE131" s="4"/>
      <c r="BF131" s="4"/>
      <c r="BG131" s="4"/>
      <c r="BH131" s="4"/>
      <c r="BI131" s="4"/>
      <c r="BJ131" s="4"/>
      <c r="BK131" s="4"/>
      <c r="BL131" s="4"/>
      <c r="BM131" s="4"/>
      <c r="BN131" s="4"/>
      <c r="BO131" s="4"/>
      <c r="BP131" s="4"/>
      <c r="BQ131" s="4"/>
    </row>
    <row r="132" spans="1:69" s="20" customFormat="1" ht="20.149999999999999" hidden="1" customHeight="1" x14ac:dyDescent="0.35">
      <c r="A132" s="17"/>
      <c r="B132" s="24"/>
      <c r="C132" s="29"/>
      <c r="D132" s="29"/>
      <c r="E132" s="29"/>
      <c r="F132" s="29"/>
      <c r="G132" s="29"/>
      <c r="H132" s="29"/>
      <c r="I132" s="29"/>
      <c r="J132" s="29"/>
      <c r="K132" s="29"/>
      <c r="L132" s="29"/>
      <c r="M132" s="29"/>
      <c r="N132" s="29"/>
      <c r="O132" s="15"/>
      <c r="P132" s="15"/>
      <c r="Q132" s="4"/>
      <c r="R132" s="4"/>
      <c r="S132" s="4"/>
      <c r="T132" s="4"/>
      <c r="U132" s="4"/>
      <c r="V132" s="4"/>
      <c r="W132" s="4"/>
      <c r="X132" s="4"/>
      <c r="Y132" s="4"/>
      <c r="Z132" s="4"/>
      <c r="AA132" s="4"/>
      <c r="AB132" s="4"/>
      <c r="AC132" s="4"/>
      <c r="AD132" s="4"/>
      <c r="AE132" s="4"/>
      <c r="AF132" s="4"/>
      <c r="AG132" s="4"/>
      <c r="AH132" s="4"/>
      <c r="AI132" s="4"/>
      <c r="AJ132" s="4"/>
      <c r="AK132" s="4"/>
      <c r="AL132" s="4"/>
      <c r="AM132" s="4"/>
      <c r="AN132" s="4"/>
      <c r="AO132" s="4"/>
      <c r="AP132" s="4"/>
      <c r="AQ132" s="4"/>
      <c r="AR132" s="4"/>
      <c r="AS132" s="4"/>
      <c r="AT132" s="4"/>
      <c r="AU132" s="4"/>
      <c r="AV132" s="4"/>
      <c r="AW132" s="4"/>
      <c r="AX132" s="4"/>
      <c r="AY132" s="4"/>
      <c r="AZ132" s="4"/>
      <c r="BA132" s="4"/>
      <c r="BB132" s="4"/>
      <c r="BC132" s="4"/>
      <c r="BD132" s="4"/>
      <c r="BE132" s="4"/>
      <c r="BF132" s="4"/>
      <c r="BG132" s="4"/>
      <c r="BH132" s="4"/>
      <c r="BI132" s="4"/>
      <c r="BJ132" s="4"/>
      <c r="BK132" s="4"/>
      <c r="BL132" s="4"/>
      <c r="BM132" s="4"/>
      <c r="BN132" s="4"/>
      <c r="BO132" s="4"/>
      <c r="BP132" s="4"/>
      <c r="BQ132" s="4"/>
    </row>
    <row r="133" spans="1:69" s="20" customFormat="1" ht="20.149999999999999" hidden="1" customHeight="1" x14ac:dyDescent="0.35">
      <c r="B133" s="22"/>
      <c r="C133" s="29"/>
      <c r="D133" s="29"/>
      <c r="E133" s="29"/>
      <c r="F133" s="29"/>
      <c r="G133" s="29"/>
      <c r="H133" s="29"/>
      <c r="I133" s="29"/>
      <c r="J133" s="29"/>
      <c r="K133" s="29"/>
      <c r="L133" s="29"/>
      <c r="M133" s="29"/>
      <c r="N133" s="29"/>
      <c r="O133" s="15"/>
      <c r="P133" s="15"/>
      <c r="Q133" s="4"/>
      <c r="R133" s="4"/>
      <c r="S133" s="4"/>
      <c r="T133" s="4"/>
      <c r="U133" s="4"/>
      <c r="V133" s="4"/>
      <c r="W133" s="4"/>
      <c r="X133" s="4"/>
      <c r="Y133" s="4"/>
      <c r="Z133" s="4"/>
      <c r="AA133" s="4"/>
      <c r="AB133" s="4"/>
      <c r="AC133" s="4"/>
      <c r="AD133" s="4"/>
      <c r="AE133" s="4"/>
      <c r="AF133" s="4"/>
      <c r="AG133" s="4"/>
      <c r="AH133" s="4"/>
      <c r="AI133" s="4"/>
      <c r="AJ133" s="4"/>
      <c r="AK133" s="4"/>
      <c r="AL133" s="4"/>
      <c r="AM133" s="4"/>
      <c r="AN133" s="4"/>
      <c r="AO133" s="4"/>
      <c r="AP133" s="4"/>
      <c r="AQ133" s="4"/>
      <c r="AR133" s="4"/>
      <c r="AS133" s="4"/>
      <c r="AT133" s="4"/>
      <c r="AU133" s="4"/>
      <c r="AV133" s="4"/>
      <c r="AW133" s="4"/>
      <c r="AX133" s="4"/>
      <c r="AY133" s="4"/>
      <c r="AZ133" s="4"/>
      <c r="BA133" s="4"/>
      <c r="BB133" s="4"/>
      <c r="BC133" s="4"/>
      <c r="BD133" s="4"/>
      <c r="BE133" s="4"/>
      <c r="BF133" s="4"/>
      <c r="BG133" s="4"/>
      <c r="BH133" s="4"/>
      <c r="BI133" s="4"/>
      <c r="BJ133" s="4"/>
      <c r="BK133" s="4"/>
      <c r="BL133" s="4"/>
      <c r="BM133" s="4"/>
      <c r="BN133" s="4"/>
      <c r="BO133" s="4"/>
      <c r="BP133" s="4"/>
      <c r="BQ133" s="4"/>
    </row>
    <row r="134" spans="1:69" s="20" customFormat="1" ht="20.149999999999999" hidden="1" customHeight="1" x14ac:dyDescent="0.35">
      <c r="B134" s="22"/>
      <c r="C134" s="29"/>
      <c r="D134" s="29"/>
      <c r="E134" s="29"/>
      <c r="F134" s="29"/>
      <c r="G134" s="29"/>
      <c r="H134" s="29"/>
      <c r="I134" s="29"/>
      <c r="J134" s="29"/>
      <c r="K134" s="29"/>
      <c r="L134" s="29"/>
      <c r="M134" s="29"/>
      <c r="N134" s="29"/>
      <c r="O134" s="15"/>
      <c r="P134" s="15"/>
      <c r="Q134" s="4"/>
      <c r="R134" s="4"/>
      <c r="S134" s="4"/>
      <c r="T134" s="4"/>
      <c r="U134" s="4"/>
      <c r="V134" s="4"/>
      <c r="W134" s="4"/>
      <c r="X134" s="4"/>
      <c r="Y134" s="4"/>
      <c r="Z134" s="4"/>
      <c r="AA134" s="4"/>
      <c r="AB134" s="4"/>
      <c r="AC134" s="4"/>
      <c r="AD134" s="4"/>
      <c r="AE134" s="4"/>
      <c r="AF134" s="4"/>
      <c r="AG134" s="4"/>
      <c r="AH134" s="4"/>
      <c r="AI134" s="4"/>
      <c r="AJ134" s="4"/>
      <c r="AK134" s="4"/>
      <c r="AL134" s="4"/>
      <c r="AM134" s="4"/>
      <c r="AN134" s="4"/>
      <c r="AO134" s="4"/>
      <c r="AP134" s="4"/>
      <c r="AQ134" s="4"/>
      <c r="AR134" s="4"/>
      <c r="AS134" s="4"/>
      <c r="AT134" s="4"/>
      <c r="AU134" s="4"/>
      <c r="AV134" s="4"/>
      <c r="AW134" s="4"/>
      <c r="AX134" s="4"/>
      <c r="AY134" s="4"/>
      <c r="AZ134" s="4"/>
      <c r="BA134" s="4"/>
      <c r="BB134" s="4"/>
      <c r="BC134" s="4"/>
      <c r="BD134" s="4"/>
      <c r="BE134" s="4"/>
      <c r="BF134" s="4"/>
      <c r="BG134" s="4"/>
      <c r="BH134" s="4"/>
      <c r="BI134" s="4"/>
      <c r="BJ134" s="4"/>
      <c r="BK134" s="4"/>
      <c r="BL134" s="4"/>
      <c r="BM134" s="4"/>
      <c r="BN134" s="4"/>
      <c r="BO134" s="4"/>
      <c r="BP134" s="4"/>
      <c r="BQ134" s="4"/>
    </row>
    <row r="135" spans="1:69" s="20" customFormat="1" ht="20.149999999999999" hidden="1" customHeight="1" x14ac:dyDescent="0.35">
      <c r="B135" s="22"/>
      <c r="C135" s="29"/>
      <c r="D135" s="29"/>
      <c r="E135" s="29"/>
      <c r="F135" s="29"/>
      <c r="G135" s="29"/>
      <c r="H135" s="29"/>
      <c r="I135" s="29"/>
      <c r="J135" s="29"/>
      <c r="K135" s="29"/>
      <c r="L135" s="29"/>
      <c r="M135" s="29"/>
      <c r="N135" s="29"/>
      <c r="O135" s="15"/>
      <c r="P135" s="15"/>
      <c r="Q135" s="4"/>
      <c r="R135" s="4"/>
      <c r="S135" s="4"/>
      <c r="T135" s="4"/>
      <c r="U135" s="4"/>
      <c r="V135" s="4"/>
      <c r="W135" s="4"/>
      <c r="X135" s="4"/>
      <c r="Y135" s="4"/>
      <c r="Z135" s="4"/>
      <c r="AA135" s="4"/>
      <c r="AB135" s="4"/>
      <c r="AC135" s="4"/>
      <c r="AD135" s="4"/>
      <c r="AE135" s="4"/>
      <c r="AF135" s="4"/>
      <c r="AG135" s="4"/>
      <c r="AH135" s="4"/>
      <c r="AI135" s="4"/>
      <c r="AJ135" s="4"/>
      <c r="AK135" s="4"/>
      <c r="AL135" s="4"/>
      <c r="AM135" s="4"/>
      <c r="AN135" s="4"/>
      <c r="AO135" s="4"/>
      <c r="AP135" s="4"/>
      <c r="AQ135" s="4"/>
      <c r="AR135" s="4"/>
      <c r="AS135" s="4"/>
      <c r="AT135" s="4"/>
      <c r="AU135" s="4"/>
      <c r="AV135" s="4"/>
      <c r="AW135" s="4"/>
      <c r="AX135" s="4"/>
      <c r="AY135" s="4"/>
      <c r="AZ135" s="4"/>
      <c r="BA135" s="4"/>
      <c r="BB135" s="4"/>
      <c r="BC135" s="4"/>
      <c r="BD135" s="4"/>
      <c r="BE135" s="4"/>
      <c r="BF135" s="4"/>
      <c r="BG135" s="4"/>
      <c r="BH135" s="4"/>
      <c r="BI135" s="4"/>
      <c r="BJ135" s="4"/>
      <c r="BK135" s="4"/>
      <c r="BL135" s="4"/>
      <c r="BM135" s="4"/>
      <c r="BN135" s="4"/>
      <c r="BO135" s="4"/>
      <c r="BP135" s="4"/>
      <c r="BQ135" s="4"/>
    </row>
    <row r="136" spans="1:69" s="20" customFormat="1" ht="20.149999999999999" hidden="1" customHeight="1" x14ac:dyDescent="0.35">
      <c r="B136" s="22"/>
      <c r="C136" s="29"/>
      <c r="D136" s="29"/>
      <c r="E136" s="29"/>
      <c r="F136" s="29"/>
      <c r="G136" s="29"/>
      <c r="H136" s="29"/>
      <c r="I136" s="29"/>
      <c r="J136" s="29"/>
      <c r="K136" s="29"/>
      <c r="L136" s="29"/>
      <c r="M136" s="29"/>
      <c r="N136" s="29"/>
      <c r="O136" s="15"/>
      <c r="P136" s="15"/>
      <c r="Q136" s="4"/>
      <c r="R136" s="4"/>
      <c r="S136" s="4"/>
      <c r="T136" s="4"/>
      <c r="U136" s="4"/>
      <c r="V136" s="4"/>
      <c r="W136" s="4"/>
      <c r="X136" s="4"/>
      <c r="Y136" s="4"/>
      <c r="Z136" s="4"/>
      <c r="AA136" s="4"/>
      <c r="AB136" s="4"/>
      <c r="AC136" s="4"/>
      <c r="AD136" s="4"/>
      <c r="AE136" s="4"/>
      <c r="AF136" s="4"/>
      <c r="AG136" s="4"/>
      <c r="AH136" s="4"/>
      <c r="AI136" s="4"/>
      <c r="AJ136" s="4"/>
      <c r="AK136" s="4"/>
      <c r="AL136" s="4"/>
      <c r="AM136" s="4"/>
      <c r="AN136" s="4"/>
      <c r="AO136" s="4"/>
      <c r="AP136" s="4"/>
      <c r="AQ136" s="4"/>
      <c r="AR136" s="4"/>
      <c r="AS136" s="4"/>
      <c r="AT136" s="4"/>
      <c r="AU136" s="4"/>
      <c r="AV136" s="4"/>
      <c r="AW136" s="4"/>
      <c r="AX136" s="4"/>
      <c r="AY136" s="4"/>
      <c r="AZ136" s="4"/>
      <c r="BA136" s="4"/>
      <c r="BB136" s="4"/>
      <c r="BC136" s="4"/>
      <c r="BD136" s="4"/>
      <c r="BE136" s="4"/>
      <c r="BF136" s="4"/>
      <c r="BG136" s="4"/>
      <c r="BH136" s="4"/>
      <c r="BI136" s="4"/>
      <c r="BJ136" s="4"/>
      <c r="BK136" s="4"/>
      <c r="BL136" s="4"/>
      <c r="BM136" s="4"/>
      <c r="BN136" s="4"/>
      <c r="BO136" s="4"/>
      <c r="BP136" s="4"/>
      <c r="BQ136" s="4"/>
    </row>
    <row r="137" spans="1:69" s="20" customFormat="1" ht="20.149999999999999" hidden="1" customHeight="1" x14ac:dyDescent="0.35">
      <c r="B137" s="22"/>
      <c r="C137" s="29"/>
      <c r="D137" s="29"/>
      <c r="E137" s="29"/>
      <c r="F137" s="29"/>
      <c r="G137" s="29"/>
      <c r="H137" s="29"/>
      <c r="I137" s="29"/>
      <c r="J137" s="29"/>
      <c r="K137" s="29"/>
      <c r="L137" s="29"/>
      <c r="M137" s="29"/>
      <c r="N137" s="29"/>
      <c r="O137" s="15"/>
      <c r="P137" s="15"/>
      <c r="Q137" s="4"/>
      <c r="R137" s="4"/>
      <c r="S137" s="4"/>
      <c r="T137" s="4"/>
      <c r="U137" s="4"/>
      <c r="V137" s="4"/>
      <c r="W137" s="4"/>
      <c r="X137" s="4"/>
      <c r="Y137" s="4"/>
      <c r="Z137" s="4"/>
      <c r="AA137" s="4"/>
      <c r="AB137" s="4"/>
      <c r="AC137" s="4"/>
      <c r="AD137" s="4"/>
      <c r="AE137" s="4"/>
      <c r="AF137" s="4"/>
      <c r="AG137" s="4"/>
      <c r="AH137" s="4"/>
      <c r="AI137" s="4"/>
      <c r="AJ137" s="4"/>
      <c r="AK137" s="4"/>
      <c r="AL137" s="4"/>
      <c r="AM137" s="4"/>
      <c r="AN137" s="4"/>
      <c r="AO137" s="4"/>
      <c r="AP137" s="4"/>
      <c r="AQ137" s="4"/>
      <c r="AR137" s="4"/>
      <c r="AS137" s="4"/>
      <c r="AT137" s="4"/>
      <c r="AU137" s="4"/>
      <c r="AV137" s="4"/>
      <c r="AW137" s="4"/>
      <c r="AX137" s="4"/>
      <c r="AY137" s="4"/>
      <c r="AZ137" s="4"/>
      <c r="BA137" s="4"/>
      <c r="BB137" s="4"/>
      <c r="BC137" s="4"/>
      <c r="BD137" s="4"/>
      <c r="BE137" s="4"/>
      <c r="BF137" s="4"/>
      <c r="BG137" s="4"/>
      <c r="BH137" s="4"/>
      <c r="BI137" s="4"/>
      <c r="BJ137" s="4"/>
      <c r="BK137" s="4"/>
      <c r="BL137" s="4"/>
      <c r="BM137" s="4"/>
      <c r="BN137" s="4"/>
      <c r="BO137" s="4"/>
      <c r="BP137" s="4"/>
      <c r="BQ137" s="4"/>
    </row>
    <row r="138" spans="1:69" s="20" customFormat="1" ht="20.149999999999999" hidden="1" customHeight="1" x14ac:dyDescent="0.35">
      <c r="B138" s="22"/>
      <c r="C138" s="29"/>
      <c r="D138" s="29"/>
      <c r="E138" s="29"/>
      <c r="F138" s="29"/>
      <c r="G138" s="29"/>
      <c r="H138" s="29"/>
      <c r="I138" s="29"/>
      <c r="J138" s="29"/>
      <c r="K138" s="29"/>
      <c r="L138" s="29"/>
      <c r="M138" s="29"/>
      <c r="N138" s="29"/>
      <c r="O138" s="15"/>
      <c r="P138" s="15"/>
      <c r="Q138" s="4"/>
      <c r="R138" s="4"/>
      <c r="S138" s="4"/>
      <c r="T138" s="4"/>
      <c r="U138" s="4"/>
      <c r="V138" s="4"/>
      <c r="W138" s="4"/>
      <c r="X138" s="4"/>
      <c r="Y138" s="4"/>
      <c r="Z138" s="4"/>
      <c r="AA138" s="4"/>
      <c r="AB138" s="4"/>
      <c r="AC138" s="4"/>
      <c r="AD138" s="4"/>
      <c r="AE138" s="4"/>
      <c r="AF138" s="4"/>
      <c r="AG138" s="4"/>
      <c r="AH138" s="4"/>
      <c r="AI138" s="4"/>
      <c r="AJ138" s="4"/>
      <c r="AK138" s="4"/>
      <c r="AL138" s="4"/>
      <c r="AM138" s="4"/>
      <c r="AN138" s="4"/>
      <c r="AO138" s="4"/>
      <c r="AP138" s="4"/>
      <c r="AQ138" s="4"/>
      <c r="AR138" s="4"/>
      <c r="AS138" s="4"/>
      <c r="AT138" s="4"/>
      <c r="AU138" s="4"/>
      <c r="AV138" s="4"/>
      <c r="AW138" s="4"/>
      <c r="AX138" s="4"/>
      <c r="AY138" s="4"/>
      <c r="AZ138" s="4"/>
      <c r="BA138" s="4"/>
      <c r="BB138" s="4"/>
      <c r="BC138" s="4"/>
      <c r="BD138" s="4"/>
      <c r="BE138" s="4"/>
      <c r="BF138" s="4"/>
      <c r="BG138" s="4"/>
      <c r="BH138" s="4"/>
      <c r="BI138" s="4"/>
      <c r="BJ138" s="4"/>
      <c r="BK138" s="4"/>
      <c r="BL138" s="4"/>
      <c r="BM138" s="4"/>
      <c r="BN138" s="4"/>
      <c r="BO138" s="4"/>
      <c r="BP138" s="4"/>
      <c r="BQ138" s="4"/>
    </row>
    <row r="139" spans="1:69" s="20" customFormat="1" ht="20.149999999999999" hidden="1" customHeight="1" x14ac:dyDescent="0.35">
      <c r="A139" s="17"/>
      <c r="B139" s="24"/>
      <c r="C139" s="29"/>
      <c r="D139" s="29"/>
      <c r="E139" s="29"/>
      <c r="F139" s="29"/>
      <c r="G139" s="29"/>
      <c r="H139" s="29"/>
      <c r="I139" s="29"/>
      <c r="J139" s="29"/>
      <c r="K139" s="29"/>
      <c r="L139" s="29"/>
      <c r="M139" s="29"/>
      <c r="N139" s="29"/>
      <c r="O139" s="15"/>
      <c r="P139" s="15"/>
      <c r="Q139" s="4"/>
      <c r="R139" s="4"/>
      <c r="S139" s="4"/>
      <c r="T139" s="4"/>
      <c r="U139" s="4"/>
      <c r="V139" s="4"/>
      <c r="W139" s="4"/>
      <c r="X139" s="4"/>
      <c r="Y139" s="4"/>
      <c r="Z139" s="4"/>
      <c r="AA139" s="4"/>
      <c r="AB139" s="4"/>
      <c r="AC139" s="4"/>
      <c r="AD139" s="4"/>
      <c r="AE139" s="4"/>
      <c r="AF139" s="4"/>
      <c r="AG139" s="4"/>
      <c r="AH139" s="4"/>
      <c r="AI139" s="4"/>
      <c r="AJ139" s="4"/>
      <c r="AK139" s="4"/>
      <c r="AL139" s="4"/>
      <c r="AM139" s="4"/>
      <c r="AN139" s="4"/>
      <c r="AO139" s="4"/>
      <c r="AP139" s="4"/>
      <c r="AQ139" s="4"/>
      <c r="AR139" s="4"/>
      <c r="AS139" s="4"/>
      <c r="AT139" s="4"/>
      <c r="AU139" s="4"/>
      <c r="AV139" s="4"/>
      <c r="AW139" s="4"/>
      <c r="AX139" s="4"/>
      <c r="AY139" s="4"/>
      <c r="AZ139" s="4"/>
      <c r="BA139" s="4"/>
      <c r="BB139" s="4"/>
      <c r="BC139" s="4"/>
      <c r="BD139" s="4"/>
      <c r="BE139" s="4"/>
      <c r="BF139" s="4"/>
      <c r="BG139" s="4"/>
      <c r="BH139" s="4"/>
      <c r="BI139" s="4"/>
      <c r="BJ139" s="4"/>
      <c r="BK139" s="4"/>
      <c r="BL139" s="4"/>
      <c r="BM139" s="4"/>
      <c r="BN139" s="4"/>
      <c r="BO139" s="4"/>
      <c r="BP139" s="4"/>
      <c r="BQ139" s="4"/>
    </row>
    <row r="140" spans="1:69" s="20" customFormat="1" ht="20.149999999999999" hidden="1" customHeight="1" x14ac:dyDescent="0.35">
      <c r="A140" s="17"/>
      <c r="B140" s="24"/>
      <c r="C140" s="29"/>
      <c r="D140" s="29"/>
      <c r="E140" s="29"/>
      <c r="F140" s="29"/>
      <c r="G140" s="29"/>
      <c r="H140" s="29"/>
      <c r="I140" s="29"/>
      <c r="J140" s="29"/>
      <c r="K140" s="29"/>
      <c r="L140" s="29"/>
      <c r="M140" s="29"/>
      <c r="N140" s="29"/>
      <c r="O140" s="15"/>
      <c r="P140" s="15"/>
      <c r="Q140" s="4"/>
      <c r="R140" s="4"/>
      <c r="S140" s="4"/>
      <c r="T140" s="4"/>
      <c r="U140" s="4"/>
      <c r="V140" s="4"/>
      <c r="W140" s="4"/>
      <c r="X140" s="4"/>
      <c r="Y140" s="4"/>
      <c r="Z140" s="4"/>
      <c r="AA140" s="4"/>
      <c r="AB140" s="4"/>
      <c r="AC140" s="4"/>
      <c r="AD140" s="4"/>
      <c r="AE140" s="4"/>
      <c r="AF140" s="4"/>
      <c r="AG140" s="4"/>
      <c r="AH140" s="4"/>
      <c r="AI140" s="4"/>
      <c r="AJ140" s="4"/>
      <c r="AK140" s="4"/>
      <c r="AL140" s="4"/>
      <c r="AM140" s="4"/>
      <c r="AN140" s="4"/>
      <c r="AO140" s="4"/>
      <c r="AP140" s="4"/>
      <c r="AQ140" s="4"/>
      <c r="AR140" s="4"/>
      <c r="AS140" s="4"/>
      <c r="AT140" s="4"/>
      <c r="AU140" s="4"/>
      <c r="AV140" s="4"/>
      <c r="AW140" s="4"/>
      <c r="AX140" s="4"/>
      <c r="AY140" s="4"/>
      <c r="AZ140" s="4"/>
      <c r="BA140" s="4"/>
      <c r="BB140" s="4"/>
      <c r="BC140" s="4"/>
      <c r="BD140" s="4"/>
      <c r="BE140" s="4"/>
      <c r="BF140" s="4"/>
      <c r="BG140" s="4"/>
      <c r="BH140" s="4"/>
      <c r="BI140" s="4"/>
      <c r="BJ140" s="4"/>
      <c r="BK140" s="4"/>
      <c r="BL140" s="4"/>
      <c r="BM140" s="4"/>
      <c r="BN140" s="4"/>
      <c r="BO140" s="4"/>
      <c r="BP140" s="4"/>
      <c r="BQ140" s="4"/>
    </row>
    <row r="141" spans="1:69" s="20" customFormat="1" ht="20.149999999999999" hidden="1" customHeight="1" x14ac:dyDescent="0.35">
      <c r="A141" s="17"/>
      <c r="B141" s="24"/>
      <c r="C141" s="29"/>
      <c r="D141" s="29"/>
      <c r="E141" s="29"/>
      <c r="F141" s="29"/>
      <c r="G141" s="29"/>
      <c r="H141" s="29"/>
      <c r="I141" s="29"/>
      <c r="J141" s="29"/>
      <c r="K141" s="29"/>
      <c r="L141" s="29"/>
      <c r="M141" s="29"/>
      <c r="N141" s="29"/>
      <c r="O141" s="40"/>
      <c r="P141" s="40"/>
      <c r="Q141" s="4"/>
      <c r="R141" s="4"/>
      <c r="S141" s="4"/>
      <c r="T141" s="4"/>
      <c r="U141" s="4"/>
      <c r="V141" s="4"/>
      <c r="W141" s="4"/>
      <c r="X141" s="4"/>
      <c r="Y141" s="4"/>
      <c r="Z141" s="4"/>
      <c r="AA141" s="4"/>
      <c r="AB141" s="4"/>
      <c r="AC141" s="4"/>
      <c r="AD141" s="4"/>
      <c r="AE141" s="4"/>
      <c r="AF141" s="4"/>
      <c r="AG141" s="4"/>
      <c r="AH141" s="4"/>
      <c r="AI141" s="4"/>
      <c r="AJ141" s="4"/>
      <c r="AK141" s="4"/>
      <c r="AL141" s="4"/>
      <c r="AM141" s="4"/>
      <c r="AN141" s="4"/>
      <c r="AO141" s="4"/>
      <c r="AP141" s="4"/>
      <c r="AQ141" s="4"/>
      <c r="AR141" s="4"/>
      <c r="AS141" s="4"/>
      <c r="AT141" s="4"/>
      <c r="AU141" s="4"/>
      <c r="AV141" s="4"/>
      <c r="AW141" s="4"/>
      <c r="AX141" s="4"/>
      <c r="AY141" s="4"/>
      <c r="AZ141" s="4"/>
      <c r="BA141" s="4"/>
      <c r="BB141" s="4"/>
      <c r="BC141" s="4"/>
      <c r="BD141" s="4"/>
      <c r="BE141" s="4"/>
      <c r="BF141" s="4"/>
      <c r="BG141" s="4"/>
      <c r="BH141" s="4"/>
      <c r="BI141" s="4"/>
      <c r="BJ141" s="4"/>
      <c r="BK141" s="4"/>
      <c r="BL141" s="4"/>
      <c r="BM141" s="4"/>
      <c r="BN141" s="4"/>
      <c r="BO141" s="4"/>
      <c r="BP141" s="4"/>
      <c r="BQ141" s="4"/>
    </row>
    <row r="142" spans="1:69" s="20" customFormat="1" ht="20.149999999999999" hidden="1" customHeight="1" x14ac:dyDescent="0.35">
      <c r="A142" s="17"/>
      <c r="B142" s="24"/>
      <c r="C142" s="29"/>
      <c r="D142" s="29"/>
      <c r="E142" s="29"/>
      <c r="F142" s="29"/>
      <c r="G142" s="29"/>
      <c r="H142" s="29"/>
      <c r="I142" s="29"/>
      <c r="J142" s="29"/>
      <c r="K142" s="29"/>
      <c r="L142" s="29"/>
      <c r="M142" s="29"/>
      <c r="N142" s="29"/>
      <c r="O142" s="22"/>
      <c r="P142" s="22"/>
      <c r="Q142" s="4"/>
      <c r="R142" s="4"/>
      <c r="S142" s="4"/>
      <c r="T142" s="4"/>
      <c r="U142" s="4"/>
      <c r="V142" s="4"/>
      <c r="W142" s="4"/>
      <c r="X142" s="4"/>
      <c r="Y142" s="4"/>
      <c r="Z142" s="4"/>
      <c r="AA142" s="4"/>
      <c r="AB142" s="4"/>
      <c r="AC142" s="4"/>
      <c r="AD142" s="4"/>
      <c r="AE142" s="4"/>
      <c r="AF142" s="4"/>
      <c r="AG142" s="4"/>
      <c r="AH142" s="4"/>
      <c r="AI142" s="4"/>
      <c r="AJ142" s="4"/>
      <c r="AK142" s="4"/>
      <c r="AL142" s="4"/>
      <c r="AM142" s="4"/>
      <c r="AN142" s="4"/>
      <c r="AO142" s="4"/>
      <c r="AP142" s="4"/>
      <c r="AQ142" s="4"/>
      <c r="AR142" s="4"/>
      <c r="AS142" s="4"/>
      <c r="AT142" s="4"/>
      <c r="AU142" s="4"/>
      <c r="AV142" s="4"/>
      <c r="AW142" s="4"/>
      <c r="AX142" s="4"/>
      <c r="AY142" s="4"/>
      <c r="AZ142" s="4"/>
      <c r="BA142" s="4"/>
      <c r="BB142" s="4"/>
      <c r="BC142" s="4"/>
      <c r="BD142" s="4"/>
      <c r="BE142" s="4"/>
      <c r="BF142" s="4"/>
      <c r="BG142" s="4"/>
      <c r="BH142" s="4"/>
      <c r="BI142" s="4"/>
      <c r="BJ142" s="4"/>
      <c r="BK142" s="4"/>
      <c r="BL142" s="4"/>
      <c r="BM142" s="4"/>
      <c r="BN142" s="4"/>
      <c r="BO142" s="4"/>
      <c r="BP142" s="4"/>
      <c r="BQ142" s="4"/>
    </row>
    <row r="143" spans="1:69" s="20" customFormat="1" ht="20.149999999999999" hidden="1" customHeight="1" x14ac:dyDescent="0.35">
      <c r="A143" s="17"/>
      <c r="B143" s="24"/>
      <c r="C143" s="29"/>
      <c r="D143" s="29"/>
      <c r="E143" s="29"/>
      <c r="F143" s="29"/>
      <c r="G143" s="29"/>
      <c r="H143" s="29"/>
      <c r="I143" s="29"/>
      <c r="J143" s="29"/>
      <c r="K143" s="29"/>
      <c r="L143" s="29"/>
      <c r="M143" s="29"/>
      <c r="N143" s="29"/>
      <c r="O143" s="15"/>
      <c r="P143" s="15"/>
      <c r="Q143" s="4"/>
      <c r="R143" s="4"/>
      <c r="S143" s="4"/>
      <c r="T143" s="4"/>
      <c r="U143" s="4"/>
      <c r="V143" s="4"/>
      <c r="W143" s="4"/>
      <c r="X143" s="4"/>
      <c r="Y143" s="4"/>
      <c r="Z143" s="4"/>
      <c r="AA143" s="4"/>
      <c r="AB143" s="4"/>
      <c r="AC143" s="4"/>
      <c r="AD143" s="4"/>
      <c r="AE143" s="4"/>
      <c r="AF143" s="4"/>
      <c r="AG143" s="4"/>
      <c r="AH143" s="4"/>
      <c r="AI143" s="4"/>
      <c r="AJ143" s="4"/>
      <c r="AK143" s="4"/>
      <c r="AL143" s="4"/>
      <c r="AM143" s="4"/>
      <c r="AN143" s="4"/>
      <c r="AO143" s="4"/>
      <c r="AP143" s="4"/>
      <c r="AQ143" s="4"/>
      <c r="AR143" s="4"/>
      <c r="AS143" s="4"/>
      <c r="AT143" s="4"/>
      <c r="AU143" s="4"/>
      <c r="AV143" s="4"/>
      <c r="AW143" s="4"/>
      <c r="AX143" s="4"/>
      <c r="AY143" s="4"/>
      <c r="AZ143" s="4"/>
      <c r="BA143" s="4"/>
      <c r="BB143" s="4"/>
      <c r="BC143" s="4"/>
      <c r="BD143" s="4"/>
      <c r="BE143" s="4"/>
      <c r="BF143" s="4"/>
      <c r="BG143" s="4"/>
      <c r="BH143" s="4"/>
      <c r="BI143" s="4"/>
      <c r="BJ143" s="4"/>
      <c r="BK143" s="4"/>
      <c r="BL143" s="4"/>
      <c r="BM143" s="4"/>
      <c r="BN143" s="4"/>
      <c r="BO143" s="4"/>
      <c r="BP143" s="4"/>
      <c r="BQ143" s="4"/>
    </row>
    <row r="144" spans="1:69" s="20" customFormat="1" ht="20.149999999999999" hidden="1" customHeight="1" x14ac:dyDescent="0.35">
      <c r="A144" s="17"/>
      <c r="B144" s="24"/>
      <c r="C144" s="29"/>
      <c r="D144" s="29"/>
      <c r="E144" s="29"/>
      <c r="F144" s="29"/>
      <c r="G144" s="29"/>
      <c r="H144" s="29"/>
      <c r="I144" s="29"/>
      <c r="J144" s="29"/>
      <c r="K144" s="29"/>
      <c r="L144" s="29"/>
      <c r="M144" s="29"/>
      <c r="N144" s="29"/>
      <c r="O144" s="15"/>
      <c r="P144" s="15"/>
      <c r="Q144" s="4"/>
      <c r="R144" s="4"/>
      <c r="S144" s="4"/>
      <c r="T144" s="4"/>
      <c r="U144" s="4"/>
      <c r="V144" s="4"/>
      <c r="W144" s="4"/>
      <c r="X144" s="4"/>
      <c r="Y144" s="4"/>
      <c r="Z144" s="4"/>
      <c r="AA144" s="4"/>
      <c r="AB144" s="4"/>
      <c r="AC144" s="4"/>
      <c r="AD144" s="4"/>
      <c r="AE144" s="4"/>
      <c r="AF144" s="4"/>
      <c r="AG144" s="4"/>
      <c r="AH144" s="4"/>
      <c r="AI144" s="4"/>
      <c r="AJ144" s="4"/>
      <c r="AK144" s="4"/>
      <c r="AL144" s="4"/>
      <c r="AM144" s="4"/>
      <c r="AN144" s="4"/>
      <c r="AO144" s="4"/>
      <c r="AP144" s="4"/>
      <c r="AQ144" s="4"/>
      <c r="AR144" s="4"/>
      <c r="AS144" s="4"/>
      <c r="AT144" s="4"/>
      <c r="AU144" s="4"/>
      <c r="AV144" s="4"/>
      <c r="AW144" s="4"/>
      <c r="AX144" s="4"/>
      <c r="AY144" s="4"/>
      <c r="AZ144" s="4"/>
      <c r="BA144" s="4"/>
      <c r="BB144" s="4"/>
      <c r="BC144" s="4"/>
      <c r="BD144" s="4"/>
      <c r="BE144" s="4"/>
      <c r="BF144" s="4"/>
      <c r="BG144" s="4"/>
      <c r="BH144" s="4"/>
      <c r="BI144" s="4"/>
      <c r="BJ144" s="4"/>
      <c r="BK144" s="4"/>
      <c r="BL144" s="4"/>
      <c r="BM144" s="4"/>
      <c r="BN144" s="4"/>
      <c r="BO144" s="4"/>
      <c r="BP144" s="4"/>
      <c r="BQ144" s="4"/>
    </row>
    <row r="145" spans="1:69" s="20" customFormat="1" ht="20.149999999999999" hidden="1" customHeight="1" x14ac:dyDescent="0.35">
      <c r="A145" s="17"/>
      <c r="B145" s="24"/>
      <c r="C145" s="29"/>
      <c r="D145" s="29"/>
      <c r="E145" s="29"/>
      <c r="F145" s="29"/>
      <c r="G145" s="29"/>
      <c r="H145" s="29"/>
      <c r="I145" s="29"/>
      <c r="J145" s="29"/>
      <c r="K145" s="29"/>
      <c r="L145" s="29"/>
      <c r="M145" s="29"/>
      <c r="N145" s="29"/>
      <c r="O145" s="15"/>
      <c r="P145" s="15"/>
      <c r="Q145" s="4"/>
      <c r="R145" s="4"/>
      <c r="S145" s="4"/>
      <c r="T145" s="4"/>
      <c r="U145" s="4"/>
      <c r="V145" s="4"/>
      <c r="W145" s="4"/>
      <c r="X145" s="4"/>
      <c r="Y145" s="4"/>
      <c r="Z145" s="4"/>
      <c r="AA145" s="4"/>
      <c r="AB145" s="4"/>
      <c r="AC145" s="4"/>
      <c r="AD145" s="4"/>
      <c r="AE145" s="4"/>
      <c r="AF145" s="4"/>
      <c r="AG145" s="4"/>
      <c r="AH145" s="4"/>
      <c r="AI145" s="4"/>
      <c r="AJ145" s="4"/>
      <c r="AK145" s="4"/>
      <c r="AL145" s="4"/>
      <c r="AM145" s="4"/>
      <c r="AN145" s="4"/>
      <c r="AO145" s="4"/>
      <c r="AP145" s="4"/>
      <c r="AQ145" s="4"/>
      <c r="AR145" s="4"/>
      <c r="AS145" s="4"/>
      <c r="AT145" s="4"/>
      <c r="AU145" s="4"/>
      <c r="AV145" s="4"/>
      <c r="AW145" s="4"/>
      <c r="AX145" s="4"/>
      <c r="AY145" s="4"/>
      <c r="AZ145" s="4"/>
      <c r="BA145" s="4"/>
      <c r="BB145" s="4"/>
      <c r="BC145" s="4"/>
      <c r="BD145" s="4"/>
      <c r="BE145" s="4"/>
      <c r="BF145" s="4"/>
      <c r="BG145" s="4"/>
      <c r="BH145" s="4"/>
      <c r="BI145" s="4"/>
      <c r="BJ145" s="4"/>
      <c r="BK145" s="4"/>
      <c r="BL145" s="4"/>
      <c r="BM145" s="4"/>
      <c r="BN145" s="4"/>
      <c r="BO145" s="4"/>
      <c r="BP145" s="4"/>
      <c r="BQ145" s="4"/>
    </row>
    <row r="146" spans="1:69" s="20" customFormat="1" ht="20.149999999999999" hidden="1" customHeight="1" x14ac:dyDescent="0.35">
      <c r="A146" s="17"/>
      <c r="B146" s="24"/>
      <c r="C146" s="29"/>
      <c r="D146" s="29"/>
      <c r="E146" s="29"/>
      <c r="F146" s="29"/>
      <c r="G146" s="29"/>
      <c r="H146" s="29"/>
      <c r="I146" s="29"/>
      <c r="J146" s="29"/>
      <c r="K146" s="29"/>
      <c r="L146" s="29"/>
      <c r="M146" s="29"/>
      <c r="N146" s="29"/>
      <c r="O146" s="15"/>
      <c r="P146" s="15"/>
      <c r="Q146" s="4"/>
      <c r="R146" s="4"/>
      <c r="S146" s="4"/>
      <c r="T146" s="4"/>
      <c r="U146" s="4"/>
      <c r="V146" s="4"/>
      <c r="W146" s="4"/>
      <c r="X146" s="4"/>
      <c r="Y146" s="4"/>
      <c r="Z146" s="4"/>
      <c r="AA146" s="4"/>
      <c r="AB146" s="4"/>
      <c r="AC146" s="4"/>
      <c r="AD146" s="4"/>
      <c r="AE146" s="4"/>
      <c r="AF146" s="4"/>
      <c r="AG146" s="4"/>
      <c r="AH146" s="4"/>
      <c r="AI146" s="4"/>
      <c r="AJ146" s="4"/>
      <c r="AK146" s="4"/>
      <c r="AL146" s="4"/>
      <c r="AM146" s="4"/>
      <c r="AN146" s="4"/>
      <c r="AO146" s="4"/>
      <c r="AP146" s="4"/>
      <c r="AQ146" s="4"/>
      <c r="AR146" s="4"/>
      <c r="AS146" s="4"/>
      <c r="AT146" s="4"/>
      <c r="AU146" s="4"/>
      <c r="AV146" s="4"/>
      <c r="AW146" s="4"/>
      <c r="AX146" s="4"/>
      <c r="AY146" s="4"/>
      <c r="AZ146" s="4"/>
      <c r="BA146" s="4"/>
      <c r="BB146" s="4"/>
      <c r="BC146" s="4"/>
      <c r="BD146" s="4"/>
      <c r="BE146" s="4"/>
      <c r="BF146" s="4"/>
      <c r="BG146" s="4"/>
      <c r="BH146" s="4"/>
      <c r="BI146" s="4"/>
      <c r="BJ146" s="4"/>
      <c r="BK146" s="4"/>
      <c r="BL146" s="4"/>
      <c r="BM146" s="4"/>
      <c r="BN146" s="4"/>
      <c r="BO146" s="4"/>
      <c r="BP146" s="4"/>
      <c r="BQ146" s="4"/>
    </row>
    <row r="147" spans="1:69" s="20" customFormat="1" ht="20.149999999999999" hidden="1" customHeight="1" x14ac:dyDescent="0.35">
      <c r="A147" s="17"/>
      <c r="B147" s="24"/>
      <c r="C147" s="29"/>
      <c r="D147" s="29"/>
      <c r="E147" s="29"/>
      <c r="F147" s="29"/>
      <c r="G147" s="29"/>
      <c r="H147" s="29"/>
      <c r="I147" s="29"/>
      <c r="J147" s="29"/>
      <c r="K147" s="29"/>
      <c r="L147" s="29"/>
      <c r="M147" s="29"/>
      <c r="N147" s="29"/>
      <c r="O147" s="15"/>
      <c r="P147" s="15"/>
      <c r="Q147" s="4"/>
      <c r="R147" s="4"/>
      <c r="S147" s="4"/>
      <c r="T147" s="4"/>
      <c r="U147" s="4"/>
      <c r="V147" s="4"/>
      <c r="W147" s="4"/>
      <c r="X147" s="4"/>
      <c r="Y147" s="4"/>
      <c r="Z147" s="4"/>
      <c r="AA147" s="4"/>
      <c r="AB147" s="4"/>
      <c r="AC147" s="4"/>
      <c r="AD147" s="4"/>
      <c r="AE147" s="4"/>
      <c r="AF147" s="4"/>
      <c r="AG147" s="4"/>
      <c r="AH147" s="4"/>
      <c r="AI147" s="4"/>
      <c r="AJ147" s="4"/>
      <c r="AK147" s="4"/>
      <c r="AL147" s="4"/>
      <c r="AM147" s="4"/>
      <c r="AN147" s="4"/>
      <c r="AO147" s="4"/>
      <c r="AP147" s="4"/>
      <c r="AQ147" s="4"/>
      <c r="AR147" s="4"/>
      <c r="AS147" s="4"/>
      <c r="AT147" s="4"/>
      <c r="AU147" s="4"/>
      <c r="AV147" s="4"/>
      <c r="AW147" s="4"/>
      <c r="AX147" s="4"/>
      <c r="AY147" s="4"/>
      <c r="AZ147" s="4"/>
      <c r="BA147" s="4"/>
      <c r="BB147" s="4"/>
      <c r="BC147" s="4"/>
      <c r="BD147" s="4"/>
      <c r="BE147" s="4"/>
      <c r="BF147" s="4"/>
      <c r="BG147" s="4"/>
      <c r="BH147" s="4"/>
      <c r="BI147" s="4"/>
      <c r="BJ147" s="4"/>
      <c r="BK147" s="4"/>
      <c r="BL147" s="4"/>
      <c r="BM147" s="4"/>
      <c r="BN147" s="4"/>
      <c r="BO147" s="4"/>
      <c r="BP147" s="4"/>
      <c r="BQ147" s="4"/>
    </row>
    <row r="148" spans="1:69" s="20" customFormat="1" ht="20.149999999999999" hidden="1" customHeight="1" x14ac:dyDescent="0.35">
      <c r="A148" s="17"/>
      <c r="B148" s="24"/>
      <c r="C148" s="29"/>
      <c r="D148" s="29"/>
      <c r="E148" s="29"/>
      <c r="F148" s="29"/>
      <c r="G148" s="29"/>
      <c r="H148" s="29"/>
      <c r="I148" s="29"/>
      <c r="J148" s="29"/>
      <c r="K148" s="29"/>
      <c r="L148" s="29"/>
      <c r="M148" s="29"/>
      <c r="N148" s="29"/>
      <c r="O148" s="15"/>
      <c r="P148" s="15"/>
      <c r="Q148" s="4"/>
      <c r="R148" s="4"/>
      <c r="S148" s="4"/>
      <c r="T148" s="4"/>
      <c r="U148" s="4"/>
      <c r="V148" s="4"/>
      <c r="W148" s="4"/>
      <c r="X148" s="4"/>
      <c r="Y148" s="4"/>
      <c r="Z148" s="4"/>
      <c r="AA148" s="4"/>
      <c r="AB148" s="4"/>
      <c r="AC148" s="4"/>
      <c r="AD148" s="4"/>
      <c r="AE148" s="4"/>
      <c r="AF148" s="4"/>
      <c r="AG148" s="4"/>
      <c r="AH148" s="4"/>
      <c r="AI148" s="4"/>
      <c r="AJ148" s="4"/>
      <c r="AK148" s="4"/>
      <c r="AL148" s="4"/>
      <c r="AM148" s="4"/>
      <c r="AN148" s="4"/>
      <c r="AO148" s="4"/>
      <c r="AP148" s="4"/>
      <c r="AQ148" s="4"/>
      <c r="AR148" s="4"/>
      <c r="AS148" s="4"/>
      <c r="AT148" s="4"/>
      <c r="AU148" s="4"/>
      <c r="AV148" s="4"/>
      <c r="AW148" s="4"/>
      <c r="AX148" s="4"/>
      <c r="AY148" s="4"/>
      <c r="AZ148" s="4"/>
      <c r="BA148" s="4"/>
      <c r="BB148" s="4"/>
      <c r="BC148" s="4"/>
      <c r="BD148" s="4"/>
      <c r="BE148" s="4"/>
      <c r="BF148" s="4"/>
      <c r="BG148" s="4"/>
      <c r="BH148" s="4"/>
      <c r="BI148" s="4"/>
      <c r="BJ148" s="4"/>
      <c r="BK148" s="4"/>
      <c r="BL148" s="4"/>
      <c r="BM148" s="4"/>
      <c r="BN148" s="4"/>
      <c r="BO148" s="4"/>
      <c r="BP148" s="4"/>
      <c r="BQ148" s="4"/>
    </row>
    <row r="149" spans="1:69" s="20" customFormat="1" ht="20.149999999999999" hidden="1" customHeight="1" x14ac:dyDescent="0.35">
      <c r="A149" s="17"/>
      <c r="B149" s="24"/>
      <c r="C149" s="29"/>
      <c r="D149" s="29"/>
      <c r="E149" s="29"/>
      <c r="F149" s="29"/>
      <c r="G149" s="29"/>
      <c r="H149" s="29"/>
      <c r="I149" s="29"/>
      <c r="J149" s="29"/>
      <c r="K149" s="29"/>
      <c r="L149" s="29"/>
      <c r="M149" s="29"/>
      <c r="N149" s="29"/>
      <c r="O149" s="15"/>
      <c r="P149" s="15"/>
      <c r="Q149" s="4"/>
      <c r="R149" s="4"/>
      <c r="S149" s="4"/>
      <c r="T149" s="4"/>
      <c r="U149" s="4"/>
      <c r="V149" s="4"/>
      <c r="W149" s="4"/>
      <c r="X149" s="4"/>
      <c r="Y149" s="4"/>
      <c r="Z149" s="4"/>
      <c r="AA149" s="4"/>
      <c r="AB149" s="4"/>
      <c r="AC149" s="4"/>
      <c r="AD149" s="4"/>
      <c r="AE149" s="4"/>
      <c r="AF149" s="4"/>
      <c r="AG149" s="4"/>
      <c r="AH149" s="4"/>
      <c r="AI149" s="4"/>
      <c r="AJ149" s="4"/>
      <c r="AK149" s="4"/>
      <c r="AL149" s="4"/>
      <c r="AM149" s="4"/>
      <c r="AN149" s="4"/>
      <c r="AO149" s="4"/>
      <c r="AP149" s="4"/>
      <c r="AQ149" s="4"/>
      <c r="AR149" s="4"/>
      <c r="AS149" s="4"/>
      <c r="AT149" s="4"/>
      <c r="AU149" s="4"/>
      <c r="AV149" s="4"/>
      <c r="AW149" s="4"/>
      <c r="AX149" s="4"/>
      <c r="AY149" s="4"/>
      <c r="AZ149" s="4"/>
      <c r="BA149" s="4"/>
      <c r="BB149" s="4"/>
      <c r="BC149" s="4"/>
      <c r="BD149" s="4"/>
      <c r="BE149" s="4"/>
      <c r="BF149" s="4"/>
      <c r="BG149" s="4"/>
      <c r="BH149" s="4"/>
      <c r="BI149" s="4"/>
      <c r="BJ149" s="4"/>
      <c r="BK149" s="4"/>
      <c r="BL149" s="4"/>
      <c r="BM149" s="4"/>
      <c r="BN149" s="4"/>
      <c r="BO149" s="4"/>
      <c r="BP149" s="4"/>
      <c r="BQ149" s="4"/>
    </row>
    <row r="150" spans="1:69" s="20" customFormat="1" ht="20.149999999999999" hidden="1" customHeight="1" x14ac:dyDescent="0.35">
      <c r="A150" s="17"/>
      <c r="B150" s="24"/>
      <c r="C150" s="29"/>
      <c r="D150" s="29"/>
      <c r="E150" s="29"/>
      <c r="F150" s="29"/>
      <c r="G150" s="29"/>
      <c r="H150" s="29"/>
      <c r="I150" s="29"/>
      <c r="J150" s="29"/>
      <c r="K150" s="29"/>
      <c r="L150" s="29"/>
      <c r="M150" s="29"/>
      <c r="N150" s="29"/>
      <c r="O150" s="15"/>
      <c r="P150" s="15"/>
      <c r="Q150" s="4"/>
      <c r="R150" s="4"/>
      <c r="S150" s="4"/>
      <c r="T150" s="4"/>
      <c r="U150" s="4"/>
      <c r="V150" s="4"/>
      <c r="W150" s="4"/>
      <c r="X150" s="4"/>
      <c r="Y150" s="4"/>
      <c r="Z150" s="4"/>
      <c r="AA150" s="4"/>
      <c r="AB150" s="4"/>
      <c r="AC150" s="4"/>
      <c r="AD150" s="4"/>
      <c r="AE150" s="4"/>
      <c r="AF150" s="4"/>
      <c r="AG150" s="4"/>
      <c r="AH150" s="4"/>
      <c r="AI150" s="4"/>
      <c r="AJ150" s="4"/>
      <c r="AK150" s="4"/>
      <c r="AL150" s="4"/>
      <c r="AM150" s="4"/>
      <c r="AN150" s="4"/>
      <c r="AO150" s="4"/>
      <c r="AP150" s="4"/>
      <c r="AQ150" s="4"/>
      <c r="AR150" s="4"/>
      <c r="AS150" s="4"/>
      <c r="AT150" s="4"/>
      <c r="AU150" s="4"/>
      <c r="AV150" s="4"/>
      <c r="AW150" s="4"/>
      <c r="AX150" s="4"/>
      <c r="AY150" s="4"/>
      <c r="AZ150" s="4"/>
      <c r="BA150" s="4"/>
      <c r="BB150" s="4"/>
      <c r="BC150" s="4"/>
      <c r="BD150" s="4"/>
      <c r="BE150" s="4"/>
      <c r="BF150" s="4"/>
      <c r="BG150" s="4"/>
      <c r="BH150" s="4"/>
      <c r="BI150" s="4"/>
      <c r="BJ150" s="4"/>
      <c r="BK150" s="4"/>
      <c r="BL150" s="4"/>
      <c r="BM150" s="4"/>
      <c r="BN150" s="4"/>
      <c r="BO150" s="4"/>
      <c r="BP150" s="4"/>
      <c r="BQ150" s="4"/>
    </row>
    <row r="151" spans="1:69" s="20" customFormat="1" ht="20.149999999999999" hidden="1" customHeight="1" x14ac:dyDescent="0.35">
      <c r="A151" s="17"/>
      <c r="B151" s="24"/>
      <c r="C151" s="29"/>
      <c r="D151" s="29"/>
      <c r="E151" s="29"/>
      <c r="F151" s="29"/>
      <c r="G151" s="29"/>
      <c r="H151" s="29"/>
      <c r="I151" s="29"/>
      <c r="J151" s="29"/>
      <c r="K151" s="29"/>
      <c r="L151" s="29"/>
      <c r="M151" s="29"/>
      <c r="N151" s="29"/>
      <c r="O151" s="15"/>
      <c r="P151" s="15"/>
      <c r="Q151" s="4"/>
      <c r="R151" s="4"/>
      <c r="S151" s="4"/>
      <c r="T151" s="4"/>
      <c r="U151" s="4"/>
      <c r="V151" s="4"/>
      <c r="W151" s="4"/>
      <c r="X151" s="4"/>
      <c r="Y151" s="4"/>
      <c r="Z151" s="4"/>
      <c r="AA151" s="4"/>
      <c r="AB151" s="4"/>
      <c r="AC151" s="4"/>
      <c r="AD151" s="4"/>
      <c r="AE151" s="4"/>
      <c r="AF151" s="4"/>
      <c r="AG151" s="4"/>
      <c r="AH151" s="4"/>
      <c r="AI151" s="4"/>
      <c r="AJ151" s="4"/>
      <c r="AK151" s="4"/>
      <c r="AL151" s="4"/>
      <c r="AM151" s="4"/>
      <c r="AN151" s="4"/>
      <c r="AO151" s="4"/>
      <c r="AP151" s="4"/>
      <c r="AQ151" s="4"/>
      <c r="AR151" s="4"/>
      <c r="AS151" s="4"/>
      <c r="AT151" s="4"/>
      <c r="AU151" s="4"/>
      <c r="AV151" s="4"/>
      <c r="AW151" s="4"/>
      <c r="AX151" s="4"/>
      <c r="AY151" s="4"/>
      <c r="AZ151" s="4"/>
      <c r="BA151" s="4"/>
      <c r="BB151" s="4"/>
      <c r="BC151" s="4"/>
      <c r="BD151" s="4"/>
      <c r="BE151" s="4"/>
      <c r="BF151" s="4"/>
      <c r="BG151" s="4"/>
      <c r="BH151" s="4"/>
      <c r="BI151" s="4"/>
      <c r="BJ151" s="4"/>
      <c r="BK151" s="4"/>
      <c r="BL151" s="4"/>
      <c r="BM151" s="4"/>
      <c r="BN151" s="4"/>
      <c r="BO151" s="4"/>
      <c r="BP151" s="4"/>
      <c r="BQ151" s="4"/>
    </row>
    <row r="152" spans="1:69" s="20" customFormat="1" ht="20.149999999999999" hidden="1" customHeight="1" x14ac:dyDescent="0.35">
      <c r="A152" s="17"/>
      <c r="B152" s="70"/>
      <c r="C152" s="29"/>
      <c r="D152" s="29"/>
      <c r="E152" s="29"/>
      <c r="F152" s="29"/>
      <c r="G152" s="29"/>
      <c r="H152" s="29"/>
      <c r="I152" s="29"/>
      <c r="J152" s="29"/>
      <c r="K152" s="29"/>
      <c r="L152" s="29"/>
      <c r="M152" s="29"/>
      <c r="N152" s="29"/>
      <c r="O152" s="70"/>
      <c r="P152" s="70"/>
      <c r="Q152" s="4"/>
      <c r="R152" s="4"/>
      <c r="S152" s="4"/>
      <c r="T152" s="4"/>
      <c r="U152" s="4"/>
      <c r="V152" s="4"/>
      <c r="W152" s="4"/>
      <c r="X152" s="4"/>
      <c r="Y152" s="4"/>
      <c r="Z152" s="4"/>
      <c r="AA152" s="4"/>
      <c r="AB152" s="4"/>
      <c r="AC152" s="4"/>
      <c r="AD152" s="4"/>
      <c r="AE152" s="4"/>
      <c r="AF152" s="4"/>
      <c r="AG152" s="4"/>
      <c r="AH152" s="4"/>
      <c r="AI152" s="4"/>
      <c r="AJ152" s="4"/>
      <c r="AK152" s="4"/>
      <c r="AL152" s="4"/>
      <c r="AM152" s="4"/>
      <c r="AN152" s="4"/>
      <c r="AO152" s="4"/>
      <c r="AP152" s="4"/>
      <c r="AQ152" s="4"/>
      <c r="AR152" s="4"/>
      <c r="AS152" s="4"/>
      <c r="AT152" s="4"/>
      <c r="AU152" s="4"/>
      <c r="AV152" s="4"/>
      <c r="AW152" s="4"/>
      <c r="AX152" s="4"/>
      <c r="AY152" s="4"/>
      <c r="AZ152" s="4"/>
      <c r="BA152" s="4"/>
      <c r="BB152" s="4"/>
      <c r="BC152" s="4"/>
      <c r="BD152" s="4"/>
      <c r="BE152" s="4"/>
      <c r="BF152" s="4"/>
      <c r="BG152" s="4"/>
      <c r="BH152" s="4"/>
      <c r="BI152" s="4"/>
      <c r="BJ152" s="4"/>
      <c r="BK152" s="4"/>
      <c r="BL152" s="4"/>
      <c r="BM152" s="4"/>
      <c r="BN152" s="4"/>
      <c r="BO152" s="4"/>
      <c r="BP152" s="4"/>
      <c r="BQ152" s="4"/>
    </row>
    <row r="153" spans="1:69" s="20" customFormat="1" ht="20.149999999999999" hidden="1" customHeight="1" x14ac:dyDescent="0.35">
      <c r="A153" s="71"/>
      <c r="B153" s="70"/>
      <c r="C153" s="29"/>
      <c r="D153" s="29"/>
      <c r="E153" s="29"/>
      <c r="F153" s="29"/>
      <c r="G153" s="29"/>
      <c r="H153" s="29"/>
      <c r="I153" s="29"/>
      <c r="J153" s="29"/>
      <c r="K153" s="29"/>
      <c r="L153" s="29"/>
      <c r="M153" s="29"/>
      <c r="N153" s="29"/>
      <c r="O153" s="70"/>
      <c r="P153" s="70"/>
      <c r="Q153" s="4"/>
      <c r="R153" s="4"/>
      <c r="S153" s="4"/>
      <c r="T153" s="4"/>
      <c r="U153" s="4"/>
      <c r="V153" s="4"/>
      <c r="W153" s="4"/>
      <c r="X153" s="4"/>
      <c r="Y153" s="4"/>
      <c r="Z153" s="4"/>
      <c r="AA153" s="4"/>
      <c r="AB153" s="4"/>
      <c r="AC153" s="4"/>
      <c r="AD153" s="4"/>
      <c r="AE153" s="4"/>
      <c r="AF153" s="4"/>
      <c r="AG153" s="4"/>
      <c r="AH153" s="4"/>
      <c r="AI153" s="4"/>
      <c r="AJ153" s="4"/>
      <c r="AK153" s="4"/>
      <c r="AL153" s="4"/>
      <c r="AM153" s="4"/>
      <c r="AN153" s="4"/>
      <c r="AO153" s="4"/>
      <c r="AP153" s="4"/>
      <c r="AQ153" s="4"/>
      <c r="AR153" s="4"/>
      <c r="AS153" s="4"/>
      <c r="AT153" s="4"/>
      <c r="AU153" s="4"/>
      <c r="AV153" s="4"/>
      <c r="AW153" s="4"/>
      <c r="AX153" s="4"/>
      <c r="AY153" s="4"/>
      <c r="AZ153" s="4"/>
      <c r="BA153" s="4"/>
      <c r="BB153" s="4"/>
      <c r="BC153" s="4"/>
      <c r="BD153" s="4"/>
      <c r="BE153" s="4"/>
      <c r="BF153" s="4"/>
      <c r="BG153" s="4"/>
      <c r="BH153" s="4"/>
      <c r="BI153" s="4"/>
      <c r="BJ153" s="4"/>
      <c r="BK153" s="4"/>
      <c r="BL153" s="4"/>
      <c r="BM153" s="4"/>
      <c r="BN153" s="4"/>
      <c r="BO153" s="4"/>
      <c r="BP153" s="4"/>
      <c r="BQ153" s="4"/>
    </row>
    <row r="154" spans="1:69" s="20" customFormat="1" ht="20.149999999999999" hidden="1" customHeight="1" x14ac:dyDescent="0.35">
      <c r="A154" s="72"/>
      <c r="B154" s="73"/>
      <c r="C154" s="29"/>
      <c r="D154" s="29"/>
      <c r="E154" s="29"/>
      <c r="F154" s="29"/>
      <c r="G154" s="29"/>
      <c r="H154" s="29"/>
      <c r="I154" s="29"/>
      <c r="J154" s="29"/>
      <c r="K154" s="29"/>
      <c r="L154" s="29"/>
      <c r="M154" s="29"/>
      <c r="N154" s="29"/>
      <c r="O154" s="73"/>
      <c r="P154" s="73"/>
      <c r="Q154" s="4"/>
      <c r="R154" s="4"/>
      <c r="S154" s="4"/>
      <c r="T154" s="4"/>
      <c r="U154" s="4"/>
      <c r="V154" s="4"/>
      <c r="W154" s="4"/>
      <c r="X154" s="4"/>
      <c r="Y154" s="4"/>
      <c r="Z154" s="4"/>
      <c r="AA154" s="4"/>
      <c r="AB154" s="4"/>
      <c r="AC154" s="4"/>
      <c r="AD154" s="4"/>
      <c r="AE154" s="4"/>
      <c r="AF154" s="4"/>
      <c r="AG154" s="4"/>
      <c r="AH154" s="4"/>
      <c r="AI154" s="4"/>
      <c r="AJ154" s="4"/>
      <c r="AK154" s="4"/>
      <c r="AL154" s="4"/>
      <c r="AM154" s="4"/>
      <c r="AN154" s="4"/>
      <c r="AO154" s="4"/>
      <c r="AP154" s="4"/>
      <c r="AQ154" s="4"/>
      <c r="AR154" s="4"/>
      <c r="AS154" s="4"/>
      <c r="AT154" s="4"/>
      <c r="AU154" s="4"/>
      <c r="AV154" s="4"/>
      <c r="AW154" s="4"/>
      <c r="AX154" s="4"/>
      <c r="AY154" s="4"/>
      <c r="AZ154" s="4"/>
      <c r="BA154" s="4"/>
      <c r="BB154" s="4"/>
      <c r="BC154" s="4"/>
      <c r="BD154" s="4"/>
      <c r="BE154" s="4"/>
      <c r="BF154" s="4"/>
      <c r="BG154" s="4"/>
      <c r="BH154" s="4"/>
      <c r="BI154" s="4"/>
      <c r="BJ154" s="4"/>
      <c r="BK154" s="4"/>
      <c r="BL154" s="4"/>
      <c r="BM154" s="4"/>
      <c r="BN154" s="4"/>
      <c r="BO154" s="4"/>
      <c r="BP154" s="4"/>
      <c r="BQ154" s="4"/>
    </row>
    <row r="155" spans="1:69" s="20" customFormat="1" ht="20.149999999999999" hidden="1" customHeight="1" x14ac:dyDescent="0.35">
      <c r="A155" s="72"/>
      <c r="B155" s="74"/>
      <c r="C155" s="29"/>
      <c r="D155" s="29"/>
      <c r="E155" s="29"/>
      <c r="F155" s="29"/>
      <c r="G155" s="29"/>
      <c r="H155" s="29"/>
      <c r="I155" s="29"/>
      <c r="J155" s="29"/>
      <c r="K155" s="29"/>
      <c r="L155" s="29"/>
      <c r="M155" s="29"/>
      <c r="N155" s="29"/>
      <c r="O155" s="15"/>
      <c r="P155" s="15"/>
      <c r="Q155" s="4"/>
      <c r="R155" s="4"/>
      <c r="S155" s="4"/>
      <c r="T155" s="4"/>
      <c r="U155" s="4"/>
      <c r="V155" s="4"/>
      <c r="W155" s="4"/>
      <c r="X155" s="4"/>
      <c r="Y155" s="4"/>
      <c r="Z155" s="4"/>
      <c r="AA155" s="4"/>
      <c r="AB155" s="4"/>
      <c r="AC155" s="4"/>
      <c r="AD155" s="4"/>
      <c r="AE155" s="4"/>
      <c r="AF155" s="4"/>
      <c r="AG155" s="4"/>
      <c r="AH155" s="4"/>
      <c r="AI155" s="4"/>
      <c r="AJ155" s="4"/>
      <c r="AK155" s="4"/>
      <c r="AL155" s="4"/>
      <c r="AM155" s="4"/>
      <c r="AN155" s="4"/>
      <c r="AO155" s="4"/>
      <c r="AP155" s="4"/>
      <c r="AQ155" s="4"/>
      <c r="AR155" s="4"/>
      <c r="AS155" s="4"/>
      <c r="AT155" s="4"/>
      <c r="AU155" s="4"/>
      <c r="AV155" s="4"/>
      <c r="AW155" s="4"/>
      <c r="AX155" s="4"/>
      <c r="AY155" s="4"/>
      <c r="AZ155" s="4"/>
      <c r="BA155" s="4"/>
      <c r="BB155" s="4"/>
      <c r="BC155" s="4"/>
      <c r="BD155" s="4"/>
      <c r="BE155" s="4"/>
      <c r="BF155" s="4"/>
      <c r="BG155" s="4"/>
      <c r="BH155" s="4"/>
      <c r="BI155" s="4"/>
      <c r="BJ155" s="4"/>
      <c r="BK155" s="4"/>
      <c r="BL155" s="4"/>
      <c r="BM155" s="4"/>
      <c r="BN155" s="4"/>
      <c r="BO155" s="4"/>
      <c r="BP155" s="4"/>
      <c r="BQ155" s="4"/>
    </row>
    <row r="156" spans="1:69" s="20" customFormat="1" ht="20.149999999999999" hidden="1" customHeight="1" x14ac:dyDescent="0.35">
      <c r="A156" s="72"/>
      <c r="B156" s="73"/>
      <c r="C156" s="29"/>
      <c r="D156" s="29"/>
      <c r="E156" s="29"/>
      <c r="F156" s="29"/>
      <c r="G156" s="29"/>
      <c r="H156" s="29"/>
      <c r="I156" s="29"/>
      <c r="J156" s="29"/>
      <c r="K156" s="29"/>
      <c r="L156" s="29"/>
      <c r="M156" s="29"/>
      <c r="N156" s="29"/>
      <c r="O156" s="15"/>
      <c r="P156" s="15"/>
      <c r="Q156" s="4"/>
      <c r="R156" s="4"/>
      <c r="S156" s="4"/>
      <c r="T156" s="4"/>
      <c r="U156" s="4"/>
      <c r="V156" s="4"/>
      <c r="W156" s="4"/>
      <c r="X156" s="4"/>
      <c r="Y156" s="4"/>
      <c r="Z156" s="4"/>
      <c r="AA156" s="4"/>
      <c r="AB156" s="4"/>
      <c r="AC156" s="4"/>
      <c r="AD156" s="4"/>
      <c r="AE156" s="4"/>
      <c r="AF156" s="4"/>
      <c r="AG156" s="4"/>
      <c r="AH156" s="4"/>
      <c r="AI156" s="4"/>
      <c r="AJ156" s="4"/>
      <c r="AK156" s="4"/>
      <c r="AL156" s="4"/>
      <c r="AM156" s="4"/>
      <c r="AN156" s="4"/>
      <c r="AO156" s="4"/>
      <c r="AP156" s="4"/>
      <c r="AQ156" s="4"/>
      <c r="AR156" s="4"/>
      <c r="AS156" s="4"/>
      <c r="AT156" s="4"/>
      <c r="AU156" s="4"/>
      <c r="AV156" s="4"/>
      <c r="AW156" s="4"/>
      <c r="AX156" s="4"/>
      <c r="AY156" s="4"/>
      <c r="AZ156" s="4"/>
      <c r="BA156" s="4"/>
      <c r="BB156" s="4"/>
      <c r="BC156" s="4"/>
      <c r="BD156" s="4"/>
      <c r="BE156" s="4"/>
      <c r="BF156" s="4"/>
      <c r="BG156" s="4"/>
      <c r="BH156" s="4"/>
      <c r="BI156" s="4"/>
      <c r="BJ156" s="4"/>
      <c r="BK156" s="4"/>
      <c r="BL156" s="4"/>
      <c r="BM156" s="4"/>
      <c r="BN156" s="4"/>
      <c r="BO156" s="4"/>
      <c r="BP156" s="4"/>
      <c r="BQ156" s="4"/>
    </row>
    <row r="157" spans="1:69" s="20" customFormat="1" ht="20.149999999999999" hidden="1" customHeight="1" x14ac:dyDescent="0.35">
      <c r="A157" s="72"/>
      <c r="B157" s="15"/>
      <c r="C157" s="29"/>
      <c r="D157" s="29"/>
      <c r="E157" s="29"/>
      <c r="F157" s="29"/>
      <c r="G157" s="29"/>
      <c r="H157" s="29"/>
      <c r="I157" s="29"/>
      <c r="J157" s="29"/>
      <c r="K157" s="29"/>
      <c r="L157" s="29"/>
      <c r="M157" s="29"/>
      <c r="N157" s="29"/>
      <c r="O157" s="15"/>
      <c r="P157" s="15"/>
      <c r="Q157" s="4"/>
      <c r="R157" s="4"/>
      <c r="S157" s="4"/>
      <c r="T157" s="4"/>
      <c r="U157" s="4"/>
      <c r="V157" s="4"/>
      <c r="W157" s="4"/>
      <c r="X157" s="4"/>
      <c r="Y157" s="4"/>
      <c r="Z157" s="4"/>
      <c r="AA157" s="4"/>
      <c r="AB157" s="4"/>
      <c r="AC157" s="4"/>
      <c r="AD157" s="4"/>
      <c r="AE157" s="4"/>
      <c r="AF157" s="4"/>
      <c r="AG157" s="4"/>
      <c r="AH157" s="4"/>
      <c r="AI157" s="4"/>
      <c r="AJ157" s="4"/>
      <c r="AK157" s="4"/>
      <c r="AL157" s="4"/>
      <c r="AM157" s="4"/>
      <c r="AN157" s="4"/>
      <c r="AO157" s="4"/>
      <c r="AP157" s="4"/>
      <c r="AQ157" s="4"/>
      <c r="AR157" s="4"/>
      <c r="AS157" s="4"/>
      <c r="AT157" s="4"/>
      <c r="AU157" s="4"/>
      <c r="AV157" s="4"/>
      <c r="AW157" s="4"/>
      <c r="AX157" s="4"/>
      <c r="AY157" s="4"/>
      <c r="AZ157" s="4"/>
      <c r="BA157" s="4"/>
      <c r="BB157" s="4"/>
      <c r="BC157" s="4"/>
      <c r="BD157" s="4"/>
      <c r="BE157" s="4"/>
      <c r="BF157" s="4"/>
      <c r="BG157" s="4"/>
      <c r="BH157" s="4"/>
      <c r="BI157" s="4"/>
      <c r="BJ157" s="4"/>
      <c r="BK157" s="4"/>
      <c r="BL157" s="4"/>
      <c r="BM157" s="4"/>
      <c r="BN157" s="4"/>
      <c r="BO157" s="4"/>
      <c r="BP157" s="4"/>
      <c r="BQ157" s="4"/>
    </row>
    <row r="158" spans="1:69" s="20" customFormat="1" ht="20.149999999999999" hidden="1" customHeight="1" x14ac:dyDescent="0.35">
      <c r="A158" s="72"/>
      <c r="B158" s="59"/>
      <c r="C158" s="29"/>
      <c r="D158" s="29"/>
      <c r="E158" s="29"/>
      <c r="F158" s="29"/>
      <c r="G158" s="29"/>
      <c r="H158" s="29"/>
      <c r="I158" s="29"/>
      <c r="J158" s="29"/>
      <c r="K158" s="29"/>
      <c r="L158" s="29"/>
      <c r="M158" s="29"/>
      <c r="N158" s="29"/>
      <c r="O158" s="15"/>
      <c r="P158" s="15"/>
      <c r="Q158" s="4"/>
      <c r="R158" s="4"/>
      <c r="S158" s="4"/>
      <c r="T158" s="4"/>
      <c r="U158" s="4"/>
      <c r="V158" s="4"/>
      <c r="W158" s="4"/>
      <c r="X158" s="4"/>
      <c r="Y158" s="4"/>
      <c r="Z158" s="4"/>
      <c r="AA158" s="4"/>
      <c r="AB158" s="4"/>
      <c r="AC158" s="4"/>
      <c r="AD158" s="4"/>
      <c r="AE158" s="4"/>
      <c r="AF158" s="4"/>
      <c r="AG158" s="4"/>
      <c r="AH158" s="4"/>
      <c r="AI158" s="4"/>
      <c r="AJ158" s="4"/>
      <c r="AK158" s="4"/>
      <c r="AL158" s="4"/>
      <c r="AM158" s="4"/>
      <c r="AN158" s="4"/>
      <c r="AO158" s="4"/>
      <c r="AP158" s="4"/>
      <c r="AQ158" s="4"/>
      <c r="AR158" s="4"/>
      <c r="AS158" s="4"/>
      <c r="AT158" s="4"/>
      <c r="AU158" s="4"/>
      <c r="AV158" s="4"/>
      <c r="AW158" s="4"/>
      <c r="AX158" s="4"/>
      <c r="AY158" s="4"/>
      <c r="AZ158" s="4"/>
      <c r="BA158" s="4"/>
      <c r="BB158" s="4"/>
      <c r="BC158" s="4"/>
      <c r="BD158" s="4"/>
      <c r="BE158" s="4"/>
      <c r="BF158" s="4"/>
      <c r="BG158" s="4"/>
      <c r="BH158" s="4"/>
      <c r="BI158" s="4"/>
      <c r="BJ158" s="4"/>
      <c r="BK158" s="4"/>
      <c r="BL158" s="4"/>
      <c r="BM158" s="4"/>
      <c r="BN158" s="4"/>
      <c r="BO158" s="4"/>
      <c r="BP158" s="4"/>
      <c r="BQ158" s="4"/>
    </row>
    <row r="159" spans="1:69" s="20" customFormat="1" ht="20.149999999999999" hidden="1" customHeight="1" x14ac:dyDescent="0.35">
      <c r="A159" s="72"/>
      <c r="B159" s="59"/>
      <c r="C159" s="29"/>
      <c r="D159" s="29"/>
      <c r="E159" s="29"/>
      <c r="F159" s="29"/>
      <c r="G159" s="29"/>
      <c r="H159" s="29"/>
      <c r="I159" s="29"/>
      <c r="J159" s="29"/>
      <c r="K159" s="29"/>
      <c r="L159" s="29"/>
      <c r="M159" s="29"/>
      <c r="N159" s="29"/>
      <c r="O159" s="15"/>
      <c r="P159" s="15"/>
      <c r="Q159" s="4"/>
      <c r="R159" s="4"/>
      <c r="S159" s="4"/>
      <c r="T159" s="4"/>
      <c r="U159" s="4"/>
      <c r="V159" s="4"/>
      <c r="W159" s="4"/>
      <c r="X159" s="4"/>
      <c r="Y159" s="4"/>
      <c r="Z159" s="4"/>
      <c r="AA159" s="4"/>
      <c r="AB159" s="4"/>
      <c r="AC159" s="4"/>
      <c r="AD159" s="4"/>
      <c r="AE159" s="4"/>
      <c r="AF159" s="4"/>
      <c r="AG159" s="4"/>
      <c r="AH159" s="4"/>
      <c r="AI159" s="4"/>
      <c r="AJ159" s="4"/>
      <c r="AK159" s="4"/>
      <c r="AL159" s="4"/>
      <c r="AM159" s="4"/>
      <c r="AN159" s="4"/>
      <c r="AO159" s="4"/>
      <c r="AP159" s="4"/>
      <c r="AQ159" s="4"/>
      <c r="AR159" s="4"/>
      <c r="AS159" s="4"/>
      <c r="AT159" s="4"/>
      <c r="AU159" s="4"/>
      <c r="AV159" s="4"/>
      <c r="AW159" s="4"/>
      <c r="AX159" s="4"/>
      <c r="AY159" s="4"/>
      <c r="AZ159" s="4"/>
      <c r="BA159" s="4"/>
      <c r="BB159" s="4"/>
      <c r="BC159" s="4"/>
      <c r="BD159" s="4"/>
      <c r="BE159" s="4"/>
      <c r="BF159" s="4"/>
      <c r="BG159" s="4"/>
      <c r="BH159" s="4"/>
      <c r="BI159" s="4"/>
      <c r="BJ159" s="4"/>
      <c r="BK159" s="4"/>
      <c r="BL159" s="4"/>
      <c r="BM159" s="4"/>
      <c r="BN159" s="4"/>
      <c r="BO159" s="4"/>
      <c r="BP159" s="4"/>
      <c r="BQ159" s="4"/>
    </row>
    <row r="160" spans="1:69" s="20" customFormat="1" ht="20.149999999999999" hidden="1" customHeight="1" x14ac:dyDescent="0.35">
      <c r="A160" s="72"/>
      <c r="B160" s="59"/>
      <c r="C160" s="29"/>
      <c r="D160" s="29"/>
      <c r="E160" s="29"/>
      <c r="F160" s="29"/>
      <c r="G160" s="29"/>
      <c r="H160" s="29"/>
      <c r="I160" s="29"/>
      <c r="J160" s="29"/>
      <c r="K160" s="29"/>
      <c r="L160" s="29"/>
      <c r="M160" s="29"/>
      <c r="N160" s="29"/>
      <c r="O160" s="15"/>
      <c r="P160" s="15"/>
      <c r="Q160" s="4"/>
      <c r="R160" s="4"/>
      <c r="S160" s="4"/>
      <c r="T160" s="4"/>
      <c r="U160" s="4"/>
      <c r="V160" s="4"/>
      <c r="W160" s="4"/>
      <c r="X160" s="4"/>
      <c r="Y160" s="4"/>
      <c r="Z160" s="4"/>
      <c r="AA160" s="4"/>
      <c r="AB160" s="4"/>
      <c r="AC160" s="4"/>
      <c r="AD160" s="4"/>
      <c r="AE160" s="4"/>
      <c r="AF160" s="4"/>
      <c r="AG160" s="4"/>
      <c r="AH160" s="4"/>
      <c r="AI160" s="4"/>
      <c r="AJ160" s="4"/>
      <c r="AK160" s="4"/>
      <c r="AL160" s="4"/>
      <c r="AM160" s="4"/>
      <c r="AN160" s="4"/>
      <c r="AO160" s="4"/>
      <c r="AP160" s="4"/>
      <c r="AQ160" s="4"/>
      <c r="AR160" s="4"/>
      <c r="AS160" s="4"/>
      <c r="AT160" s="4"/>
      <c r="AU160" s="4"/>
      <c r="AV160" s="4"/>
      <c r="AW160" s="4"/>
      <c r="AX160" s="4"/>
      <c r="AY160" s="4"/>
      <c r="AZ160" s="4"/>
      <c r="BA160" s="4"/>
      <c r="BB160" s="4"/>
      <c r="BC160" s="4"/>
      <c r="BD160" s="4"/>
      <c r="BE160" s="4"/>
      <c r="BF160" s="4"/>
      <c r="BG160" s="4"/>
      <c r="BH160" s="4"/>
      <c r="BI160" s="4"/>
      <c r="BJ160" s="4"/>
      <c r="BK160" s="4"/>
      <c r="BL160" s="4"/>
      <c r="BM160" s="4"/>
      <c r="BN160" s="4"/>
      <c r="BO160" s="4"/>
      <c r="BP160" s="4"/>
      <c r="BQ160" s="4"/>
    </row>
    <row r="161" spans="1:69" s="20" customFormat="1" ht="20.149999999999999" hidden="1" customHeight="1" x14ac:dyDescent="0.35">
      <c r="A161" s="72"/>
      <c r="B161" s="15"/>
      <c r="C161" s="29"/>
      <c r="D161" s="29"/>
      <c r="E161" s="29"/>
      <c r="F161" s="29"/>
      <c r="G161" s="29"/>
      <c r="H161" s="29"/>
      <c r="I161" s="29"/>
      <c r="J161" s="29"/>
      <c r="K161" s="29"/>
      <c r="L161" s="29"/>
      <c r="M161" s="29"/>
      <c r="N161" s="29"/>
      <c r="O161" s="15"/>
      <c r="P161" s="15"/>
      <c r="Q161" s="4"/>
      <c r="R161" s="4"/>
      <c r="S161" s="4"/>
      <c r="T161" s="4"/>
      <c r="U161" s="4"/>
      <c r="V161" s="4"/>
      <c r="W161" s="4"/>
      <c r="X161" s="4"/>
      <c r="Y161" s="4"/>
      <c r="Z161" s="4"/>
      <c r="AA161" s="4"/>
      <c r="AB161" s="4"/>
      <c r="AC161" s="4"/>
      <c r="AD161" s="4"/>
      <c r="AE161" s="4"/>
      <c r="AF161" s="4"/>
      <c r="AG161" s="4"/>
      <c r="AH161" s="4"/>
      <c r="AI161" s="4"/>
      <c r="AJ161" s="4"/>
      <c r="AK161" s="4"/>
      <c r="AL161" s="4"/>
      <c r="AM161" s="4"/>
      <c r="AN161" s="4"/>
      <c r="AO161" s="4"/>
      <c r="AP161" s="4"/>
      <c r="AQ161" s="4"/>
      <c r="AR161" s="4"/>
      <c r="AS161" s="4"/>
      <c r="AT161" s="4"/>
      <c r="AU161" s="4"/>
      <c r="AV161" s="4"/>
      <c r="AW161" s="4"/>
      <c r="AX161" s="4"/>
      <c r="AY161" s="4"/>
      <c r="AZ161" s="4"/>
      <c r="BA161" s="4"/>
      <c r="BB161" s="4"/>
      <c r="BC161" s="4"/>
      <c r="BD161" s="4"/>
      <c r="BE161" s="4"/>
      <c r="BF161" s="4"/>
      <c r="BG161" s="4"/>
      <c r="BH161" s="4"/>
      <c r="BI161" s="4"/>
      <c r="BJ161" s="4"/>
      <c r="BK161" s="4"/>
      <c r="BL161" s="4"/>
      <c r="BM161" s="4"/>
      <c r="BN161" s="4"/>
      <c r="BO161" s="4"/>
      <c r="BP161" s="4"/>
      <c r="BQ161" s="4"/>
    </row>
    <row r="162" spans="1:69" s="20" customFormat="1" ht="20.149999999999999" hidden="1" customHeight="1" x14ac:dyDescent="0.35">
      <c r="A162" s="17"/>
      <c r="B162" s="63"/>
      <c r="C162" s="29"/>
      <c r="D162" s="29"/>
      <c r="E162" s="29"/>
      <c r="F162" s="29"/>
      <c r="G162" s="29"/>
      <c r="H162" s="29"/>
      <c r="I162" s="29"/>
      <c r="J162" s="29"/>
      <c r="K162" s="29"/>
      <c r="L162" s="29"/>
      <c r="M162" s="29"/>
      <c r="N162" s="29"/>
      <c r="O162" s="42"/>
      <c r="P162" s="42"/>
      <c r="Q162" s="4"/>
      <c r="R162" s="4"/>
      <c r="S162" s="4"/>
      <c r="T162" s="4"/>
      <c r="U162" s="4"/>
      <c r="V162" s="4"/>
      <c r="W162" s="4"/>
      <c r="X162" s="4"/>
      <c r="Y162" s="4"/>
      <c r="Z162" s="4"/>
      <c r="AA162" s="4"/>
      <c r="AB162" s="4"/>
      <c r="AC162" s="4"/>
      <c r="AD162" s="4"/>
      <c r="AE162" s="4"/>
      <c r="AF162" s="4"/>
      <c r="AG162" s="4"/>
      <c r="AH162" s="4"/>
      <c r="AI162" s="4"/>
      <c r="AJ162" s="4"/>
      <c r="AK162" s="4"/>
      <c r="AL162" s="4"/>
      <c r="AM162" s="4"/>
      <c r="AN162" s="4"/>
      <c r="AO162" s="4"/>
      <c r="AP162" s="4"/>
      <c r="AQ162" s="4"/>
      <c r="AR162" s="4"/>
      <c r="AS162" s="4"/>
      <c r="AT162" s="4"/>
      <c r="AU162" s="4"/>
      <c r="AV162" s="4"/>
      <c r="AW162" s="4"/>
      <c r="AX162" s="4"/>
      <c r="AY162" s="4"/>
      <c r="AZ162" s="4"/>
      <c r="BA162" s="4"/>
      <c r="BB162" s="4"/>
      <c r="BC162" s="4"/>
      <c r="BD162" s="4"/>
      <c r="BE162" s="4"/>
      <c r="BF162" s="4"/>
      <c r="BG162" s="4"/>
      <c r="BH162" s="4"/>
      <c r="BI162" s="4"/>
      <c r="BJ162" s="4"/>
      <c r="BK162" s="4"/>
      <c r="BL162" s="4"/>
      <c r="BM162" s="4"/>
      <c r="BN162" s="4"/>
      <c r="BO162" s="4"/>
      <c r="BP162" s="4"/>
      <c r="BQ162" s="4"/>
    </row>
    <row r="163" spans="1:69" s="20" customFormat="1" ht="20.149999999999999" hidden="1" customHeight="1" x14ac:dyDescent="0.35">
      <c r="A163" s="17"/>
      <c r="B163" s="57"/>
      <c r="C163" s="29"/>
      <c r="D163" s="29"/>
      <c r="E163" s="29"/>
      <c r="F163" s="29"/>
      <c r="G163" s="29"/>
      <c r="H163" s="29"/>
      <c r="I163" s="29"/>
      <c r="J163" s="29"/>
      <c r="K163" s="29"/>
      <c r="L163" s="29"/>
      <c r="M163" s="29"/>
      <c r="N163" s="29"/>
      <c r="O163" s="42"/>
      <c r="P163" s="42"/>
      <c r="Q163" s="4"/>
      <c r="R163" s="4"/>
      <c r="S163" s="4"/>
      <c r="T163" s="4"/>
      <c r="U163" s="4"/>
      <c r="V163" s="4"/>
      <c r="W163" s="4"/>
      <c r="X163" s="4"/>
      <c r="Y163" s="4"/>
      <c r="Z163" s="4"/>
      <c r="AA163" s="4"/>
      <c r="AB163" s="4"/>
      <c r="AC163" s="4"/>
      <c r="AD163" s="4"/>
      <c r="AE163" s="4"/>
      <c r="AF163" s="4"/>
      <c r="AG163" s="4"/>
      <c r="AH163" s="4"/>
      <c r="AI163" s="4"/>
      <c r="AJ163" s="4"/>
      <c r="AK163" s="4"/>
      <c r="AL163" s="4"/>
      <c r="AM163" s="4"/>
      <c r="AN163" s="4"/>
      <c r="AO163" s="4"/>
      <c r="AP163" s="4"/>
      <c r="AQ163" s="4"/>
      <c r="AR163" s="4"/>
      <c r="AS163" s="4"/>
      <c r="AT163" s="4"/>
      <c r="AU163" s="4"/>
      <c r="AV163" s="4"/>
      <c r="AW163" s="4"/>
      <c r="AX163" s="4"/>
      <c r="AY163" s="4"/>
      <c r="AZ163" s="4"/>
      <c r="BA163" s="4"/>
      <c r="BB163" s="4"/>
      <c r="BC163" s="4"/>
      <c r="BD163" s="4"/>
      <c r="BE163" s="4"/>
      <c r="BF163" s="4"/>
      <c r="BG163" s="4"/>
      <c r="BH163" s="4"/>
      <c r="BI163" s="4"/>
      <c r="BJ163" s="4"/>
      <c r="BK163" s="4"/>
      <c r="BL163" s="4"/>
      <c r="BM163" s="4"/>
      <c r="BN163" s="4"/>
      <c r="BO163" s="4"/>
      <c r="BP163" s="4"/>
      <c r="BQ163" s="4"/>
    </row>
    <row r="164" spans="1:69" s="20" customFormat="1" ht="20.149999999999999" hidden="1" customHeight="1" x14ac:dyDescent="0.35">
      <c r="A164" s="17"/>
      <c r="B164" s="24"/>
      <c r="C164" s="29"/>
      <c r="D164" s="29"/>
      <c r="E164" s="29"/>
      <c r="F164" s="29"/>
      <c r="G164" s="29"/>
      <c r="H164" s="29"/>
      <c r="I164" s="29"/>
      <c r="J164" s="29"/>
      <c r="K164" s="29"/>
      <c r="L164" s="29"/>
      <c r="M164" s="29"/>
      <c r="N164" s="29"/>
      <c r="O164" s="22"/>
      <c r="P164" s="22"/>
      <c r="Q164" s="4"/>
      <c r="R164" s="4"/>
      <c r="S164" s="4"/>
      <c r="T164" s="4"/>
      <c r="U164" s="4"/>
      <c r="V164" s="4"/>
      <c r="W164" s="4"/>
      <c r="X164" s="4"/>
      <c r="Y164" s="4"/>
      <c r="Z164" s="4"/>
      <c r="AA164" s="4"/>
      <c r="AB164" s="4"/>
      <c r="AC164" s="4"/>
      <c r="AD164" s="4"/>
      <c r="AE164" s="4"/>
      <c r="AF164" s="4"/>
      <c r="AG164" s="4"/>
      <c r="AH164" s="4"/>
      <c r="AI164" s="4"/>
      <c r="AJ164" s="4"/>
      <c r="AK164" s="4"/>
      <c r="AL164" s="4"/>
      <c r="AM164" s="4"/>
      <c r="AN164" s="4"/>
      <c r="AO164" s="4"/>
      <c r="AP164" s="4"/>
      <c r="AQ164" s="4"/>
      <c r="AR164" s="4"/>
      <c r="AS164" s="4"/>
      <c r="AT164" s="4"/>
      <c r="AU164" s="4"/>
      <c r="AV164" s="4"/>
      <c r="AW164" s="4"/>
      <c r="AX164" s="4"/>
      <c r="AY164" s="4"/>
      <c r="AZ164" s="4"/>
      <c r="BA164" s="4"/>
      <c r="BB164" s="4"/>
      <c r="BC164" s="4"/>
      <c r="BD164" s="4"/>
      <c r="BE164" s="4"/>
      <c r="BF164" s="4"/>
      <c r="BG164" s="4"/>
      <c r="BH164" s="4"/>
      <c r="BI164" s="4"/>
      <c r="BJ164" s="4"/>
      <c r="BK164" s="4"/>
      <c r="BL164" s="4"/>
      <c r="BM164" s="4"/>
      <c r="BN164" s="4"/>
      <c r="BO164" s="4"/>
      <c r="BP164" s="4"/>
      <c r="BQ164" s="4"/>
    </row>
    <row r="165" spans="1:69" s="20" customFormat="1" ht="20.149999999999999" hidden="1" customHeight="1" x14ac:dyDescent="0.35">
      <c r="A165" s="17"/>
      <c r="B165" s="75"/>
      <c r="C165" s="29"/>
      <c r="D165" s="29"/>
      <c r="E165" s="29"/>
      <c r="F165" s="29"/>
      <c r="G165" s="29"/>
      <c r="H165" s="29"/>
      <c r="I165" s="29"/>
      <c r="J165" s="29"/>
      <c r="K165" s="29"/>
      <c r="L165" s="29"/>
      <c r="M165" s="29"/>
      <c r="N165" s="29"/>
      <c r="O165" s="15"/>
      <c r="P165" s="15"/>
      <c r="Q165" s="4"/>
      <c r="R165" s="4"/>
      <c r="S165" s="4"/>
      <c r="T165" s="4"/>
      <c r="U165" s="4"/>
      <c r="V165" s="4"/>
      <c r="W165" s="4"/>
      <c r="X165" s="4"/>
      <c r="Y165" s="4"/>
      <c r="Z165" s="4"/>
      <c r="AA165" s="4"/>
      <c r="AB165" s="4"/>
      <c r="AC165" s="4"/>
      <c r="AD165" s="4"/>
      <c r="AE165" s="4"/>
      <c r="AF165" s="4"/>
      <c r="AG165" s="4"/>
      <c r="AH165" s="4"/>
      <c r="AI165" s="4"/>
      <c r="AJ165" s="4"/>
      <c r="AK165" s="4"/>
      <c r="AL165" s="4"/>
      <c r="AM165" s="4"/>
      <c r="AN165" s="4"/>
      <c r="AO165" s="4"/>
      <c r="AP165" s="4"/>
      <c r="AQ165" s="4"/>
      <c r="AR165" s="4"/>
      <c r="AS165" s="4"/>
      <c r="AT165" s="4"/>
      <c r="AU165" s="4"/>
      <c r="AV165" s="4"/>
      <c r="AW165" s="4"/>
      <c r="AX165" s="4"/>
      <c r="AY165" s="4"/>
      <c r="AZ165" s="4"/>
      <c r="BA165" s="4"/>
      <c r="BB165" s="4"/>
      <c r="BC165" s="4"/>
      <c r="BD165" s="4"/>
      <c r="BE165" s="4"/>
      <c r="BF165" s="4"/>
      <c r="BG165" s="4"/>
      <c r="BH165" s="4"/>
      <c r="BI165" s="4"/>
      <c r="BJ165" s="4"/>
      <c r="BK165" s="4"/>
      <c r="BL165" s="4"/>
      <c r="BM165" s="4"/>
      <c r="BN165" s="4"/>
      <c r="BO165" s="4"/>
      <c r="BP165" s="4"/>
      <c r="BQ165" s="4"/>
    </row>
    <row r="166" spans="1:69" s="20" customFormat="1" ht="20.149999999999999" hidden="1" customHeight="1" x14ac:dyDescent="0.35">
      <c r="A166" s="17"/>
      <c r="B166" s="24"/>
      <c r="C166" s="29"/>
      <c r="D166" s="29"/>
      <c r="E166" s="29"/>
      <c r="F166" s="29"/>
      <c r="G166" s="29"/>
      <c r="H166" s="29"/>
      <c r="I166" s="29"/>
      <c r="J166" s="29"/>
      <c r="K166" s="29"/>
      <c r="L166" s="29"/>
      <c r="M166" s="29"/>
      <c r="N166" s="29"/>
      <c r="O166" s="15"/>
      <c r="P166" s="15"/>
      <c r="Q166" s="4"/>
      <c r="R166" s="4"/>
      <c r="S166" s="4"/>
      <c r="T166" s="4"/>
      <c r="U166" s="4"/>
      <c r="V166" s="4"/>
      <c r="W166" s="4"/>
      <c r="X166" s="4"/>
      <c r="Y166" s="4"/>
      <c r="Z166" s="4"/>
      <c r="AA166" s="4"/>
      <c r="AB166" s="4"/>
      <c r="AC166" s="4"/>
      <c r="AD166" s="4"/>
      <c r="AE166" s="4"/>
      <c r="AF166" s="4"/>
      <c r="AG166" s="4"/>
      <c r="AH166" s="4"/>
      <c r="AI166" s="4"/>
      <c r="AJ166" s="4"/>
      <c r="AK166" s="4"/>
      <c r="AL166" s="4"/>
      <c r="AM166" s="4"/>
      <c r="AN166" s="4"/>
      <c r="AO166" s="4"/>
      <c r="AP166" s="4"/>
      <c r="AQ166" s="4"/>
      <c r="AR166" s="4"/>
      <c r="AS166" s="4"/>
      <c r="AT166" s="4"/>
      <c r="AU166" s="4"/>
      <c r="AV166" s="4"/>
      <c r="AW166" s="4"/>
      <c r="AX166" s="4"/>
      <c r="AY166" s="4"/>
      <c r="AZ166" s="4"/>
      <c r="BA166" s="4"/>
      <c r="BB166" s="4"/>
      <c r="BC166" s="4"/>
      <c r="BD166" s="4"/>
      <c r="BE166" s="4"/>
      <c r="BF166" s="4"/>
      <c r="BG166" s="4"/>
      <c r="BH166" s="4"/>
      <c r="BI166" s="4"/>
      <c r="BJ166" s="4"/>
      <c r="BK166" s="4"/>
      <c r="BL166" s="4"/>
      <c r="BM166" s="4"/>
      <c r="BN166" s="4"/>
      <c r="BO166" s="4"/>
      <c r="BP166" s="4"/>
      <c r="BQ166" s="4"/>
    </row>
    <row r="167" spans="1:69" s="20" customFormat="1" ht="20.149999999999999" hidden="1" customHeight="1" x14ac:dyDescent="0.35">
      <c r="A167" s="17"/>
      <c r="B167" s="24"/>
      <c r="C167" s="29"/>
      <c r="D167" s="29"/>
      <c r="E167" s="29"/>
      <c r="F167" s="29"/>
      <c r="G167" s="29"/>
      <c r="H167" s="29"/>
      <c r="I167" s="29"/>
      <c r="J167" s="29"/>
      <c r="K167" s="29"/>
      <c r="L167" s="29"/>
      <c r="M167" s="29"/>
      <c r="N167" s="29"/>
      <c r="O167" s="15"/>
      <c r="P167" s="15"/>
      <c r="Q167" s="4"/>
      <c r="R167" s="4"/>
      <c r="S167" s="4"/>
      <c r="T167" s="4"/>
      <c r="U167" s="4"/>
      <c r="V167" s="4"/>
      <c r="W167" s="4"/>
      <c r="X167" s="4"/>
      <c r="Y167" s="4"/>
      <c r="Z167" s="4"/>
      <c r="AA167" s="4"/>
      <c r="AB167" s="4"/>
      <c r="AC167" s="4"/>
      <c r="AD167" s="4"/>
      <c r="AE167" s="4"/>
      <c r="AF167" s="4"/>
      <c r="AG167" s="4"/>
      <c r="AH167" s="4"/>
      <c r="AI167" s="4"/>
      <c r="AJ167" s="4"/>
      <c r="AK167" s="4"/>
      <c r="AL167" s="4"/>
      <c r="AM167" s="4"/>
      <c r="AN167" s="4"/>
      <c r="AO167" s="4"/>
      <c r="AP167" s="4"/>
      <c r="AQ167" s="4"/>
      <c r="AR167" s="4"/>
      <c r="AS167" s="4"/>
      <c r="AT167" s="4"/>
      <c r="AU167" s="4"/>
      <c r="AV167" s="4"/>
      <c r="AW167" s="4"/>
      <c r="AX167" s="4"/>
      <c r="AY167" s="4"/>
      <c r="AZ167" s="4"/>
      <c r="BA167" s="4"/>
      <c r="BB167" s="4"/>
      <c r="BC167" s="4"/>
      <c r="BD167" s="4"/>
      <c r="BE167" s="4"/>
      <c r="BF167" s="4"/>
      <c r="BG167" s="4"/>
      <c r="BH167" s="4"/>
      <c r="BI167" s="4"/>
      <c r="BJ167" s="4"/>
      <c r="BK167" s="4"/>
      <c r="BL167" s="4"/>
      <c r="BM167" s="4"/>
      <c r="BN167" s="4"/>
      <c r="BO167" s="4"/>
      <c r="BP167" s="4"/>
      <c r="BQ167" s="4"/>
    </row>
    <row r="168" spans="1:69" s="20" customFormat="1" ht="20.149999999999999" hidden="1" customHeight="1" x14ac:dyDescent="0.35">
      <c r="A168" s="17"/>
      <c r="B168" s="24"/>
      <c r="C168" s="29"/>
      <c r="D168" s="29"/>
      <c r="E168" s="29"/>
      <c r="F168" s="29"/>
      <c r="G168" s="29"/>
      <c r="H168" s="29"/>
      <c r="I168" s="29"/>
      <c r="J168" s="29"/>
      <c r="K168" s="29"/>
      <c r="L168" s="29"/>
      <c r="M168" s="29"/>
      <c r="N168" s="29"/>
      <c r="O168" s="15"/>
      <c r="P168" s="15"/>
      <c r="Q168" s="4"/>
      <c r="R168" s="4"/>
      <c r="S168" s="4"/>
      <c r="T168" s="4"/>
      <c r="U168" s="4"/>
      <c r="V168" s="4"/>
      <c r="W168" s="4"/>
      <c r="X168" s="4"/>
      <c r="Y168" s="4"/>
      <c r="Z168" s="4"/>
      <c r="AA168" s="4"/>
      <c r="AB168" s="4"/>
      <c r="AC168" s="4"/>
      <c r="AD168" s="4"/>
      <c r="AE168" s="4"/>
      <c r="AF168" s="4"/>
      <c r="AG168" s="4"/>
      <c r="AH168" s="4"/>
      <c r="AI168" s="4"/>
      <c r="AJ168" s="4"/>
      <c r="AK168" s="4"/>
      <c r="AL168" s="4"/>
      <c r="AM168" s="4"/>
      <c r="AN168" s="4"/>
      <c r="AO168" s="4"/>
      <c r="AP168" s="4"/>
      <c r="AQ168" s="4"/>
      <c r="AR168" s="4"/>
      <c r="AS168" s="4"/>
      <c r="AT168" s="4"/>
      <c r="AU168" s="4"/>
      <c r="AV168" s="4"/>
      <c r="AW168" s="4"/>
      <c r="AX168" s="4"/>
      <c r="AY168" s="4"/>
      <c r="AZ168" s="4"/>
      <c r="BA168" s="4"/>
      <c r="BB168" s="4"/>
      <c r="BC168" s="4"/>
      <c r="BD168" s="4"/>
      <c r="BE168" s="4"/>
      <c r="BF168" s="4"/>
      <c r="BG168" s="4"/>
      <c r="BH168" s="4"/>
      <c r="BI168" s="4"/>
      <c r="BJ168" s="4"/>
      <c r="BK168" s="4"/>
      <c r="BL168" s="4"/>
      <c r="BM168" s="4"/>
      <c r="BN168" s="4"/>
      <c r="BO168" s="4"/>
      <c r="BP168" s="4"/>
      <c r="BQ168" s="4"/>
    </row>
    <row r="169" spans="1:69" s="20" customFormat="1" ht="20.149999999999999" hidden="1" customHeight="1" x14ac:dyDescent="0.35">
      <c r="A169" s="17"/>
      <c r="B169" s="24"/>
      <c r="C169" s="29"/>
      <c r="D169" s="29"/>
      <c r="E169" s="29"/>
      <c r="F169" s="29"/>
      <c r="G169" s="29"/>
      <c r="H169" s="29"/>
      <c r="I169" s="29"/>
      <c r="J169" s="29"/>
      <c r="K169" s="29"/>
      <c r="L169" s="29"/>
      <c r="M169" s="29"/>
      <c r="N169" s="29"/>
      <c r="O169" s="15"/>
      <c r="P169" s="15"/>
      <c r="Q169" s="4"/>
      <c r="R169" s="4"/>
      <c r="S169" s="4"/>
      <c r="T169" s="4"/>
      <c r="U169" s="4"/>
      <c r="V169" s="4"/>
      <c r="W169" s="4"/>
      <c r="X169" s="4"/>
      <c r="Y169" s="4"/>
      <c r="Z169" s="4"/>
      <c r="AA169" s="4"/>
      <c r="AB169" s="4"/>
      <c r="AC169" s="4"/>
      <c r="AD169" s="4"/>
      <c r="AE169" s="4"/>
      <c r="AF169" s="4"/>
      <c r="AG169" s="4"/>
      <c r="AH169" s="4"/>
      <c r="AI169" s="4"/>
      <c r="AJ169" s="4"/>
      <c r="AK169" s="4"/>
      <c r="AL169" s="4"/>
      <c r="AM169" s="4"/>
      <c r="AN169" s="4"/>
      <c r="AO169" s="4"/>
      <c r="AP169" s="4"/>
      <c r="AQ169" s="4"/>
      <c r="AR169" s="4"/>
      <c r="AS169" s="4"/>
      <c r="AT169" s="4"/>
      <c r="AU169" s="4"/>
      <c r="AV169" s="4"/>
      <c r="AW169" s="4"/>
      <c r="AX169" s="4"/>
      <c r="AY169" s="4"/>
      <c r="AZ169" s="4"/>
      <c r="BA169" s="4"/>
      <c r="BB169" s="4"/>
      <c r="BC169" s="4"/>
      <c r="BD169" s="4"/>
      <c r="BE169" s="4"/>
      <c r="BF169" s="4"/>
      <c r="BG169" s="4"/>
      <c r="BH169" s="4"/>
      <c r="BI169" s="4"/>
      <c r="BJ169" s="4"/>
      <c r="BK169" s="4"/>
      <c r="BL169" s="4"/>
      <c r="BM169" s="4"/>
      <c r="BN169" s="4"/>
      <c r="BO169" s="4"/>
      <c r="BP169" s="4"/>
      <c r="BQ169" s="4"/>
    </row>
    <row r="170" spans="1:69" s="20" customFormat="1" ht="20.149999999999999" hidden="1" customHeight="1" x14ac:dyDescent="0.35">
      <c r="A170" s="17"/>
      <c r="B170" s="76"/>
      <c r="C170" s="29"/>
      <c r="D170" s="29"/>
      <c r="E170" s="29"/>
      <c r="F170" s="29"/>
      <c r="G170" s="29"/>
      <c r="H170" s="29"/>
      <c r="I170" s="29"/>
      <c r="J170" s="29"/>
      <c r="K170" s="29"/>
      <c r="L170" s="29"/>
      <c r="M170" s="29"/>
      <c r="N170" s="29"/>
      <c r="O170" s="15"/>
      <c r="P170" s="15"/>
      <c r="Q170" s="4"/>
      <c r="R170" s="4"/>
      <c r="S170" s="4"/>
      <c r="T170" s="4"/>
      <c r="U170" s="4"/>
      <c r="V170" s="4"/>
      <c r="W170" s="4"/>
      <c r="X170" s="4"/>
      <c r="Y170" s="4"/>
      <c r="Z170" s="4"/>
      <c r="AA170" s="4"/>
      <c r="AB170" s="4"/>
      <c r="AC170" s="4"/>
      <c r="AD170" s="4"/>
      <c r="AE170" s="4"/>
      <c r="AF170" s="4"/>
      <c r="AG170" s="4"/>
      <c r="AH170" s="4"/>
      <c r="AI170" s="4"/>
      <c r="AJ170" s="4"/>
      <c r="AK170" s="4"/>
      <c r="AL170" s="4"/>
      <c r="AM170" s="4"/>
      <c r="AN170" s="4"/>
      <c r="AO170" s="4"/>
      <c r="AP170" s="4"/>
      <c r="AQ170" s="4"/>
      <c r="AR170" s="4"/>
      <c r="AS170" s="4"/>
      <c r="AT170" s="4"/>
      <c r="AU170" s="4"/>
      <c r="AV170" s="4"/>
      <c r="AW170" s="4"/>
      <c r="AX170" s="4"/>
      <c r="AY170" s="4"/>
      <c r="AZ170" s="4"/>
      <c r="BA170" s="4"/>
      <c r="BB170" s="4"/>
      <c r="BC170" s="4"/>
      <c r="BD170" s="4"/>
      <c r="BE170" s="4"/>
      <c r="BF170" s="4"/>
      <c r="BG170" s="4"/>
      <c r="BH170" s="4"/>
      <c r="BI170" s="4"/>
      <c r="BJ170" s="4"/>
      <c r="BK170" s="4"/>
      <c r="BL170" s="4"/>
      <c r="BM170" s="4"/>
      <c r="BN170" s="4"/>
      <c r="BO170" s="4"/>
      <c r="BP170" s="4"/>
      <c r="BQ170" s="4"/>
    </row>
    <row r="171" spans="1:69" s="20" customFormat="1" ht="20.149999999999999" hidden="1" customHeight="1" x14ac:dyDescent="0.35">
      <c r="A171" s="17"/>
      <c r="B171" s="24"/>
      <c r="C171" s="29"/>
      <c r="D171" s="29"/>
      <c r="E171" s="29"/>
      <c r="F171" s="29"/>
      <c r="G171" s="29"/>
      <c r="H171" s="29"/>
      <c r="I171" s="29"/>
      <c r="J171" s="29"/>
      <c r="K171" s="29"/>
      <c r="L171" s="29"/>
      <c r="M171" s="29"/>
      <c r="N171" s="29"/>
      <c r="O171" s="15"/>
      <c r="P171" s="15"/>
      <c r="Q171" s="4"/>
      <c r="R171" s="4"/>
      <c r="S171" s="4"/>
      <c r="T171" s="4"/>
      <c r="U171" s="4"/>
      <c r="V171" s="4"/>
      <c r="W171" s="4"/>
      <c r="X171" s="4"/>
      <c r="Y171" s="4"/>
      <c r="Z171" s="4"/>
      <c r="AA171" s="4"/>
      <c r="AB171" s="4"/>
      <c r="AC171" s="4"/>
      <c r="AD171" s="4"/>
      <c r="AE171" s="4"/>
      <c r="AF171" s="4"/>
      <c r="AG171" s="4"/>
      <c r="AH171" s="4"/>
      <c r="AI171" s="4"/>
      <c r="AJ171" s="4"/>
      <c r="AK171" s="4"/>
      <c r="AL171" s="4"/>
      <c r="AM171" s="4"/>
      <c r="AN171" s="4"/>
      <c r="AO171" s="4"/>
      <c r="AP171" s="4"/>
      <c r="AQ171" s="4"/>
      <c r="AR171" s="4"/>
      <c r="AS171" s="4"/>
      <c r="AT171" s="4"/>
      <c r="AU171" s="4"/>
      <c r="AV171" s="4"/>
      <c r="AW171" s="4"/>
      <c r="AX171" s="4"/>
      <c r="AY171" s="4"/>
      <c r="AZ171" s="4"/>
      <c r="BA171" s="4"/>
      <c r="BB171" s="4"/>
      <c r="BC171" s="4"/>
      <c r="BD171" s="4"/>
      <c r="BE171" s="4"/>
      <c r="BF171" s="4"/>
      <c r="BG171" s="4"/>
      <c r="BH171" s="4"/>
      <c r="BI171" s="4"/>
      <c r="BJ171" s="4"/>
      <c r="BK171" s="4"/>
      <c r="BL171" s="4"/>
      <c r="BM171" s="4"/>
      <c r="BN171" s="4"/>
      <c r="BO171" s="4"/>
      <c r="BP171" s="4"/>
      <c r="BQ171" s="4"/>
    </row>
    <row r="172" spans="1:69" s="20" customFormat="1" ht="20.149999999999999" hidden="1" customHeight="1" x14ac:dyDescent="0.35">
      <c r="A172" s="17"/>
      <c r="B172" s="24"/>
      <c r="C172" s="29"/>
      <c r="D172" s="29"/>
      <c r="E172" s="29"/>
      <c r="F172" s="29"/>
      <c r="G172" s="29"/>
      <c r="H172" s="29"/>
      <c r="I172" s="29"/>
      <c r="J172" s="29"/>
      <c r="K172" s="29"/>
      <c r="L172" s="29"/>
      <c r="M172" s="29"/>
      <c r="N172" s="29"/>
      <c r="O172" s="15"/>
      <c r="P172" s="15"/>
      <c r="Q172" s="4"/>
      <c r="R172" s="4"/>
      <c r="S172" s="4"/>
      <c r="T172" s="4"/>
      <c r="U172" s="4"/>
      <c r="V172" s="4"/>
      <c r="W172" s="4"/>
      <c r="X172" s="4"/>
      <c r="Y172" s="4"/>
      <c r="Z172" s="4"/>
      <c r="AA172" s="4"/>
      <c r="AB172" s="4"/>
      <c r="AC172" s="4"/>
      <c r="AD172" s="4"/>
      <c r="AE172" s="4"/>
      <c r="AF172" s="4"/>
      <c r="AG172" s="4"/>
      <c r="AH172" s="4"/>
      <c r="AI172" s="4"/>
      <c r="AJ172" s="4"/>
      <c r="AK172" s="4"/>
      <c r="AL172" s="4"/>
      <c r="AM172" s="4"/>
      <c r="AN172" s="4"/>
      <c r="AO172" s="4"/>
      <c r="AP172" s="4"/>
      <c r="AQ172" s="4"/>
      <c r="AR172" s="4"/>
      <c r="AS172" s="4"/>
      <c r="AT172" s="4"/>
      <c r="AU172" s="4"/>
      <c r="AV172" s="4"/>
      <c r="AW172" s="4"/>
      <c r="AX172" s="4"/>
      <c r="AY172" s="4"/>
      <c r="AZ172" s="4"/>
      <c r="BA172" s="4"/>
      <c r="BB172" s="4"/>
      <c r="BC172" s="4"/>
      <c r="BD172" s="4"/>
      <c r="BE172" s="4"/>
      <c r="BF172" s="4"/>
      <c r="BG172" s="4"/>
      <c r="BH172" s="4"/>
      <c r="BI172" s="4"/>
      <c r="BJ172" s="4"/>
      <c r="BK172" s="4"/>
      <c r="BL172" s="4"/>
      <c r="BM172" s="4"/>
      <c r="BN172" s="4"/>
      <c r="BO172" s="4"/>
      <c r="BP172" s="4"/>
      <c r="BQ172" s="4"/>
    </row>
    <row r="173" spans="1:69" s="20" customFormat="1" ht="20.149999999999999" hidden="1" customHeight="1" x14ac:dyDescent="0.35">
      <c r="A173" s="17"/>
      <c r="B173" s="77"/>
      <c r="C173" s="29"/>
      <c r="D173" s="29"/>
      <c r="E173" s="29"/>
      <c r="F173" s="29"/>
      <c r="G173" s="29"/>
      <c r="H173" s="29"/>
      <c r="I173" s="29"/>
      <c r="J173" s="29"/>
      <c r="K173" s="29"/>
      <c r="L173" s="29"/>
      <c r="M173" s="29"/>
      <c r="N173" s="29"/>
      <c r="O173" s="42"/>
      <c r="P173" s="42"/>
      <c r="Q173" s="4"/>
      <c r="R173" s="4"/>
      <c r="S173" s="4"/>
      <c r="T173" s="4"/>
      <c r="U173" s="4"/>
      <c r="V173" s="4"/>
      <c r="W173" s="4"/>
      <c r="X173" s="4"/>
      <c r="Y173" s="4"/>
      <c r="Z173" s="4"/>
      <c r="AA173" s="4"/>
      <c r="AB173" s="4"/>
      <c r="AC173" s="4"/>
      <c r="AD173" s="4"/>
      <c r="AE173" s="4"/>
      <c r="AF173" s="4"/>
      <c r="AG173" s="4"/>
      <c r="AH173" s="4"/>
      <c r="AI173" s="4"/>
      <c r="AJ173" s="4"/>
      <c r="AK173" s="4"/>
      <c r="AL173" s="4"/>
      <c r="AM173" s="4"/>
      <c r="AN173" s="4"/>
      <c r="AO173" s="4"/>
      <c r="AP173" s="4"/>
      <c r="AQ173" s="4"/>
      <c r="AR173" s="4"/>
      <c r="AS173" s="4"/>
      <c r="AT173" s="4"/>
      <c r="AU173" s="4"/>
      <c r="AV173" s="4"/>
      <c r="AW173" s="4"/>
      <c r="AX173" s="4"/>
      <c r="AY173" s="4"/>
      <c r="AZ173" s="4"/>
      <c r="BA173" s="4"/>
      <c r="BB173" s="4"/>
      <c r="BC173" s="4"/>
      <c r="BD173" s="4"/>
      <c r="BE173" s="4"/>
      <c r="BF173" s="4"/>
      <c r="BG173" s="4"/>
      <c r="BH173" s="4"/>
      <c r="BI173" s="4"/>
      <c r="BJ173" s="4"/>
      <c r="BK173" s="4"/>
      <c r="BL173" s="4"/>
      <c r="BM173" s="4"/>
      <c r="BN173" s="4"/>
      <c r="BO173" s="4"/>
      <c r="BP173" s="4"/>
      <c r="BQ173" s="4"/>
    </row>
    <row r="174" spans="1:69" s="20" customFormat="1" ht="20.149999999999999" hidden="1" customHeight="1" x14ac:dyDescent="0.35">
      <c r="A174" s="17"/>
      <c r="B174" s="18"/>
      <c r="C174" s="29"/>
      <c r="D174" s="29"/>
      <c r="E174" s="29"/>
      <c r="F174" s="29"/>
      <c r="G174" s="29"/>
      <c r="H174" s="29"/>
      <c r="I174" s="29"/>
      <c r="J174" s="29"/>
      <c r="K174" s="29"/>
      <c r="L174" s="29"/>
      <c r="M174" s="29"/>
      <c r="N174" s="29"/>
      <c r="O174" s="42"/>
      <c r="P174" s="42"/>
      <c r="Q174" s="4"/>
      <c r="R174" s="4"/>
      <c r="S174" s="4"/>
      <c r="T174" s="4"/>
      <c r="U174" s="4"/>
      <c r="V174" s="4"/>
      <c r="W174" s="4"/>
      <c r="X174" s="4"/>
      <c r="Y174" s="4"/>
      <c r="Z174" s="4"/>
      <c r="AA174" s="4"/>
      <c r="AB174" s="4"/>
      <c r="AC174" s="4"/>
      <c r="AD174" s="4"/>
      <c r="AE174" s="4"/>
      <c r="AF174" s="4"/>
      <c r="AG174" s="4"/>
      <c r="AH174" s="4"/>
      <c r="AI174" s="4"/>
      <c r="AJ174" s="4"/>
      <c r="AK174" s="4"/>
      <c r="AL174" s="4"/>
      <c r="AM174" s="4"/>
      <c r="AN174" s="4"/>
      <c r="AO174" s="4"/>
      <c r="AP174" s="4"/>
      <c r="AQ174" s="4"/>
      <c r="AR174" s="4"/>
      <c r="AS174" s="4"/>
      <c r="AT174" s="4"/>
      <c r="AU174" s="4"/>
      <c r="AV174" s="4"/>
      <c r="AW174" s="4"/>
      <c r="AX174" s="4"/>
      <c r="AY174" s="4"/>
      <c r="AZ174" s="4"/>
      <c r="BA174" s="4"/>
      <c r="BB174" s="4"/>
      <c r="BC174" s="4"/>
      <c r="BD174" s="4"/>
      <c r="BE174" s="4"/>
      <c r="BF174" s="4"/>
      <c r="BG174" s="4"/>
      <c r="BH174" s="4"/>
      <c r="BI174" s="4"/>
      <c r="BJ174" s="4"/>
      <c r="BK174" s="4"/>
      <c r="BL174" s="4"/>
      <c r="BM174" s="4"/>
      <c r="BN174" s="4"/>
      <c r="BO174" s="4"/>
      <c r="BP174" s="4"/>
      <c r="BQ174" s="4"/>
    </row>
    <row r="175" spans="1:69" s="20" customFormat="1" ht="20.149999999999999" hidden="1" customHeight="1" x14ac:dyDescent="0.35">
      <c r="A175" s="17"/>
      <c r="B175" s="76"/>
      <c r="C175" s="29"/>
      <c r="D175" s="29"/>
      <c r="E175" s="29"/>
      <c r="F175" s="29"/>
      <c r="G175" s="29"/>
      <c r="H175" s="29"/>
      <c r="I175" s="29"/>
      <c r="J175" s="29"/>
      <c r="K175" s="29"/>
      <c r="L175" s="29"/>
      <c r="M175" s="29"/>
      <c r="N175" s="29"/>
      <c r="O175" s="22"/>
      <c r="P175" s="22"/>
      <c r="Q175" s="4"/>
      <c r="R175" s="4"/>
      <c r="S175" s="4"/>
      <c r="T175" s="4"/>
      <c r="U175" s="4"/>
      <c r="V175" s="4"/>
      <c r="W175" s="4"/>
      <c r="X175" s="4"/>
      <c r="Y175" s="4"/>
      <c r="Z175" s="4"/>
      <c r="AA175" s="4"/>
      <c r="AB175" s="4"/>
      <c r="AC175" s="4"/>
      <c r="AD175" s="4"/>
      <c r="AE175" s="4"/>
      <c r="AF175" s="4"/>
      <c r="AG175" s="4"/>
      <c r="AH175" s="4"/>
      <c r="AI175" s="4"/>
      <c r="AJ175" s="4"/>
      <c r="AK175" s="4"/>
      <c r="AL175" s="4"/>
      <c r="AM175" s="4"/>
      <c r="AN175" s="4"/>
      <c r="AO175" s="4"/>
      <c r="AP175" s="4"/>
      <c r="AQ175" s="4"/>
      <c r="AR175" s="4"/>
      <c r="AS175" s="4"/>
      <c r="AT175" s="4"/>
      <c r="AU175" s="4"/>
      <c r="AV175" s="4"/>
      <c r="AW175" s="4"/>
      <c r="AX175" s="4"/>
      <c r="AY175" s="4"/>
      <c r="AZ175" s="4"/>
      <c r="BA175" s="4"/>
      <c r="BB175" s="4"/>
      <c r="BC175" s="4"/>
      <c r="BD175" s="4"/>
      <c r="BE175" s="4"/>
      <c r="BF175" s="4"/>
      <c r="BG175" s="4"/>
      <c r="BH175" s="4"/>
      <c r="BI175" s="4"/>
      <c r="BJ175" s="4"/>
      <c r="BK175" s="4"/>
      <c r="BL175" s="4"/>
      <c r="BM175" s="4"/>
      <c r="BN175" s="4"/>
      <c r="BO175" s="4"/>
      <c r="BP175" s="4"/>
      <c r="BQ175" s="4"/>
    </row>
    <row r="176" spans="1:69" s="20" customFormat="1" ht="20.149999999999999" hidden="1" customHeight="1" x14ac:dyDescent="0.35">
      <c r="A176" s="17"/>
      <c r="B176" s="24"/>
      <c r="C176" s="29"/>
      <c r="D176" s="29"/>
      <c r="E176" s="29"/>
      <c r="F176" s="29"/>
      <c r="G176" s="29"/>
      <c r="H176" s="29"/>
      <c r="I176" s="29"/>
      <c r="J176" s="29"/>
      <c r="K176" s="29"/>
      <c r="L176" s="29"/>
      <c r="M176" s="29"/>
      <c r="N176" s="29"/>
      <c r="O176" s="15"/>
      <c r="P176" s="15"/>
      <c r="Q176" s="4"/>
      <c r="R176" s="4"/>
      <c r="S176" s="4"/>
      <c r="T176" s="4"/>
      <c r="U176" s="4"/>
      <c r="V176" s="4"/>
      <c r="W176" s="4"/>
      <c r="X176" s="4"/>
      <c r="Y176" s="4"/>
      <c r="Z176" s="4"/>
      <c r="AA176" s="4"/>
      <c r="AB176" s="4"/>
      <c r="AC176" s="4"/>
      <c r="AD176" s="4"/>
      <c r="AE176" s="4"/>
      <c r="AF176" s="4"/>
      <c r="AG176" s="4"/>
      <c r="AH176" s="4"/>
      <c r="AI176" s="4"/>
      <c r="AJ176" s="4"/>
      <c r="AK176" s="4"/>
      <c r="AL176" s="4"/>
      <c r="AM176" s="4"/>
      <c r="AN176" s="4"/>
      <c r="AO176" s="4"/>
      <c r="AP176" s="4"/>
      <c r="AQ176" s="4"/>
      <c r="AR176" s="4"/>
      <c r="AS176" s="4"/>
      <c r="AT176" s="4"/>
      <c r="AU176" s="4"/>
      <c r="AV176" s="4"/>
      <c r="AW176" s="4"/>
      <c r="AX176" s="4"/>
      <c r="AY176" s="4"/>
      <c r="AZ176" s="4"/>
      <c r="BA176" s="4"/>
      <c r="BB176" s="4"/>
      <c r="BC176" s="4"/>
      <c r="BD176" s="4"/>
      <c r="BE176" s="4"/>
      <c r="BF176" s="4"/>
      <c r="BG176" s="4"/>
      <c r="BH176" s="4"/>
      <c r="BI176" s="4"/>
      <c r="BJ176" s="4"/>
      <c r="BK176" s="4"/>
      <c r="BL176" s="4"/>
      <c r="BM176" s="4"/>
      <c r="BN176" s="4"/>
      <c r="BO176" s="4"/>
      <c r="BP176" s="4"/>
      <c r="BQ176" s="4"/>
    </row>
    <row r="177" spans="1:69" s="20" customFormat="1" ht="20.149999999999999" hidden="1" customHeight="1" x14ac:dyDescent="0.35">
      <c r="A177" s="17"/>
      <c r="B177" s="24"/>
      <c r="C177" s="29"/>
      <c r="D177" s="29"/>
      <c r="E177" s="29"/>
      <c r="F177" s="29"/>
      <c r="G177" s="29"/>
      <c r="H177" s="29"/>
      <c r="I177" s="29"/>
      <c r="J177" s="29"/>
      <c r="K177" s="29"/>
      <c r="L177" s="29"/>
      <c r="M177" s="29"/>
      <c r="N177" s="29"/>
      <c r="O177" s="15"/>
      <c r="P177" s="15"/>
      <c r="Q177" s="4"/>
      <c r="R177" s="4"/>
      <c r="S177" s="4"/>
      <c r="T177" s="4"/>
      <c r="U177" s="4"/>
      <c r="V177" s="4"/>
      <c r="W177" s="4"/>
      <c r="X177" s="4"/>
      <c r="Y177" s="4"/>
      <c r="Z177" s="4"/>
      <c r="AA177" s="4"/>
      <c r="AB177" s="4"/>
      <c r="AC177" s="4"/>
      <c r="AD177" s="4"/>
      <c r="AE177" s="4"/>
      <c r="AF177" s="4"/>
      <c r="AG177" s="4"/>
      <c r="AH177" s="4"/>
      <c r="AI177" s="4"/>
      <c r="AJ177" s="4"/>
      <c r="AK177" s="4"/>
      <c r="AL177" s="4"/>
      <c r="AM177" s="4"/>
      <c r="AN177" s="4"/>
      <c r="AO177" s="4"/>
      <c r="AP177" s="4"/>
      <c r="AQ177" s="4"/>
      <c r="AR177" s="4"/>
      <c r="AS177" s="4"/>
      <c r="AT177" s="4"/>
      <c r="AU177" s="4"/>
      <c r="AV177" s="4"/>
      <c r="AW177" s="4"/>
      <c r="AX177" s="4"/>
      <c r="AY177" s="4"/>
      <c r="AZ177" s="4"/>
      <c r="BA177" s="4"/>
      <c r="BB177" s="4"/>
      <c r="BC177" s="4"/>
      <c r="BD177" s="4"/>
      <c r="BE177" s="4"/>
      <c r="BF177" s="4"/>
      <c r="BG177" s="4"/>
      <c r="BH177" s="4"/>
      <c r="BI177" s="4"/>
      <c r="BJ177" s="4"/>
      <c r="BK177" s="4"/>
      <c r="BL177" s="4"/>
      <c r="BM177" s="4"/>
      <c r="BN177" s="4"/>
      <c r="BO177" s="4"/>
      <c r="BP177" s="4"/>
      <c r="BQ177" s="4"/>
    </row>
    <row r="178" spans="1:69" s="20" customFormat="1" ht="20.149999999999999" hidden="1" customHeight="1" x14ac:dyDescent="0.35">
      <c r="A178" s="17"/>
      <c r="B178" s="24"/>
      <c r="C178" s="29"/>
      <c r="D178" s="29"/>
      <c r="E178" s="29"/>
      <c r="F178" s="29"/>
      <c r="G178" s="29"/>
      <c r="H178" s="29"/>
      <c r="I178" s="29"/>
      <c r="J178" s="29"/>
      <c r="K178" s="29"/>
      <c r="L178" s="29"/>
      <c r="M178" s="29"/>
      <c r="N178" s="29"/>
      <c r="O178" s="15"/>
      <c r="P178" s="15"/>
      <c r="Q178" s="4"/>
      <c r="R178" s="4"/>
      <c r="S178" s="4"/>
      <c r="T178" s="4"/>
      <c r="U178" s="4"/>
      <c r="V178" s="4"/>
      <c r="W178" s="4"/>
      <c r="X178" s="4"/>
      <c r="Y178" s="4"/>
      <c r="Z178" s="4"/>
      <c r="AA178" s="4"/>
      <c r="AB178" s="4"/>
      <c r="AC178" s="4"/>
      <c r="AD178" s="4"/>
      <c r="AE178" s="4"/>
      <c r="AF178" s="4"/>
      <c r="AG178" s="4"/>
      <c r="AH178" s="4"/>
      <c r="AI178" s="4"/>
      <c r="AJ178" s="4"/>
      <c r="AK178" s="4"/>
      <c r="AL178" s="4"/>
      <c r="AM178" s="4"/>
      <c r="AN178" s="4"/>
      <c r="AO178" s="4"/>
      <c r="AP178" s="4"/>
      <c r="AQ178" s="4"/>
      <c r="AR178" s="4"/>
      <c r="AS178" s="4"/>
      <c r="AT178" s="4"/>
      <c r="AU178" s="4"/>
      <c r="AV178" s="4"/>
      <c r="AW178" s="4"/>
      <c r="AX178" s="4"/>
      <c r="AY178" s="4"/>
      <c r="AZ178" s="4"/>
      <c r="BA178" s="4"/>
      <c r="BB178" s="4"/>
      <c r="BC178" s="4"/>
      <c r="BD178" s="4"/>
      <c r="BE178" s="4"/>
      <c r="BF178" s="4"/>
      <c r="BG178" s="4"/>
      <c r="BH178" s="4"/>
      <c r="BI178" s="4"/>
      <c r="BJ178" s="4"/>
      <c r="BK178" s="4"/>
      <c r="BL178" s="4"/>
      <c r="BM178" s="4"/>
      <c r="BN178" s="4"/>
      <c r="BO178" s="4"/>
      <c r="BP178" s="4"/>
      <c r="BQ178" s="4"/>
    </row>
    <row r="179" spans="1:69" s="20" customFormat="1" ht="20.149999999999999" hidden="1" customHeight="1" x14ac:dyDescent="0.35">
      <c r="A179" s="17"/>
      <c r="B179" s="24"/>
      <c r="C179" s="29"/>
      <c r="D179" s="29"/>
      <c r="E179" s="29"/>
      <c r="F179" s="29"/>
      <c r="G179" s="29"/>
      <c r="H179" s="29"/>
      <c r="I179" s="29"/>
      <c r="J179" s="29"/>
      <c r="K179" s="29"/>
      <c r="L179" s="29"/>
      <c r="M179" s="29"/>
      <c r="N179" s="29"/>
      <c r="O179" s="15"/>
      <c r="P179" s="15"/>
      <c r="Q179" s="4"/>
      <c r="R179" s="4"/>
      <c r="S179" s="4"/>
      <c r="T179" s="4"/>
      <c r="U179" s="4"/>
      <c r="V179" s="4"/>
      <c r="W179" s="4"/>
      <c r="X179" s="4"/>
      <c r="Y179" s="4"/>
      <c r="Z179" s="4"/>
      <c r="AA179" s="4"/>
      <c r="AB179" s="4"/>
      <c r="AC179" s="4"/>
      <c r="AD179" s="4"/>
      <c r="AE179" s="4"/>
      <c r="AF179" s="4"/>
      <c r="AG179" s="4"/>
      <c r="AH179" s="4"/>
      <c r="AI179" s="4"/>
      <c r="AJ179" s="4"/>
      <c r="AK179" s="4"/>
      <c r="AL179" s="4"/>
      <c r="AM179" s="4"/>
      <c r="AN179" s="4"/>
      <c r="AO179" s="4"/>
      <c r="AP179" s="4"/>
      <c r="AQ179" s="4"/>
      <c r="AR179" s="4"/>
      <c r="AS179" s="4"/>
      <c r="AT179" s="4"/>
      <c r="AU179" s="4"/>
      <c r="AV179" s="4"/>
      <c r="AW179" s="4"/>
      <c r="AX179" s="4"/>
      <c r="AY179" s="4"/>
      <c r="AZ179" s="4"/>
      <c r="BA179" s="4"/>
      <c r="BB179" s="4"/>
      <c r="BC179" s="4"/>
      <c r="BD179" s="4"/>
      <c r="BE179" s="4"/>
      <c r="BF179" s="4"/>
      <c r="BG179" s="4"/>
      <c r="BH179" s="4"/>
      <c r="BI179" s="4"/>
      <c r="BJ179" s="4"/>
      <c r="BK179" s="4"/>
      <c r="BL179" s="4"/>
      <c r="BM179" s="4"/>
      <c r="BN179" s="4"/>
      <c r="BO179" s="4"/>
      <c r="BP179" s="4"/>
      <c r="BQ179" s="4"/>
    </row>
    <row r="180" spans="1:69" s="20" customFormat="1" ht="20.149999999999999" hidden="1" customHeight="1" x14ac:dyDescent="0.35">
      <c r="A180" s="17"/>
      <c r="B180" s="76"/>
      <c r="C180" s="29"/>
      <c r="D180" s="29"/>
      <c r="E180" s="29"/>
      <c r="F180" s="29"/>
      <c r="G180" s="29"/>
      <c r="H180" s="29"/>
      <c r="I180" s="29"/>
      <c r="J180" s="29"/>
      <c r="K180" s="29"/>
      <c r="L180" s="29"/>
      <c r="M180" s="29"/>
      <c r="N180" s="29"/>
      <c r="O180" s="15"/>
      <c r="P180" s="15"/>
      <c r="Q180" s="4"/>
      <c r="R180" s="4"/>
      <c r="S180" s="4"/>
      <c r="T180" s="4"/>
      <c r="U180" s="4"/>
      <c r="V180" s="4"/>
      <c r="W180" s="4"/>
      <c r="X180" s="4"/>
      <c r="Y180" s="4"/>
      <c r="Z180" s="4"/>
      <c r="AA180" s="4"/>
      <c r="AB180" s="4"/>
      <c r="AC180" s="4"/>
      <c r="AD180" s="4"/>
      <c r="AE180" s="4"/>
      <c r="AF180" s="4"/>
      <c r="AG180" s="4"/>
      <c r="AH180" s="4"/>
      <c r="AI180" s="4"/>
      <c r="AJ180" s="4"/>
      <c r="AK180" s="4"/>
      <c r="AL180" s="4"/>
      <c r="AM180" s="4"/>
      <c r="AN180" s="4"/>
      <c r="AO180" s="4"/>
      <c r="AP180" s="4"/>
      <c r="AQ180" s="4"/>
      <c r="AR180" s="4"/>
      <c r="AS180" s="4"/>
      <c r="AT180" s="4"/>
      <c r="AU180" s="4"/>
      <c r="AV180" s="4"/>
      <c r="AW180" s="4"/>
      <c r="AX180" s="4"/>
      <c r="AY180" s="4"/>
      <c r="AZ180" s="4"/>
      <c r="BA180" s="4"/>
      <c r="BB180" s="4"/>
      <c r="BC180" s="4"/>
      <c r="BD180" s="4"/>
      <c r="BE180" s="4"/>
      <c r="BF180" s="4"/>
      <c r="BG180" s="4"/>
      <c r="BH180" s="4"/>
      <c r="BI180" s="4"/>
      <c r="BJ180" s="4"/>
      <c r="BK180" s="4"/>
      <c r="BL180" s="4"/>
      <c r="BM180" s="4"/>
      <c r="BN180" s="4"/>
      <c r="BO180" s="4"/>
      <c r="BP180" s="4"/>
      <c r="BQ180" s="4"/>
    </row>
    <row r="181" spans="1:69" s="20" customFormat="1" ht="20.149999999999999" hidden="1" customHeight="1" x14ac:dyDescent="0.35">
      <c r="A181" s="17"/>
      <c r="B181" s="24"/>
      <c r="C181" s="29"/>
      <c r="D181" s="29"/>
      <c r="E181" s="29"/>
      <c r="F181" s="29"/>
      <c r="G181" s="29"/>
      <c r="H181" s="29"/>
      <c r="I181" s="29"/>
      <c r="J181" s="29"/>
      <c r="K181" s="29"/>
      <c r="L181" s="29"/>
      <c r="M181" s="29"/>
      <c r="N181" s="29"/>
      <c r="O181" s="15"/>
      <c r="P181" s="15"/>
      <c r="Q181" s="4"/>
      <c r="R181" s="4"/>
      <c r="S181" s="4"/>
      <c r="T181" s="4"/>
      <c r="U181" s="4"/>
      <c r="V181" s="4"/>
      <c r="W181" s="4"/>
      <c r="X181" s="4"/>
      <c r="Y181" s="4"/>
      <c r="Z181" s="4"/>
      <c r="AA181" s="4"/>
      <c r="AB181" s="4"/>
      <c r="AC181" s="4"/>
      <c r="AD181" s="4"/>
      <c r="AE181" s="4"/>
      <c r="AF181" s="4"/>
      <c r="AG181" s="4"/>
      <c r="AH181" s="4"/>
      <c r="AI181" s="4"/>
      <c r="AJ181" s="4"/>
      <c r="AK181" s="4"/>
      <c r="AL181" s="4"/>
      <c r="AM181" s="4"/>
      <c r="AN181" s="4"/>
      <c r="AO181" s="4"/>
      <c r="AP181" s="4"/>
      <c r="AQ181" s="4"/>
      <c r="AR181" s="4"/>
      <c r="AS181" s="4"/>
      <c r="AT181" s="4"/>
      <c r="AU181" s="4"/>
      <c r="AV181" s="4"/>
      <c r="AW181" s="4"/>
      <c r="AX181" s="4"/>
      <c r="AY181" s="4"/>
      <c r="AZ181" s="4"/>
      <c r="BA181" s="4"/>
      <c r="BB181" s="4"/>
      <c r="BC181" s="4"/>
      <c r="BD181" s="4"/>
      <c r="BE181" s="4"/>
      <c r="BF181" s="4"/>
      <c r="BG181" s="4"/>
      <c r="BH181" s="4"/>
      <c r="BI181" s="4"/>
      <c r="BJ181" s="4"/>
      <c r="BK181" s="4"/>
      <c r="BL181" s="4"/>
      <c r="BM181" s="4"/>
      <c r="BN181" s="4"/>
      <c r="BO181" s="4"/>
      <c r="BP181" s="4"/>
      <c r="BQ181" s="4"/>
    </row>
    <row r="182" spans="1:69" s="20" customFormat="1" ht="20.149999999999999" hidden="1" customHeight="1" x14ac:dyDescent="0.35">
      <c r="A182" s="17"/>
      <c r="B182" s="24"/>
      <c r="C182" s="29"/>
      <c r="D182" s="29"/>
      <c r="E182" s="29"/>
      <c r="F182" s="29"/>
      <c r="G182" s="29"/>
      <c r="H182" s="29"/>
      <c r="I182" s="29"/>
      <c r="J182" s="29"/>
      <c r="K182" s="29"/>
      <c r="L182" s="29"/>
      <c r="M182" s="29"/>
      <c r="N182" s="29"/>
      <c r="O182" s="15"/>
      <c r="P182" s="15"/>
      <c r="Q182" s="4"/>
      <c r="R182" s="4"/>
      <c r="S182" s="4"/>
      <c r="T182" s="4"/>
      <c r="U182" s="4"/>
      <c r="V182" s="4"/>
      <c r="W182" s="4"/>
      <c r="X182" s="4"/>
      <c r="Y182" s="4"/>
      <c r="Z182" s="4"/>
      <c r="AA182" s="4"/>
      <c r="AB182" s="4"/>
      <c r="AC182" s="4"/>
      <c r="AD182" s="4"/>
      <c r="AE182" s="4"/>
      <c r="AF182" s="4"/>
      <c r="AG182" s="4"/>
      <c r="AH182" s="4"/>
      <c r="AI182" s="4"/>
      <c r="AJ182" s="4"/>
      <c r="AK182" s="4"/>
      <c r="AL182" s="4"/>
      <c r="AM182" s="4"/>
      <c r="AN182" s="4"/>
      <c r="AO182" s="4"/>
      <c r="AP182" s="4"/>
      <c r="AQ182" s="4"/>
      <c r="AR182" s="4"/>
      <c r="AS182" s="4"/>
      <c r="AT182" s="4"/>
      <c r="AU182" s="4"/>
      <c r="AV182" s="4"/>
      <c r="AW182" s="4"/>
      <c r="AX182" s="4"/>
      <c r="AY182" s="4"/>
      <c r="AZ182" s="4"/>
      <c r="BA182" s="4"/>
      <c r="BB182" s="4"/>
      <c r="BC182" s="4"/>
      <c r="BD182" s="4"/>
      <c r="BE182" s="4"/>
      <c r="BF182" s="4"/>
      <c r="BG182" s="4"/>
      <c r="BH182" s="4"/>
      <c r="BI182" s="4"/>
      <c r="BJ182" s="4"/>
      <c r="BK182" s="4"/>
      <c r="BL182" s="4"/>
      <c r="BM182" s="4"/>
      <c r="BN182" s="4"/>
      <c r="BO182" s="4"/>
      <c r="BP182" s="4"/>
      <c r="BQ182" s="4"/>
    </row>
    <row r="183" spans="1:69" s="20" customFormat="1" ht="20.149999999999999" hidden="1" customHeight="1" x14ac:dyDescent="0.35">
      <c r="A183" s="17"/>
      <c r="B183" s="63"/>
      <c r="C183" s="29"/>
      <c r="D183" s="29"/>
      <c r="E183" s="29"/>
      <c r="F183" s="29"/>
      <c r="G183" s="29"/>
      <c r="H183" s="29"/>
      <c r="I183" s="29"/>
      <c r="J183" s="29"/>
      <c r="K183" s="29"/>
      <c r="L183" s="29"/>
      <c r="M183" s="29"/>
      <c r="N183" s="29"/>
      <c r="O183" s="42"/>
      <c r="P183" s="42"/>
      <c r="Q183" s="4"/>
      <c r="R183" s="4"/>
      <c r="S183" s="4"/>
      <c r="T183" s="4"/>
      <c r="U183" s="4"/>
      <c r="V183" s="4"/>
      <c r="W183" s="4"/>
      <c r="X183" s="4"/>
      <c r="Y183" s="4"/>
      <c r="Z183" s="4"/>
      <c r="AA183" s="4"/>
      <c r="AB183" s="4"/>
      <c r="AC183" s="4"/>
      <c r="AD183" s="4"/>
      <c r="AE183" s="4"/>
      <c r="AF183" s="4"/>
      <c r="AG183" s="4"/>
      <c r="AH183" s="4"/>
      <c r="AI183" s="4"/>
      <c r="AJ183" s="4"/>
      <c r="AK183" s="4"/>
      <c r="AL183" s="4"/>
      <c r="AM183" s="4"/>
      <c r="AN183" s="4"/>
      <c r="AO183" s="4"/>
      <c r="AP183" s="4"/>
      <c r="AQ183" s="4"/>
      <c r="AR183" s="4"/>
      <c r="AS183" s="4"/>
      <c r="AT183" s="4"/>
      <c r="AU183" s="4"/>
      <c r="AV183" s="4"/>
      <c r="AW183" s="4"/>
      <c r="AX183" s="4"/>
      <c r="AY183" s="4"/>
      <c r="AZ183" s="4"/>
      <c r="BA183" s="4"/>
      <c r="BB183" s="4"/>
      <c r="BC183" s="4"/>
      <c r="BD183" s="4"/>
      <c r="BE183" s="4"/>
      <c r="BF183" s="4"/>
      <c r="BG183" s="4"/>
      <c r="BH183" s="4"/>
      <c r="BI183" s="4"/>
      <c r="BJ183" s="4"/>
      <c r="BK183" s="4"/>
      <c r="BL183" s="4"/>
      <c r="BM183" s="4"/>
      <c r="BN183" s="4"/>
      <c r="BO183" s="4"/>
      <c r="BP183" s="4"/>
      <c r="BQ183" s="4"/>
    </row>
    <row r="184" spans="1:69" s="20" customFormat="1" ht="20.149999999999999" hidden="1" customHeight="1" x14ac:dyDescent="0.35">
      <c r="A184" s="17"/>
      <c r="B184" s="57"/>
      <c r="C184" s="29"/>
      <c r="D184" s="29"/>
      <c r="E184" s="29"/>
      <c r="F184" s="29"/>
      <c r="G184" s="29"/>
      <c r="H184" s="29"/>
      <c r="I184" s="29"/>
      <c r="J184" s="29"/>
      <c r="K184" s="29"/>
      <c r="L184" s="29"/>
      <c r="M184" s="29"/>
      <c r="N184" s="29"/>
      <c r="O184" s="42"/>
      <c r="P184" s="42"/>
      <c r="Q184" s="4"/>
      <c r="R184" s="4"/>
      <c r="S184" s="4"/>
      <c r="T184" s="4"/>
      <c r="U184" s="4"/>
      <c r="V184" s="4"/>
      <c r="W184" s="4"/>
      <c r="X184" s="4"/>
      <c r="Y184" s="4"/>
      <c r="Z184" s="4"/>
      <c r="AA184" s="4"/>
      <c r="AB184" s="4"/>
      <c r="AC184" s="4"/>
      <c r="AD184" s="4"/>
      <c r="AE184" s="4"/>
      <c r="AF184" s="4"/>
      <c r="AG184" s="4"/>
      <c r="AH184" s="4"/>
      <c r="AI184" s="4"/>
      <c r="AJ184" s="4"/>
      <c r="AK184" s="4"/>
      <c r="AL184" s="4"/>
      <c r="AM184" s="4"/>
      <c r="AN184" s="4"/>
      <c r="AO184" s="4"/>
      <c r="AP184" s="4"/>
      <c r="AQ184" s="4"/>
      <c r="AR184" s="4"/>
      <c r="AS184" s="4"/>
      <c r="AT184" s="4"/>
      <c r="AU184" s="4"/>
      <c r="AV184" s="4"/>
      <c r="AW184" s="4"/>
      <c r="AX184" s="4"/>
      <c r="AY184" s="4"/>
      <c r="AZ184" s="4"/>
      <c r="BA184" s="4"/>
      <c r="BB184" s="4"/>
      <c r="BC184" s="4"/>
      <c r="BD184" s="4"/>
      <c r="BE184" s="4"/>
      <c r="BF184" s="4"/>
      <c r="BG184" s="4"/>
      <c r="BH184" s="4"/>
      <c r="BI184" s="4"/>
      <c r="BJ184" s="4"/>
      <c r="BK184" s="4"/>
      <c r="BL184" s="4"/>
      <c r="BM184" s="4"/>
      <c r="BN184" s="4"/>
      <c r="BO184" s="4"/>
      <c r="BP184" s="4"/>
      <c r="BQ184" s="4"/>
    </row>
    <row r="185" spans="1:69" s="20" customFormat="1" ht="20.149999999999999" hidden="1" customHeight="1" x14ac:dyDescent="0.35">
      <c r="A185" s="17"/>
      <c r="B185" s="24"/>
      <c r="C185" s="29"/>
      <c r="D185" s="29"/>
      <c r="E185" s="29"/>
      <c r="F185" s="29"/>
      <c r="G185" s="29"/>
      <c r="H185" s="29"/>
      <c r="I185" s="29"/>
      <c r="J185" s="29"/>
      <c r="K185" s="29"/>
      <c r="L185" s="29"/>
      <c r="M185" s="29"/>
      <c r="N185" s="29"/>
      <c r="O185" s="22"/>
      <c r="P185" s="22"/>
      <c r="Q185" s="4"/>
      <c r="R185" s="4"/>
      <c r="S185" s="4"/>
      <c r="T185" s="4"/>
      <c r="U185" s="4"/>
      <c r="V185" s="4"/>
      <c r="W185" s="4"/>
      <c r="X185" s="4"/>
      <c r="Y185" s="4"/>
      <c r="Z185" s="4"/>
      <c r="AA185" s="4"/>
      <c r="AB185" s="4"/>
      <c r="AC185" s="4"/>
      <c r="AD185" s="4"/>
      <c r="AE185" s="4"/>
      <c r="AF185" s="4"/>
      <c r="AG185" s="4"/>
      <c r="AH185" s="4"/>
      <c r="AI185" s="4"/>
      <c r="AJ185" s="4"/>
      <c r="AK185" s="4"/>
      <c r="AL185" s="4"/>
      <c r="AM185" s="4"/>
      <c r="AN185" s="4"/>
      <c r="AO185" s="4"/>
      <c r="AP185" s="4"/>
      <c r="AQ185" s="4"/>
      <c r="AR185" s="4"/>
      <c r="AS185" s="4"/>
      <c r="AT185" s="4"/>
      <c r="AU185" s="4"/>
      <c r="AV185" s="4"/>
      <c r="AW185" s="4"/>
      <c r="AX185" s="4"/>
      <c r="AY185" s="4"/>
      <c r="AZ185" s="4"/>
      <c r="BA185" s="4"/>
      <c r="BB185" s="4"/>
      <c r="BC185" s="4"/>
      <c r="BD185" s="4"/>
      <c r="BE185" s="4"/>
      <c r="BF185" s="4"/>
      <c r="BG185" s="4"/>
      <c r="BH185" s="4"/>
      <c r="BI185" s="4"/>
      <c r="BJ185" s="4"/>
      <c r="BK185" s="4"/>
      <c r="BL185" s="4"/>
      <c r="BM185" s="4"/>
      <c r="BN185" s="4"/>
      <c r="BO185" s="4"/>
      <c r="BP185" s="4"/>
      <c r="BQ185" s="4"/>
    </row>
    <row r="186" spans="1:69" s="20" customFormat="1" ht="20.149999999999999" hidden="1" customHeight="1" x14ac:dyDescent="0.35">
      <c r="A186" s="17"/>
      <c r="B186" s="24"/>
      <c r="C186" s="29"/>
      <c r="D186" s="29"/>
      <c r="E186" s="29"/>
      <c r="F186" s="29"/>
      <c r="G186" s="29"/>
      <c r="H186" s="29"/>
      <c r="I186" s="29"/>
      <c r="J186" s="29"/>
      <c r="K186" s="29"/>
      <c r="L186" s="29"/>
      <c r="M186" s="29"/>
      <c r="N186" s="29"/>
      <c r="O186" s="15"/>
      <c r="P186" s="15"/>
      <c r="Q186" s="4"/>
      <c r="R186" s="4"/>
      <c r="S186" s="4"/>
      <c r="T186" s="4"/>
      <c r="U186" s="4"/>
      <c r="V186" s="4"/>
      <c r="W186" s="4"/>
      <c r="X186" s="4"/>
      <c r="Y186" s="4"/>
      <c r="Z186" s="4"/>
      <c r="AA186" s="4"/>
      <c r="AB186" s="4"/>
      <c r="AC186" s="4"/>
      <c r="AD186" s="4"/>
      <c r="AE186" s="4"/>
      <c r="AF186" s="4"/>
      <c r="AG186" s="4"/>
      <c r="AH186" s="4"/>
      <c r="AI186" s="4"/>
      <c r="AJ186" s="4"/>
      <c r="AK186" s="4"/>
      <c r="AL186" s="4"/>
      <c r="AM186" s="4"/>
      <c r="AN186" s="4"/>
      <c r="AO186" s="4"/>
      <c r="AP186" s="4"/>
      <c r="AQ186" s="4"/>
      <c r="AR186" s="4"/>
      <c r="AS186" s="4"/>
      <c r="AT186" s="4"/>
      <c r="AU186" s="4"/>
      <c r="AV186" s="4"/>
      <c r="AW186" s="4"/>
      <c r="AX186" s="4"/>
      <c r="AY186" s="4"/>
      <c r="AZ186" s="4"/>
      <c r="BA186" s="4"/>
      <c r="BB186" s="4"/>
      <c r="BC186" s="4"/>
      <c r="BD186" s="4"/>
      <c r="BE186" s="4"/>
      <c r="BF186" s="4"/>
      <c r="BG186" s="4"/>
      <c r="BH186" s="4"/>
      <c r="BI186" s="4"/>
      <c r="BJ186" s="4"/>
      <c r="BK186" s="4"/>
      <c r="BL186" s="4"/>
      <c r="BM186" s="4"/>
      <c r="BN186" s="4"/>
      <c r="BO186" s="4"/>
      <c r="BP186" s="4"/>
      <c r="BQ186" s="4"/>
    </row>
    <row r="187" spans="1:69" s="20" customFormat="1" ht="20.149999999999999" hidden="1" customHeight="1" x14ac:dyDescent="0.35">
      <c r="A187" s="17"/>
      <c r="B187" s="24"/>
      <c r="C187" s="29"/>
      <c r="D187" s="29"/>
      <c r="E187" s="29"/>
      <c r="F187" s="29"/>
      <c r="G187" s="29"/>
      <c r="H187" s="29"/>
      <c r="I187" s="29"/>
      <c r="J187" s="29"/>
      <c r="K187" s="29"/>
      <c r="L187" s="29"/>
      <c r="M187" s="29"/>
      <c r="N187" s="29"/>
      <c r="O187" s="15"/>
      <c r="P187" s="15"/>
      <c r="Q187" s="4"/>
      <c r="R187" s="4"/>
      <c r="S187" s="4"/>
      <c r="T187" s="4"/>
      <c r="U187" s="4"/>
      <c r="V187" s="4"/>
      <c r="W187" s="4"/>
      <c r="X187" s="4"/>
      <c r="Y187" s="4"/>
      <c r="Z187" s="4"/>
      <c r="AA187" s="4"/>
      <c r="AB187" s="4"/>
      <c r="AC187" s="4"/>
      <c r="AD187" s="4"/>
      <c r="AE187" s="4"/>
      <c r="AF187" s="4"/>
      <c r="AG187" s="4"/>
      <c r="AH187" s="4"/>
      <c r="AI187" s="4"/>
      <c r="AJ187" s="4"/>
      <c r="AK187" s="4"/>
      <c r="AL187" s="4"/>
      <c r="AM187" s="4"/>
      <c r="AN187" s="4"/>
      <c r="AO187" s="4"/>
      <c r="AP187" s="4"/>
      <c r="AQ187" s="4"/>
      <c r="AR187" s="4"/>
      <c r="AS187" s="4"/>
      <c r="AT187" s="4"/>
      <c r="AU187" s="4"/>
      <c r="AV187" s="4"/>
      <c r="AW187" s="4"/>
      <c r="AX187" s="4"/>
      <c r="AY187" s="4"/>
      <c r="AZ187" s="4"/>
      <c r="BA187" s="4"/>
      <c r="BB187" s="4"/>
      <c r="BC187" s="4"/>
      <c r="BD187" s="4"/>
      <c r="BE187" s="4"/>
      <c r="BF187" s="4"/>
      <c r="BG187" s="4"/>
      <c r="BH187" s="4"/>
      <c r="BI187" s="4"/>
      <c r="BJ187" s="4"/>
      <c r="BK187" s="4"/>
      <c r="BL187" s="4"/>
      <c r="BM187" s="4"/>
      <c r="BN187" s="4"/>
      <c r="BO187" s="4"/>
      <c r="BP187" s="4"/>
      <c r="BQ187" s="4"/>
    </row>
    <row r="188" spans="1:69" s="20" customFormat="1" ht="20.149999999999999" hidden="1" customHeight="1" x14ac:dyDescent="0.35">
      <c r="A188" s="17"/>
      <c r="B188" s="24"/>
      <c r="C188" s="29"/>
      <c r="D188" s="29"/>
      <c r="E188" s="29"/>
      <c r="F188" s="29"/>
      <c r="G188" s="29"/>
      <c r="H188" s="29"/>
      <c r="I188" s="29"/>
      <c r="J188" s="29"/>
      <c r="K188" s="29"/>
      <c r="L188" s="29"/>
      <c r="M188" s="29"/>
      <c r="N188" s="29"/>
      <c r="O188" s="15"/>
      <c r="P188" s="15"/>
      <c r="Q188" s="4"/>
      <c r="R188" s="4"/>
      <c r="S188" s="4"/>
      <c r="T188" s="4"/>
      <c r="U188" s="4"/>
      <c r="V188" s="4"/>
      <c r="W188" s="4"/>
      <c r="X188" s="4"/>
      <c r="Y188" s="4"/>
      <c r="Z188" s="4"/>
      <c r="AA188" s="4"/>
      <c r="AB188" s="4"/>
      <c r="AC188" s="4"/>
      <c r="AD188" s="4"/>
      <c r="AE188" s="4"/>
      <c r="AF188" s="4"/>
      <c r="AG188" s="4"/>
      <c r="AH188" s="4"/>
      <c r="AI188" s="4"/>
      <c r="AJ188" s="4"/>
      <c r="AK188" s="4"/>
      <c r="AL188" s="4"/>
      <c r="AM188" s="4"/>
      <c r="AN188" s="4"/>
      <c r="AO188" s="4"/>
      <c r="AP188" s="4"/>
      <c r="AQ188" s="4"/>
      <c r="AR188" s="4"/>
      <c r="AS188" s="4"/>
      <c r="AT188" s="4"/>
      <c r="AU188" s="4"/>
      <c r="AV188" s="4"/>
      <c r="AW188" s="4"/>
      <c r="AX188" s="4"/>
      <c r="AY188" s="4"/>
      <c r="AZ188" s="4"/>
      <c r="BA188" s="4"/>
      <c r="BB188" s="4"/>
      <c r="BC188" s="4"/>
      <c r="BD188" s="4"/>
      <c r="BE188" s="4"/>
      <c r="BF188" s="4"/>
      <c r="BG188" s="4"/>
      <c r="BH188" s="4"/>
      <c r="BI188" s="4"/>
      <c r="BJ188" s="4"/>
      <c r="BK188" s="4"/>
      <c r="BL188" s="4"/>
      <c r="BM188" s="4"/>
      <c r="BN188" s="4"/>
      <c r="BO188" s="4"/>
      <c r="BP188" s="4"/>
      <c r="BQ188" s="4"/>
    </row>
    <row r="189" spans="1:69" s="20" customFormat="1" ht="20.149999999999999" hidden="1" customHeight="1" x14ac:dyDescent="0.35">
      <c r="A189" s="17"/>
      <c r="B189" s="24"/>
      <c r="C189" s="29"/>
      <c r="D189" s="29"/>
      <c r="E189" s="29"/>
      <c r="F189" s="29"/>
      <c r="G189" s="29"/>
      <c r="H189" s="29"/>
      <c r="I189" s="29"/>
      <c r="J189" s="29"/>
      <c r="K189" s="29"/>
      <c r="L189" s="29"/>
      <c r="M189" s="29"/>
      <c r="N189" s="29"/>
      <c r="O189" s="15"/>
      <c r="P189" s="15"/>
      <c r="Q189" s="4"/>
      <c r="R189" s="4"/>
      <c r="S189" s="4"/>
      <c r="T189" s="4"/>
      <c r="U189" s="4"/>
      <c r="V189" s="4"/>
      <c r="W189" s="4"/>
      <c r="X189" s="4"/>
      <c r="Y189" s="4"/>
      <c r="Z189" s="4"/>
      <c r="AA189" s="4"/>
      <c r="AB189" s="4"/>
      <c r="AC189" s="4"/>
      <c r="AD189" s="4"/>
      <c r="AE189" s="4"/>
      <c r="AF189" s="4"/>
      <c r="AG189" s="4"/>
      <c r="AH189" s="4"/>
      <c r="AI189" s="4"/>
      <c r="AJ189" s="4"/>
      <c r="AK189" s="4"/>
      <c r="AL189" s="4"/>
      <c r="AM189" s="4"/>
      <c r="AN189" s="4"/>
      <c r="AO189" s="4"/>
      <c r="AP189" s="4"/>
      <c r="AQ189" s="4"/>
      <c r="AR189" s="4"/>
      <c r="AS189" s="4"/>
      <c r="AT189" s="4"/>
      <c r="AU189" s="4"/>
      <c r="AV189" s="4"/>
      <c r="AW189" s="4"/>
      <c r="AX189" s="4"/>
      <c r="AY189" s="4"/>
      <c r="AZ189" s="4"/>
      <c r="BA189" s="4"/>
      <c r="BB189" s="4"/>
      <c r="BC189" s="4"/>
      <c r="BD189" s="4"/>
      <c r="BE189" s="4"/>
      <c r="BF189" s="4"/>
      <c r="BG189" s="4"/>
      <c r="BH189" s="4"/>
      <c r="BI189" s="4"/>
      <c r="BJ189" s="4"/>
      <c r="BK189" s="4"/>
      <c r="BL189" s="4"/>
      <c r="BM189" s="4"/>
      <c r="BN189" s="4"/>
      <c r="BO189" s="4"/>
      <c r="BP189" s="4"/>
      <c r="BQ189" s="4"/>
    </row>
    <row r="190" spans="1:69" s="20" customFormat="1" ht="20.149999999999999" hidden="1" customHeight="1" x14ac:dyDescent="0.35">
      <c r="A190" s="17"/>
      <c r="B190" s="24"/>
      <c r="C190" s="29"/>
      <c r="D190" s="29"/>
      <c r="E190" s="29"/>
      <c r="F190" s="29"/>
      <c r="G190" s="29"/>
      <c r="H190" s="29"/>
      <c r="I190" s="29"/>
      <c r="J190" s="29"/>
      <c r="K190" s="29"/>
      <c r="L190" s="29"/>
      <c r="M190" s="29"/>
      <c r="N190" s="29"/>
      <c r="O190" s="15"/>
      <c r="P190" s="15"/>
      <c r="Q190" s="4"/>
      <c r="R190" s="4"/>
      <c r="S190" s="4"/>
      <c r="T190" s="4"/>
      <c r="U190" s="4"/>
      <c r="V190" s="4"/>
      <c r="W190" s="4"/>
      <c r="X190" s="4"/>
      <c r="Y190" s="4"/>
      <c r="Z190" s="4"/>
      <c r="AA190" s="4"/>
      <c r="AB190" s="4"/>
      <c r="AC190" s="4"/>
      <c r="AD190" s="4"/>
      <c r="AE190" s="4"/>
      <c r="AF190" s="4"/>
      <c r="AG190" s="4"/>
      <c r="AH190" s="4"/>
      <c r="AI190" s="4"/>
      <c r="AJ190" s="4"/>
      <c r="AK190" s="4"/>
      <c r="AL190" s="4"/>
      <c r="AM190" s="4"/>
      <c r="AN190" s="4"/>
      <c r="AO190" s="4"/>
      <c r="AP190" s="4"/>
      <c r="AQ190" s="4"/>
      <c r="AR190" s="4"/>
      <c r="AS190" s="4"/>
      <c r="AT190" s="4"/>
      <c r="AU190" s="4"/>
      <c r="AV190" s="4"/>
      <c r="AW190" s="4"/>
      <c r="AX190" s="4"/>
      <c r="AY190" s="4"/>
      <c r="AZ190" s="4"/>
      <c r="BA190" s="4"/>
      <c r="BB190" s="4"/>
      <c r="BC190" s="4"/>
      <c r="BD190" s="4"/>
      <c r="BE190" s="4"/>
      <c r="BF190" s="4"/>
      <c r="BG190" s="4"/>
      <c r="BH190" s="4"/>
      <c r="BI190" s="4"/>
      <c r="BJ190" s="4"/>
      <c r="BK190" s="4"/>
      <c r="BL190" s="4"/>
      <c r="BM190" s="4"/>
      <c r="BN190" s="4"/>
      <c r="BO190" s="4"/>
      <c r="BP190" s="4"/>
      <c r="BQ190" s="4"/>
    </row>
    <row r="191" spans="1:69" s="20" customFormat="1" ht="20.149999999999999" hidden="1" customHeight="1" x14ac:dyDescent="0.35">
      <c r="A191" s="17"/>
      <c r="B191" s="24"/>
      <c r="C191" s="29"/>
      <c r="D191" s="29"/>
      <c r="E191" s="29"/>
      <c r="F191" s="29"/>
      <c r="G191" s="29"/>
      <c r="H191" s="29"/>
      <c r="I191" s="29"/>
      <c r="J191" s="29"/>
      <c r="K191" s="29"/>
      <c r="L191" s="29"/>
      <c r="M191" s="29"/>
      <c r="N191" s="29"/>
      <c r="O191" s="15"/>
      <c r="P191" s="15"/>
      <c r="Q191" s="4"/>
      <c r="R191" s="4"/>
      <c r="S191" s="4"/>
      <c r="T191" s="4"/>
      <c r="U191" s="4"/>
      <c r="V191" s="4"/>
      <c r="W191" s="4"/>
      <c r="X191" s="4"/>
      <c r="Y191" s="4"/>
      <c r="Z191" s="4"/>
      <c r="AA191" s="4"/>
      <c r="AB191" s="4"/>
      <c r="AC191" s="4"/>
      <c r="AD191" s="4"/>
      <c r="AE191" s="4"/>
      <c r="AF191" s="4"/>
      <c r="AG191" s="4"/>
      <c r="AH191" s="4"/>
      <c r="AI191" s="4"/>
      <c r="AJ191" s="4"/>
      <c r="AK191" s="4"/>
      <c r="AL191" s="4"/>
      <c r="AM191" s="4"/>
      <c r="AN191" s="4"/>
      <c r="AO191" s="4"/>
      <c r="AP191" s="4"/>
      <c r="AQ191" s="4"/>
      <c r="AR191" s="4"/>
      <c r="AS191" s="4"/>
      <c r="AT191" s="4"/>
      <c r="AU191" s="4"/>
      <c r="AV191" s="4"/>
      <c r="AW191" s="4"/>
      <c r="AX191" s="4"/>
      <c r="AY191" s="4"/>
      <c r="AZ191" s="4"/>
      <c r="BA191" s="4"/>
      <c r="BB191" s="4"/>
      <c r="BC191" s="4"/>
      <c r="BD191" s="4"/>
      <c r="BE191" s="4"/>
      <c r="BF191" s="4"/>
      <c r="BG191" s="4"/>
      <c r="BH191" s="4"/>
      <c r="BI191" s="4"/>
      <c r="BJ191" s="4"/>
      <c r="BK191" s="4"/>
      <c r="BL191" s="4"/>
      <c r="BM191" s="4"/>
      <c r="BN191" s="4"/>
      <c r="BO191" s="4"/>
      <c r="BP191" s="4"/>
      <c r="BQ191" s="4"/>
    </row>
    <row r="192" spans="1:69" s="20" customFormat="1" ht="20.149999999999999" hidden="1" customHeight="1" x14ac:dyDescent="0.35">
      <c r="A192" s="17"/>
      <c r="B192" s="24"/>
      <c r="C192" s="29"/>
      <c r="D192" s="29"/>
      <c r="E192" s="29"/>
      <c r="F192" s="29"/>
      <c r="G192" s="29"/>
      <c r="H192" s="29"/>
      <c r="I192" s="29"/>
      <c r="J192" s="29"/>
      <c r="K192" s="29"/>
      <c r="L192" s="29"/>
      <c r="M192" s="29"/>
      <c r="N192" s="29"/>
      <c r="O192" s="15"/>
      <c r="P192" s="15"/>
      <c r="Q192" s="4"/>
      <c r="R192" s="4"/>
      <c r="S192" s="4"/>
      <c r="T192" s="4"/>
      <c r="U192" s="4"/>
      <c r="V192" s="4"/>
      <c r="W192" s="4"/>
      <c r="X192" s="4"/>
      <c r="Y192" s="4"/>
      <c r="Z192" s="4"/>
      <c r="AA192" s="4"/>
      <c r="AB192" s="4"/>
      <c r="AC192" s="4"/>
      <c r="AD192" s="4"/>
      <c r="AE192" s="4"/>
      <c r="AF192" s="4"/>
      <c r="AG192" s="4"/>
      <c r="AH192" s="4"/>
      <c r="AI192" s="4"/>
      <c r="AJ192" s="4"/>
      <c r="AK192" s="4"/>
      <c r="AL192" s="4"/>
      <c r="AM192" s="4"/>
      <c r="AN192" s="4"/>
      <c r="AO192" s="4"/>
      <c r="AP192" s="4"/>
      <c r="AQ192" s="4"/>
      <c r="AR192" s="4"/>
      <c r="AS192" s="4"/>
      <c r="AT192" s="4"/>
      <c r="AU192" s="4"/>
      <c r="AV192" s="4"/>
      <c r="AW192" s="4"/>
      <c r="AX192" s="4"/>
      <c r="AY192" s="4"/>
      <c r="AZ192" s="4"/>
      <c r="BA192" s="4"/>
      <c r="BB192" s="4"/>
      <c r="BC192" s="4"/>
      <c r="BD192" s="4"/>
      <c r="BE192" s="4"/>
      <c r="BF192" s="4"/>
      <c r="BG192" s="4"/>
      <c r="BH192" s="4"/>
      <c r="BI192" s="4"/>
      <c r="BJ192" s="4"/>
      <c r="BK192" s="4"/>
      <c r="BL192" s="4"/>
      <c r="BM192" s="4"/>
      <c r="BN192" s="4"/>
      <c r="BO192" s="4"/>
      <c r="BP192" s="4"/>
      <c r="BQ192" s="4"/>
    </row>
    <row r="193" spans="1:69" s="20" customFormat="1" ht="20.149999999999999" hidden="1" customHeight="1" x14ac:dyDescent="0.35">
      <c r="A193" s="17"/>
      <c r="B193" s="63"/>
      <c r="C193" s="29"/>
      <c r="D193" s="29"/>
      <c r="E193" s="29"/>
      <c r="F193" s="29"/>
      <c r="G193" s="29"/>
      <c r="H193" s="29"/>
      <c r="I193" s="29"/>
      <c r="J193" s="29"/>
      <c r="K193" s="29"/>
      <c r="L193" s="29"/>
      <c r="M193" s="29"/>
      <c r="N193" s="29"/>
      <c r="O193" s="42"/>
      <c r="P193" s="42"/>
      <c r="Q193" s="4"/>
      <c r="R193" s="4"/>
      <c r="S193" s="4"/>
      <c r="T193" s="4"/>
      <c r="U193" s="4"/>
      <c r="V193" s="4"/>
      <c r="W193" s="4"/>
      <c r="X193" s="4"/>
      <c r="Y193" s="4"/>
      <c r="Z193" s="4"/>
      <c r="AA193" s="4"/>
      <c r="AB193" s="4"/>
      <c r="AC193" s="4"/>
      <c r="AD193" s="4"/>
      <c r="AE193" s="4"/>
      <c r="AF193" s="4"/>
      <c r="AG193" s="4"/>
      <c r="AH193" s="4"/>
      <c r="AI193" s="4"/>
      <c r="AJ193" s="4"/>
      <c r="AK193" s="4"/>
      <c r="AL193" s="4"/>
      <c r="AM193" s="4"/>
      <c r="AN193" s="4"/>
      <c r="AO193" s="4"/>
      <c r="AP193" s="4"/>
      <c r="AQ193" s="4"/>
      <c r="AR193" s="4"/>
      <c r="AS193" s="4"/>
      <c r="AT193" s="4"/>
      <c r="AU193" s="4"/>
      <c r="AV193" s="4"/>
      <c r="AW193" s="4"/>
      <c r="AX193" s="4"/>
      <c r="AY193" s="4"/>
      <c r="AZ193" s="4"/>
      <c r="BA193" s="4"/>
      <c r="BB193" s="4"/>
      <c r="BC193" s="4"/>
      <c r="BD193" s="4"/>
      <c r="BE193" s="4"/>
      <c r="BF193" s="4"/>
      <c r="BG193" s="4"/>
      <c r="BH193" s="4"/>
      <c r="BI193" s="4"/>
      <c r="BJ193" s="4"/>
      <c r="BK193" s="4"/>
      <c r="BL193" s="4"/>
      <c r="BM193" s="4"/>
      <c r="BN193" s="4"/>
      <c r="BO193" s="4"/>
      <c r="BP193" s="4"/>
      <c r="BQ193" s="4"/>
    </row>
    <row r="194" spans="1:69" s="20" customFormat="1" ht="20.149999999999999" hidden="1" customHeight="1" x14ac:dyDescent="0.35">
      <c r="A194" s="17"/>
      <c r="B194" s="57"/>
      <c r="C194" s="29"/>
      <c r="D194" s="29"/>
      <c r="E194" s="29"/>
      <c r="F194" s="29"/>
      <c r="G194" s="29"/>
      <c r="H194" s="29"/>
      <c r="I194" s="29"/>
      <c r="J194" s="29"/>
      <c r="K194" s="29"/>
      <c r="L194" s="29"/>
      <c r="M194" s="29"/>
      <c r="N194" s="29"/>
      <c r="O194" s="42"/>
      <c r="P194" s="42"/>
      <c r="Q194" s="4"/>
      <c r="R194" s="4"/>
      <c r="S194" s="4"/>
      <c r="T194" s="4"/>
      <c r="U194" s="4"/>
      <c r="V194" s="4"/>
      <c r="W194" s="4"/>
      <c r="X194" s="4"/>
      <c r="Y194" s="4"/>
      <c r="Z194" s="4"/>
      <c r="AA194" s="4"/>
      <c r="AB194" s="4"/>
      <c r="AC194" s="4"/>
      <c r="AD194" s="4"/>
      <c r="AE194" s="4"/>
      <c r="AF194" s="4"/>
      <c r="AG194" s="4"/>
      <c r="AH194" s="4"/>
      <c r="AI194" s="4"/>
      <c r="AJ194" s="4"/>
      <c r="AK194" s="4"/>
      <c r="AL194" s="4"/>
      <c r="AM194" s="4"/>
      <c r="AN194" s="4"/>
      <c r="AO194" s="4"/>
      <c r="AP194" s="4"/>
      <c r="AQ194" s="4"/>
      <c r="AR194" s="4"/>
      <c r="AS194" s="4"/>
      <c r="AT194" s="4"/>
      <c r="AU194" s="4"/>
      <c r="AV194" s="4"/>
      <c r="AW194" s="4"/>
      <c r="AX194" s="4"/>
      <c r="AY194" s="4"/>
      <c r="AZ194" s="4"/>
      <c r="BA194" s="4"/>
      <c r="BB194" s="4"/>
      <c r="BC194" s="4"/>
      <c r="BD194" s="4"/>
      <c r="BE194" s="4"/>
      <c r="BF194" s="4"/>
      <c r="BG194" s="4"/>
      <c r="BH194" s="4"/>
      <c r="BI194" s="4"/>
      <c r="BJ194" s="4"/>
      <c r="BK194" s="4"/>
      <c r="BL194" s="4"/>
      <c r="BM194" s="4"/>
      <c r="BN194" s="4"/>
      <c r="BO194" s="4"/>
      <c r="BP194" s="4"/>
      <c r="BQ194" s="4"/>
    </row>
    <row r="195" spans="1:69" s="20" customFormat="1" ht="20.149999999999999" hidden="1" customHeight="1" x14ac:dyDescent="0.35">
      <c r="A195" s="17"/>
      <c r="B195" s="24"/>
      <c r="C195" s="29"/>
      <c r="D195" s="29"/>
      <c r="E195" s="29"/>
      <c r="F195" s="29"/>
      <c r="G195" s="29"/>
      <c r="H195" s="29"/>
      <c r="I195" s="29"/>
      <c r="J195" s="29"/>
      <c r="K195" s="29"/>
      <c r="L195" s="29"/>
      <c r="M195" s="29"/>
      <c r="N195" s="29"/>
      <c r="O195" s="22"/>
      <c r="P195" s="22"/>
      <c r="Q195" s="4"/>
      <c r="R195" s="4"/>
      <c r="S195" s="4"/>
      <c r="T195" s="4"/>
      <c r="U195" s="4"/>
      <c r="V195" s="4"/>
      <c r="W195" s="4"/>
      <c r="X195" s="4"/>
      <c r="Y195" s="4"/>
      <c r="Z195" s="4"/>
      <c r="AA195" s="4"/>
      <c r="AB195" s="4"/>
      <c r="AC195" s="4"/>
      <c r="AD195" s="4"/>
      <c r="AE195" s="4"/>
      <c r="AF195" s="4"/>
      <c r="AG195" s="4"/>
      <c r="AH195" s="4"/>
      <c r="AI195" s="4"/>
      <c r="AJ195" s="4"/>
      <c r="AK195" s="4"/>
      <c r="AL195" s="4"/>
      <c r="AM195" s="4"/>
      <c r="AN195" s="4"/>
      <c r="AO195" s="4"/>
      <c r="AP195" s="4"/>
      <c r="AQ195" s="4"/>
      <c r="AR195" s="4"/>
      <c r="AS195" s="4"/>
      <c r="AT195" s="4"/>
      <c r="AU195" s="4"/>
      <c r="AV195" s="4"/>
      <c r="AW195" s="4"/>
      <c r="AX195" s="4"/>
      <c r="AY195" s="4"/>
      <c r="AZ195" s="4"/>
      <c r="BA195" s="4"/>
      <c r="BB195" s="4"/>
      <c r="BC195" s="4"/>
      <c r="BD195" s="4"/>
      <c r="BE195" s="4"/>
      <c r="BF195" s="4"/>
      <c r="BG195" s="4"/>
      <c r="BH195" s="4"/>
      <c r="BI195" s="4"/>
      <c r="BJ195" s="4"/>
      <c r="BK195" s="4"/>
      <c r="BL195" s="4"/>
      <c r="BM195" s="4"/>
      <c r="BN195" s="4"/>
      <c r="BO195" s="4"/>
      <c r="BP195" s="4"/>
      <c r="BQ195" s="4"/>
    </row>
    <row r="196" spans="1:69" s="20" customFormat="1" ht="20.149999999999999" hidden="1" customHeight="1" x14ac:dyDescent="0.35">
      <c r="A196" s="17"/>
      <c r="B196" s="24"/>
      <c r="C196" s="29"/>
      <c r="D196" s="29"/>
      <c r="E196" s="29"/>
      <c r="F196" s="29"/>
      <c r="G196" s="29"/>
      <c r="H196" s="29"/>
      <c r="I196" s="29"/>
      <c r="J196" s="29"/>
      <c r="K196" s="29"/>
      <c r="L196" s="29"/>
      <c r="M196" s="29"/>
      <c r="N196" s="29"/>
      <c r="O196" s="15"/>
      <c r="P196" s="15"/>
      <c r="Q196" s="4"/>
      <c r="R196" s="4"/>
      <c r="S196" s="4"/>
      <c r="T196" s="4"/>
      <c r="U196" s="4"/>
      <c r="V196" s="4"/>
      <c r="W196" s="4"/>
      <c r="X196" s="4"/>
      <c r="Y196" s="4"/>
      <c r="Z196" s="4"/>
      <c r="AA196" s="4"/>
      <c r="AB196" s="4"/>
      <c r="AC196" s="4"/>
      <c r="AD196" s="4"/>
      <c r="AE196" s="4"/>
      <c r="AF196" s="4"/>
      <c r="AG196" s="4"/>
      <c r="AH196" s="4"/>
      <c r="AI196" s="4"/>
      <c r="AJ196" s="4"/>
      <c r="AK196" s="4"/>
      <c r="AL196" s="4"/>
      <c r="AM196" s="4"/>
      <c r="AN196" s="4"/>
      <c r="AO196" s="4"/>
      <c r="AP196" s="4"/>
      <c r="AQ196" s="4"/>
      <c r="AR196" s="4"/>
      <c r="AS196" s="4"/>
      <c r="AT196" s="4"/>
      <c r="AU196" s="4"/>
      <c r="AV196" s="4"/>
      <c r="AW196" s="4"/>
      <c r="AX196" s="4"/>
      <c r="AY196" s="4"/>
      <c r="AZ196" s="4"/>
      <c r="BA196" s="4"/>
      <c r="BB196" s="4"/>
      <c r="BC196" s="4"/>
      <c r="BD196" s="4"/>
      <c r="BE196" s="4"/>
      <c r="BF196" s="4"/>
      <c r="BG196" s="4"/>
      <c r="BH196" s="4"/>
      <c r="BI196" s="4"/>
      <c r="BJ196" s="4"/>
      <c r="BK196" s="4"/>
      <c r="BL196" s="4"/>
      <c r="BM196" s="4"/>
      <c r="BN196" s="4"/>
      <c r="BO196" s="4"/>
      <c r="BP196" s="4"/>
      <c r="BQ196" s="4"/>
    </row>
    <row r="197" spans="1:69" s="20" customFormat="1" ht="20.149999999999999" hidden="1" customHeight="1" x14ac:dyDescent="0.35">
      <c r="A197" s="17"/>
      <c r="B197" s="24"/>
      <c r="C197" s="29"/>
      <c r="D197" s="29"/>
      <c r="E197" s="29"/>
      <c r="F197" s="29"/>
      <c r="G197" s="29"/>
      <c r="H197" s="29"/>
      <c r="I197" s="29"/>
      <c r="J197" s="29"/>
      <c r="K197" s="29"/>
      <c r="L197" s="29"/>
      <c r="M197" s="29"/>
      <c r="N197" s="29"/>
      <c r="O197" s="15"/>
      <c r="P197" s="15"/>
      <c r="Q197" s="4"/>
      <c r="R197" s="4"/>
      <c r="S197" s="4"/>
      <c r="T197" s="4"/>
      <c r="U197" s="4"/>
      <c r="V197" s="4"/>
      <c r="W197" s="4"/>
      <c r="X197" s="4"/>
      <c r="Y197" s="4"/>
      <c r="Z197" s="4"/>
      <c r="AA197" s="4"/>
      <c r="AB197" s="4"/>
      <c r="AC197" s="4"/>
      <c r="AD197" s="4"/>
      <c r="AE197" s="4"/>
      <c r="AF197" s="4"/>
      <c r="AG197" s="4"/>
      <c r="AH197" s="4"/>
      <c r="AI197" s="4"/>
      <c r="AJ197" s="4"/>
      <c r="AK197" s="4"/>
      <c r="AL197" s="4"/>
      <c r="AM197" s="4"/>
      <c r="AN197" s="4"/>
      <c r="AO197" s="4"/>
      <c r="AP197" s="4"/>
      <c r="AQ197" s="4"/>
      <c r="AR197" s="4"/>
      <c r="AS197" s="4"/>
      <c r="AT197" s="4"/>
      <c r="AU197" s="4"/>
      <c r="AV197" s="4"/>
      <c r="AW197" s="4"/>
      <c r="AX197" s="4"/>
      <c r="AY197" s="4"/>
      <c r="AZ197" s="4"/>
      <c r="BA197" s="4"/>
      <c r="BB197" s="4"/>
      <c r="BC197" s="4"/>
      <c r="BD197" s="4"/>
      <c r="BE197" s="4"/>
      <c r="BF197" s="4"/>
      <c r="BG197" s="4"/>
      <c r="BH197" s="4"/>
      <c r="BI197" s="4"/>
      <c r="BJ197" s="4"/>
      <c r="BK197" s="4"/>
      <c r="BL197" s="4"/>
      <c r="BM197" s="4"/>
      <c r="BN197" s="4"/>
      <c r="BO197" s="4"/>
      <c r="BP197" s="4"/>
      <c r="BQ197" s="4"/>
    </row>
    <row r="198" spans="1:69" s="20" customFormat="1" ht="20.149999999999999" hidden="1" customHeight="1" x14ac:dyDescent="0.35">
      <c r="A198" s="17"/>
      <c r="B198" s="24"/>
      <c r="C198" s="29"/>
      <c r="D198" s="29"/>
      <c r="E198" s="29"/>
      <c r="F198" s="29"/>
      <c r="G198" s="29"/>
      <c r="H198" s="29"/>
      <c r="I198" s="29"/>
      <c r="J198" s="29"/>
      <c r="K198" s="29"/>
      <c r="L198" s="29"/>
      <c r="M198" s="29"/>
      <c r="N198" s="29"/>
      <c r="O198" s="15"/>
      <c r="P198" s="15"/>
      <c r="Q198" s="4"/>
      <c r="R198" s="4"/>
      <c r="S198" s="4"/>
      <c r="T198" s="4"/>
      <c r="U198" s="4"/>
      <c r="V198" s="4"/>
      <c r="W198" s="4"/>
      <c r="X198" s="4"/>
      <c r="Y198" s="4"/>
      <c r="Z198" s="4"/>
      <c r="AA198" s="4"/>
      <c r="AB198" s="4"/>
      <c r="AC198" s="4"/>
      <c r="AD198" s="4"/>
      <c r="AE198" s="4"/>
      <c r="AF198" s="4"/>
      <c r="AG198" s="4"/>
      <c r="AH198" s="4"/>
      <c r="AI198" s="4"/>
      <c r="AJ198" s="4"/>
      <c r="AK198" s="4"/>
      <c r="AL198" s="4"/>
      <c r="AM198" s="4"/>
      <c r="AN198" s="4"/>
      <c r="AO198" s="4"/>
      <c r="AP198" s="4"/>
      <c r="AQ198" s="4"/>
      <c r="AR198" s="4"/>
      <c r="AS198" s="4"/>
      <c r="AT198" s="4"/>
      <c r="AU198" s="4"/>
      <c r="AV198" s="4"/>
      <c r="AW198" s="4"/>
      <c r="AX198" s="4"/>
      <c r="AY198" s="4"/>
      <c r="AZ198" s="4"/>
      <c r="BA198" s="4"/>
      <c r="BB198" s="4"/>
      <c r="BC198" s="4"/>
      <c r="BD198" s="4"/>
      <c r="BE198" s="4"/>
      <c r="BF198" s="4"/>
      <c r="BG198" s="4"/>
      <c r="BH198" s="4"/>
      <c r="BI198" s="4"/>
      <c r="BJ198" s="4"/>
      <c r="BK198" s="4"/>
      <c r="BL198" s="4"/>
      <c r="BM198" s="4"/>
      <c r="BN198" s="4"/>
      <c r="BO198" s="4"/>
      <c r="BP198" s="4"/>
      <c r="BQ198" s="4"/>
    </row>
    <row r="199" spans="1:69" s="20" customFormat="1" ht="20.149999999999999" hidden="1" customHeight="1" x14ac:dyDescent="0.35">
      <c r="A199" s="17"/>
      <c r="B199" s="24"/>
      <c r="C199" s="29"/>
      <c r="D199" s="29"/>
      <c r="E199" s="29"/>
      <c r="F199" s="29"/>
      <c r="G199" s="29"/>
      <c r="H199" s="29"/>
      <c r="I199" s="29"/>
      <c r="J199" s="29"/>
      <c r="K199" s="29"/>
      <c r="L199" s="29"/>
      <c r="M199" s="29"/>
      <c r="N199" s="29"/>
      <c r="O199" s="15"/>
      <c r="P199" s="15"/>
      <c r="Q199" s="4"/>
      <c r="R199" s="4"/>
      <c r="S199" s="4"/>
      <c r="T199" s="4"/>
      <c r="U199" s="4"/>
      <c r="V199" s="4"/>
      <c r="W199" s="4"/>
      <c r="X199" s="4"/>
      <c r="Y199" s="4"/>
      <c r="Z199" s="4"/>
      <c r="AA199" s="4"/>
      <c r="AB199" s="4"/>
      <c r="AC199" s="4"/>
      <c r="AD199" s="4"/>
      <c r="AE199" s="4"/>
      <c r="AF199" s="4"/>
      <c r="AG199" s="4"/>
      <c r="AH199" s="4"/>
      <c r="AI199" s="4"/>
      <c r="AJ199" s="4"/>
      <c r="AK199" s="4"/>
      <c r="AL199" s="4"/>
      <c r="AM199" s="4"/>
      <c r="AN199" s="4"/>
      <c r="AO199" s="4"/>
      <c r="AP199" s="4"/>
      <c r="AQ199" s="4"/>
      <c r="AR199" s="4"/>
      <c r="AS199" s="4"/>
      <c r="AT199" s="4"/>
      <c r="AU199" s="4"/>
      <c r="AV199" s="4"/>
      <c r="AW199" s="4"/>
      <c r="AX199" s="4"/>
      <c r="AY199" s="4"/>
      <c r="AZ199" s="4"/>
      <c r="BA199" s="4"/>
      <c r="BB199" s="4"/>
      <c r="BC199" s="4"/>
      <c r="BD199" s="4"/>
      <c r="BE199" s="4"/>
      <c r="BF199" s="4"/>
      <c r="BG199" s="4"/>
      <c r="BH199" s="4"/>
      <c r="BI199" s="4"/>
      <c r="BJ199" s="4"/>
      <c r="BK199" s="4"/>
      <c r="BL199" s="4"/>
      <c r="BM199" s="4"/>
      <c r="BN199" s="4"/>
      <c r="BO199" s="4"/>
      <c r="BP199" s="4"/>
      <c r="BQ199" s="4"/>
    </row>
    <row r="200" spans="1:69" s="20" customFormat="1" ht="20.149999999999999" hidden="1" customHeight="1" x14ac:dyDescent="0.35">
      <c r="A200" s="17"/>
      <c r="B200" s="24"/>
      <c r="C200" s="29"/>
      <c r="D200" s="29"/>
      <c r="E200" s="29"/>
      <c r="F200" s="29"/>
      <c r="G200" s="29"/>
      <c r="H200" s="29"/>
      <c r="I200" s="29"/>
      <c r="J200" s="29"/>
      <c r="K200" s="29"/>
      <c r="L200" s="29"/>
      <c r="M200" s="29"/>
      <c r="N200" s="29"/>
      <c r="O200" s="15"/>
      <c r="P200" s="15"/>
      <c r="Q200" s="4"/>
      <c r="R200" s="4"/>
      <c r="S200" s="4"/>
      <c r="T200" s="4"/>
      <c r="U200" s="4"/>
      <c r="V200" s="4"/>
      <c r="W200" s="4"/>
      <c r="X200" s="4"/>
      <c r="Y200" s="4"/>
      <c r="Z200" s="4"/>
      <c r="AA200" s="4"/>
      <c r="AB200" s="4"/>
      <c r="AC200" s="4"/>
      <c r="AD200" s="4"/>
      <c r="AE200" s="4"/>
      <c r="AF200" s="4"/>
      <c r="AG200" s="4"/>
      <c r="AH200" s="4"/>
      <c r="AI200" s="4"/>
      <c r="AJ200" s="4"/>
      <c r="AK200" s="4"/>
      <c r="AL200" s="4"/>
      <c r="AM200" s="4"/>
      <c r="AN200" s="4"/>
      <c r="AO200" s="4"/>
      <c r="AP200" s="4"/>
      <c r="AQ200" s="4"/>
      <c r="AR200" s="4"/>
      <c r="AS200" s="4"/>
      <c r="AT200" s="4"/>
      <c r="AU200" s="4"/>
      <c r="AV200" s="4"/>
      <c r="AW200" s="4"/>
      <c r="AX200" s="4"/>
      <c r="AY200" s="4"/>
      <c r="AZ200" s="4"/>
      <c r="BA200" s="4"/>
      <c r="BB200" s="4"/>
      <c r="BC200" s="4"/>
      <c r="BD200" s="4"/>
      <c r="BE200" s="4"/>
      <c r="BF200" s="4"/>
      <c r="BG200" s="4"/>
      <c r="BH200" s="4"/>
      <c r="BI200" s="4"/>
      <c r="BJ200" s="4"/>
      <c r="BK200" s="4"/>
      <c r="BL200" s="4"/>
      <c r="BM200" s="4"/>
      <c r="BN200" s="4"/>
      <c r="BO200" s="4"/>
      <c r="BP200" s="4"/>
      <c r="BQ200" s="4"/>
    </row>
    <row r="201" spans="1:69" s="20" customFormat="1" ht="20.149999999999999" hidden="1" customHeight="1" x14ac:dyDescent="0.35">
      <c r="A201" s="17"/>
      <c r="B201" s="24"/>
      <c r="C201" s="29"/>
      <c r="D201" s="29"/>
      <c r="E201" s="29"/>
      <c r="F201" s="29"/>
      <c r="G201" s="29"/>
      <c r="H201" s="29"/>
      <c r="I201" s="29"/>
      <c r="J201" s="29"/>
      <c r="K201" s="29"/>
      <c r="L201" s="29"/>
      <c r="M201" s="29"/>
      <c r="N201" s="29"/>
      <c r="O201" s="15"/>
      <c r="P201" s="15"/>
      <c r="Q201" s="4"/>
      <c r="R201" s="4"/>
      <c r="S201" s="4"/>
      <c r="T201" s="4"/>
      <c r="U201" s="4"/>
      <c r="V201" s="4"/>
      <c r="W201" s="4"/>
      <c r="X201" s="4"/>
      <c r="Y201" s="4"/>
      <c r="Z201" s="4"/>
      <c r="AA201" s="4"/>
      <c r="AB201" s="4"/>
      <c r="AC201" s="4"/>
      <c r="AD201" s="4"/>
      <c r="AE201" s="4"/>
      <c r="AF201" s="4"/>
      <c r="AG201" s="4"/>
      <c r="AH201" s="4"/>
      <c r="AI201" s="4"/>
      <c r="AJ201" s="4"/>
      <c r="AK201" s="4"/>
      <c r="AL201" s="4"/>
      <c r="AM201" s="4"/>
      <c r="AN201" s="4"/>
      <c r="AO201" s="4"/>
      <c r="AP201" s="4"/>
      <c r="AQ201" s="4"/>
      <c r="AR201" s="4"/>
      <c r="AS201" s="4"/>
      <c r="AT201" s="4"/>
      <c r="AU201" s="4"/>
      <c r="AV201" s="4"/>
      <c r="AW201" s="4"/>
      <c r="AX201" s="4"/>
      <c r="AY201" s="4"/>
      <c r="AZ201" s="4"/>
      <c r="BA201" s="4"/>
      <c r="BB201" s="4"/>
      <c r="BC201" s="4"/>
      <c r="BD201" s="4"/>
      <c r="BE201" s="4"/>
      <c r="BF201" s="4"/>
      <c r="BG201" s="4"/>
      <c r="BH201" s="4"/>
      <c r="BI201" s="4"/>
      <c r="BJ201" s="4"/>
      <c r="BK201" s="4"/>
      <c r="BL201" s="4"/>
      <c r="BM201" s="4"/>
      <c r="BN201" s="4"/>
      <c r="BO201" s="4"/>
      <c r="BP201" s="4"/>
      <c r="BQ201" s="4"/>
    </row>
    <row r="202" spans="1:69" s="20" customFormat="1" ht="20.149999999999999" hidden="1" customHeight="1" x14ac:dyDescent="0.35">
      <c r="A202" s="17"/>
      <c r="B202" s="24"/>
      <c r="C202" s="29"/>
      <c r="D202" s="29"/>
      <c r="E202" s="29"/>
      <c r="F202" s="29"/>
      <c r="G202" s="29"/>
      <c r="H202" s="29"/>
      <c r="I202" s="29"/>
      <c r="J202" s="29"/>
      <c r="K202" s="29"/>
      <c r="L202" s="29"/>
      <c r="M202" s="29"/>
      <c r="N202" s="29"/>
      <c r="O202" s="15"/>
      <c r="P202" s="15"/>
      <c r="Q202" s="4"/>
      <c r="R202" s="4"/>
      <c r="S202" s="4"/>
      <c r="T202" s="4"/>
      <c r="U202" s="4"/>
      <c r="V202" s="4"/>
      <c r="W202" s="4"/>
      <c r="X202" s="4"/>
      <c r="Y202" s="4"/>
      <c r="Z202" s="4"/>
      <c r="AA202" s="4"/>
      <c r="AB202" s="4"/>
      <c r="AC202" s="4"/>
      <c r="AD202" s="4"/>
      <c r="AE202" s="4"/>
      <c r="AF202" s="4"/>
      <c r="AG202" s="4"/>
      <c r="AH202" s="4"/>
      <c r="AI202" s="4"/>
      <c r="AJ202" s="4"/>
      <c r="AK202" s="4"/>
      <c r="AL202" s="4"/>
      <c r="AM202" s="4"/>
      <c r="AN202" s="4"/>
      <c r="AO202" s="4"/>
      <c r="AP202" s="4"/>
      <c r="AQ202" s="4"/>
      <c r="AR202" s="4"/>
      <c r="AS202" s="4"/>
      <c r="AT202" s="4"/>
      <c r="AU202" s="4"/>
      <c r="AV202" s="4"/>
      <c r="AW202" s="4"/>
      <c r="AX202" s="4"/>
      <c r="AY202" s="4"/>
      <c r="AZ202" s="4"/>
      <c r="BA202" s="4"/>
      <c r="BB202" s="4"/>
      <c r="BC202" s="4"/>
      <c r="BD202" s="4"/>
      <c r="BE202" s="4"/>
      <c r="BF202" s="4"/>
      <c r="BG202" s="4"/>
      <c r="BH202" s="4"/>
      <c r="BI202" s="4"/>
      <c r="BJ202" s="4"/>
      <c r="BK202" s="4"/>
      <c r="BL202" s="4"/>
      <c r="BM202" s="4"/>
      <c r="BN202" s="4"/>
      <c r="BO202" s="4"/>
      <c r="BP202" s="4"/>
      <c r="BQ202" s="4"/>
    </row>
    <row r="203" spans="1:69" s="20" customFormat="1" ht="20.149999999999999" hidden="1" customHeight="1" x14ac:dyDescent="0.35">
      <c r="A203" s="17"/>
      <c r="B203" s="18"/>
      <c r="C203" s="29"/>
      <c r="D203" s="29"/>
      <c r="E203" s="29"/>
      <c r="F203" s="29"/>
      <c r="G203" s="29"/>
      <c r="H203" s="29"/>
      <c r="I203" s="29"/>
      <c r="J203" s="29"/>
      <c r="K203" s="29"/>
      <c r="L203" s="29"/>
      <c r="M203" s="29"/>
      <c r="N203" s="29"/>
      <c r="O203" s="18"/>
      <c r="P203" s="18"/>
      <c r="Q203" s="4"/>
      <c r="R203" s="4"/>
      <c r="S203" s="4"/>
      <c r="T203" s="4"/>
      <c r="U203" s="4"/>
      <c r="V203" s="4"/>
      <c r="W203" s="4"/>
      <c r="X203" s="4"/>
      <c r="Y203" s="4"/>
      <c r="Z203" s="4"/>
      <c r="AA203" s="4"/>
      <c r="AB203" s="4"/>
      <c r="AC203" s="4"/>
      <c r="AD203" s="4"/>
      <c r="AE203" s="4"/>
      <c r="AF203" s="4"/>
      <c r="AG203" s="4"/>
      <c r="AH203" s="4"/>
      <c r="AI203" s="4"/>
      <c r="AJ203" s="4"/>
      <c r="AK203" s="4"/>
      <c r="AL203" s="4"/>
      <c r="AM203" s="4"/>
      <c r="AN203" s="4"/>
      <c r="AO203" s="4"/>
      <c r="AP203" s="4"/>
      <c r="AQ203" s="4"/>
      <c r="AR203" s="4"/>
      <c r="AS203" s="4"/>
      <c r="AT203" s="4"/>
      <c r="AU203" s="4"/>
      <c r="AV203" s="4"/>
      <c r="AW203" s="4"/>
      <c r="AX203" s="4"/>
      <c r="AY203" s="4"/>
      <c r="AZ203" s="4"/>
      <c r="BA203" s="4"/>
      <c r="BB203" s="4"/>
      <c r="BC203" s="4"/>
      <c r="BD203" s="4"/>
      <c r="BE203" s="4"/>
      <c r="BF203" s="4"/>
      <c r="BG203" s="4"/>
      <c r="BH203" s="4"/>
      <c r="BI203" s="4"/>
      <c r="BJ203" s="4"/>
      <c r="BK203" s="4"/>
      <c r="BL203" s="4"/>
      <c r="BM203" s="4"/>
      <c r="BN203" s="4"/>
      <c r="BO203" s="4"/>
      <c r="BP203" s="4"/>
      <c r="BQ203" s="4"/>
    </row>
    <row r="204" spans="1:69" s="20" customFormat="1" ht="20.149999999999999" hidden="1" customHeight="1" x14ac:dyDescent="0.35">
      <c r="A204" s="17"/>
      <c r="B204" s="67"/>
      <c r="C204" s="29"/>
      <c r="D204" s="29"/>
      <c r="E204" s="29"/>
      <c r="F204" s="29"/>
      <c r="G204" s="29"/>
      <c r="H204" s="29"/>
      <c r="I204" s="29"/>
      <c r="J204" s="29"/>
      <c r="K204" s="29"/>
      <c r="L204" s="29"/>
      <c r="M204" s="29"/>
      <c r="N204" s="29"/>
      <c r="O204" s="78"/>
      <c r="P204" s="78"/>
      <c r="Q204" s="4"/>
      <c r="R204" s="4"/>
      <c r="S204" s="4"/>
      <c r="T204" s="4"/>
      <c r="U204" s="4"/>
      <c r="V204" s="4"/>
      <c r="W204" s="4"/>
      <c r="X204" s="4"/>
      <c r="Y204" s="4"/>
      <c r="Z204" s="4"/>
      <c r="AA204" s="4"/>
      <c r="AB204" s="4"/>
      <c r="AC204" s="4"/>
      <c r="AD204" s="4"/>
      <c r="AE204" s="4"/>
      <c r="AF204" s="4"/>
      <c r="AG204" s="4"/>
      <c r="AH204" s="4"/>
      <c r="AI204" s="4"/>
      <c r="AJ204" s="4"/>
      <c r="AK204" s="4"/>
      <c r="AL204" s="4"/>
      <c r="AM204" s="4"/>
      <c r="AN204" s="4"/>
      <c r="AO204" s="4"/>
      <c r="AP204" s="4"/>
      <c r="AQ204" s="4"/>
      <c r="AR204" s="4"/>
      <c r="AS204" s="4"/>
      <c r="AT204" s="4"/>
      <c r="AU204" s="4"/>
      <c r="AV204" s="4"/>
      <c r="AW204" s="4"/>
      <c r="AX204" s="4"/>
      <c r="AY204" s="4"/>
      <c r="AZ204" s="4"/>
      <c r="BA204" s="4"/>
      <c r="BB204" s="4"/>
      <c r="BC204" s="4"/>
      <c r="BD204" s="4"/>
      <c r="BE204" s="4"/>
      <c r="BF204" s="4"/>
      <c r="BG204" s="4"/>
      <c r="BH204" s="4"/>
      <c r="BI204" s="4"/>
      <c r="BJ204" s="4"/>
      <c r="BK204" s="4"/>
      <c r="BL204" s="4"/>
      <c r="BM204" s="4"/>
      <c r="BN204" s="4"/>
      <c r="BO204" s="4"/>
      <c r="BP204" s="4"/>
      <c r="BQ204" s="4"/>
    </row>
    <row r="205" spans="1:69" s="20" customFormat="1" ht="20.149999999999999" hidden="1" customHeight="1" x14ac:dyDescent="0.35">
      <c r="B205" s="22"/>
      <c r="C205" s="29"/>
      <c r="D205" s="29"/>
      <c r="E205" s="29"/>
      <c r="F205" s="29"/>
      <c r="G205" s="29"/>
      <c r="H205" s="29"/>
      <c r="I205" s="29"/>
      <c r="J205" s="29"/>
      <c r="K205" s="29"/>
      <c r="L205" s="29"/>
      <c r="M205" s="29"/>
      <c r="N205" s="29"/>
      <c r="O205" s="78"/>
      <c r="P205" s="78"/>
      <c r="Q205" s="4"/>
      <c r="R205" s="4"/>
      <c r="S205" s="4"/>
      <c r="T205" s="4"/>
      <c r="U205" s="4"/>
      <c r="V205" s="4"/>
      <c r="W205" s="4"/>
      <c r="X205" s="4"/>
      <c r="Y205" s="4"/>
      <c r="Z205" s="4"/>
      <c r="AA205" s="4"/>
      <c r="AB205" s="4"/>
      <c r="AC205" s="4"/>
      <c r="AD205" s="4"/>
      <c r="AE205" s="4"/>
      <c r="AF205" s="4"/>
      <c r="AG205" s="4"/>
      <c r="AH205" s="4"/>
      <c r="AI205" s="4"/>
      <c r="AJ205" s="4"/>
      <c r="AK205" s="4"/>
      <c r="AL205" s="4"/>
      <c r="AM205" s="4"/>
      <c r="AN205" s="4"/>
      <c r="AO205" s="4"/>
      <c r="AP205" s="4"/>
      <c r="AQ205" s="4"/>
      <c r="AR205" s="4"/>
      <c r="AS205" s="4"/>
      <c r="AT205" s="4"/>
      <c r="AU205" s="4"/>
      <c r="AV205" s="4"/>
      <c r="AW205" s="4"/>
      <c r="AX205" s="4"/>
      <c r="AY205" s="4"/>
      <c r="AZ205" s="4"/>
      <c r="BA205" s="4"/>
      <c r="BB205" s="4"/>
      <c r="BC205" s="4"/>
      <c r="BD205" s="4"/>
      <c r="BE205" s="4"/>
      <c r="BF205" s="4"/>
      <c r="BG205" s="4"/>
      <c r="BH205" s="4"/>
      <c r="BI205" s="4"/>
      <c r="BJ205" s="4"/>
      <c r="BK205" s="4"/>
      <c r="BL205" s="4"/>
      <c r="BM205" s="4"/>
      <c r="BN205" s="4"/>
      <c r="BO205" s="4"/>
      <c r="BP205" s="4"/>
      <c r="BQ205" s="4"/>
    </row>
    <row r="206" spans="1:69" s="20" customFormat="1" ht="20.149999999999999" hidden="1" customHeight="1" x14ac:dyDescent="0.35">
      <c r="A206" s="17"/>
      <c r="B206" s="67"/>
      <c r="C206" s="29"/>
      <c r="D206" s="29"/>
      <c r="E206" s="29"/>
      <c r="F206" s="29"/>
      <c r="G206" s="29"/>
      <c r="H206" s="29"/>
      <c r="I206" s="29"/>
      <c r="J206" s="29"/>
      <c r="K206" s="29"/>
      <c r="L206" s="29"/>
      <c r="M206" s="29"/>
      <c r="N206" s="29"/>
      <c r="O206" s="15"/>
      <c r="P206" s="15"/>
      <c r="Q206" s="4"/>
      <c r="R206" s="4"/>
      <c r="S206" s="4"/>
      <c r="T206" s="4"/>
      <c r="U206" s="4"/>
      <c r="V206" s="4"/>
      <c r="W206" s="4"/>
      <c r="X206" s="4"/>
      <c r="Y206" s="4"/>
      <c r="Z206" s="4"/>
      <c r="AA206" s="4"/>
      <c r="AB206" s="4"/>
      <c r="AC206" s="4"/>
      <c r="AD206" s="4"/>
      <c r="AE206" s="4"/>
      <c r="AF206" s="4"/>
      <c r="AG206" s="4"/>
      <c r="AH206" s="4"/>
      <c r="AI206" s="4"/>
      <c r="AJ206" s="4"/>
      <c r="AK206" s="4"/>
      <c r="AL206" s="4"/>
      <c r="AM206" s="4"/>
      <c r="AN206" s="4"/>
      <c r="AO206" s="4"/>
      <c r="AP206" s="4"/>
      <c r="AQ206" s="4"/>
      <c r="AR206" s="4"/>
      <c r="AS206" s="4"/>
      <c r="AT206" s="4"/>
      <c r="AU206" s="4"/>
      <c r="AV206" s="4"/>
      <c r="AW206" s="4"/>
      <c r="AX206" s="4"/>
      <c r="AY206" s="4"/>
      <c r="AZ206" s="4"/>
      <c r="BA206" s="4"/>
      <c r="BB206" s="4"/>
      <c r="BC206" s="4"/>
      <c r="BD206" s="4"/>
      <c r="BE206" s="4"/>
      <c r="BF206" s="4"/>
      <c r="BG206" s="4"/>
      <c r="BH206" s="4"/>
      <c r="BI206" s="4"/>
      <c r="BJ206" s="4"/>
      <c r="BK206" s="4"/>
      <c r="BL206" s="4"/>
      <c r="BM206" s="4"/>
      <c r="BN206" s="4"/>
      <c r="BO206" s="4"/>
      <c r="BP206" s="4"/>
      <c r="BQ206" s="4"/>
    </row>
    <row r="207" spans="1:69" s="20" customFormat="1" ht="20.149999999999999" hidden="1" customHeight="1" x14ac:dyDescent="0.35">
      <c r="A207" s="17"/>
      <c r="B207" s="67"/>
      <c r="C207" s="29"/>
      <c r="D207" s="29"/>
      <c r="E207" s="29"/>
      <c r="F207" s="29"/>
      <c r="G207" s="29"/>
      <c r="H207" s="29"/>
      <c r="I207" s="29"/>
      <c r="J207" s="29"/>
      <c r="K207" s="29"/>
      <c r="L207" s="29"/>
      <c r="M207" s="29"/>
      <c r="N207" s="29"/>
      <c r="O207" s="15"/>
      <c r="P207" s="15"/>
      <c r="Q207" s="4"/>
      <c r="R207" s="4"/>
      <c r="S207" s="4"/>
      <c r="T207" s="4"/>
      <c r="U207" s="4"/>
      <c r="V207" s="4"/>
      <c r="W207" s="4"/>
      <c r="X207" s="4"/>
      <c r="Y207" s="4"/>
      <c r="Z207" s="4"/>
      <c r="AA207" s="4"/>
      <c r="AB207" s="4"/>
      <c r="AC207" s="4"/>
      <c r="AD207" s="4"/>
      <c r="AE207" s="4"/>
      <c r="AF207" s="4"/>
      <c r="AG207" s="4"/>
      <c r="AH207" s="4"/>
      <c r="AI207" s="4"/>
      <c r="AJ207" s="4"/>
      <c r="AK207" s="4"/>
      <c r="AL207" s="4"/>
      <c r="AM207" s="4"/>
      <c r="AN207" s="4"/>
      <c r="AO207" s="4"/>
      <c r="AP207" s="4"/>
      <c r="AQ207" s="4"/>
      <c r="AR207" s="4"/>
      <c r="AS207" s="4"/>
      <c r="AT207" s="4"/>
      <c r="AU207" s="4"/>
      <c r="AV207" s="4"/>
      <c r="AW207" s="4"/>
      <c r="AX207" s="4"/>
      <c r="AY207" s="4"/>
      <c r="AZ207" s="4"/>
      <c r="BA207" s="4"/>
      <c r="BB207" s="4"/>
      <c r="BC207" s="4"/>
      <c r="BD207" s="4"/>
      <c r="BE207" s="4"/>
      <c r="BF207" s="4"/>
      <c r="BG207" s="4"/>
      <c r="BH207" s="4"/>
      <c r="BI207" s="4"/>
      <c r="BJ207" s="4"/>
      <c r="BK207" s="4"/>
      <c r="BL207" s="4"/>
      <c r="BM207" s="4"/>
      <c r="BN207" s="4"/>
      <c r="BO207" s="4"/>
      <c r="BP207" s="4"/>
      <c r="BQ207" s="4"/>
    </row>
    <row r="208" spans="1:69" s="20" customFormat="1" ht="20.149999999999999" hidden="1" customHeight="1" x14ac:dyDescent="0.35">
      <c r="A208" s="17"/>
      <c r="B208" s="67"/>
      <c r="C208" s="29"/>
      <c r="D208" s="29"/>
      <c r="E208" s="29"/>
      <c r="F208" s="29"/>
      <c r="G208" s="29"/>
      <c r="H208" s="29"/>
      <c r="I208" s="29"/>
      <c r="J208" s="29"/>
      <c r="K208" s="29"/>
      <c r="L208" s="29"/>
      <c r="M208" s="29"/>
      <c r="N208" s="29"/>
      <c r="O208" s="15"/>
      <c r="P208" s="15"/>
      <c r="Q208" s="4"/>
      <c r="R208" s="4"/>
      <c r="S208" s="4"/>
      <c r="T208" s="4"/>
      <c r="U208" s="4"/>
      <c r="V208" s="4"/>
      <c r="W208" s="4"/>
      <c r="X208" s="4"/>
      <c r="Y208" s="4"/>
      <c r="Z208" s="4"/>
      <c r="AA208" s="4"/>
      <c r="AB208" s="4"/>
      <c r="AC208" s="4"/>
      <c r="AD208" s="4"/>
      <c r="AE208" s="4"/>
      <c r="AF208" s="4"/>
      <c r="AG208" s="4"/>
      <c r="AH208" s="4"/>
      <c r="AI208" s="4"/>
      <c r="AJ208" s="4"/>
      <c r="AK208" s="4"/>
      <c r="AL208" s="4"/>
      <c r="AM208" s="4"/>
      <c r="AN208" s="4"/>
      <c r="AO208" s="4"/>
      <c r="AP208" s="4"/>
      <c r="AQ208" s="4"/>
      <c r="AR208" s="4"/>
      <c r="AS208" s="4"/>
      <c r="AT208" s="4"/>
      <c r="AU208" s="4"/>
      <c r="AV208" s="4"/>
      <c r="AW208" s="4"/>
      <c r="AX208" s="4"/>
      <c r="AY208" s="4"/>
      <c r="AZ208" s="4"/>
      <c r="BA208" s="4"/>
      <c r="BB208" s="4"/>
      <c r="BC208" s="4"/>
      <c r="BD208" s="4"/>
      <c r="BE208" s="4"/>
      <c r="BF208" s="4"/>
      <c r="BG208" s="4"/>
      <c r="BH208" s="4"/>
      <c r="BI208" s="4"/>
      <c r="BJ208" s="4"/>
      <c r="BK208" s="4"/>
      <c r="BL208" s="4"/>
      <c r="BM208" s="4"/>
      <c r="BN208" s="4"/>
      <c r="BO208" s="4"/>
      <c r="BP208" s="4"/>
      <c r="BQ208" s="4"/>
    </row>
    <row r="209" spans="1:69" s="20" customFormat="1" ht="20.149999999999999" hidden="1" customHeight="1" x14ac:dyDescent="0.35">
      <c r="B209" s="22"/>
      <c r="C209" s="29"/>
      <c r="D209" s="29"/>
      <c r="E209" s="29"/>
      <c r="F209" s="29"/>
      <c r="G209" s="29"/>
      <c r="H209" s="29"/>
      <c r="I209" s="29"/>
      <c r="J209" s="29"/>
      <c r="K209" s="29"/>
      <c r="L209" s="29"/>
      <c r="M209" s="29"/>
      <c r="N209" s="29"/>
      <c r="O209" s="15"/>
      <c r="P209" s="15"/>
      <c r="Q209" s="4"/>
      <c r="R209" s="4"/>
      <c r="S209" s="4"/>
      <c r="T209" s="4"/>
      <c r="U209" s="4"/>
      <c r="V209" s="4"/>
      <c r="W209" s="4"/>
      <c r="X209" s="4"/>
      <c r="Y209" s="4"/>
      <c r="Z209" s="4"/>
      <c r="AA209" s="4"/>
      <c r="AB209" s="4"/>
      <c r="AC209" s="4"/>
      <c r="AD209" s="4"/>
      <c r="AE209" s="4"/>
      <c r="AF209" s="4"/>
      <c r="AG209" s="4"/>
      <c r="AH209" s="4"/>
      <c r="AI209" s="4"/>
      <c r="AJ209" s="4"/>
      <c r="AK209" s="4"/>
      <c r="AL209" s="4"/>
      <c r="AM209" s="4"/>
      <c r="AN209" s="4"/>
      <c r="AO209" s="4"/>
      <c r="AP209" s="4"/>
      <c r="AQ209" s="4"/>
      <c r="AR209" s="4"/>
      <c r="AS209" s="4"/>
      <c r="AT209" s="4"/>
      <c r="AU209" s="4"/>
      <c r="AV209" s="4"/>
      <c r="AW209" s="4"/>
      <c r="AX209" s="4"/>
      <c r="AY209" s="4"/>
      <c r="AZ209" s="4"/>
      <c r="BA209" s="4"/>
      <c r="BB209" s="4"/>
      <c r="BC209" s="4"/>
      <c r="BD209" s="4"/>
      <c r="BE209" s="4"/>
      <c r="BF209" s="4"/>
      <c r="BG209" s="4"/>
      <c r="BH209" s="4"/>
      <c r="BI209" s="4"/>
      <c r="BJ209" s="4"/>
      <c r="BK209" s="4"/>
      <c r="BL209" s="4"/>
      <c r="BM209" s="4"/>
      <c r="BN209" s="4"/>
      <c r="BO209" s="4"/>
      <c r="BP209" s="4"/>
      <c r="BQ209" s="4"/>
    </row>
    <row r="210" spans="1:69" s="20" customFormat="1" ht="20.149999999999999" hidden="1" customHeight="1" x14ac:dyDescent="0.35">
      <c r="A210" s="17"/>
      <c r="B210" s="18"/>
      <c r="C210" s="29"/>
      <c r="D210" s="29"/>
      <c r="E210" s="29"/>
      <c r="F210" s="29"/>
      <c r="G210" s="29"/>
      <c r="H210" s="29"/>
      <c r="I210" s="29"/>
      <c r="J210" s="29"/>
      <c r="K210" s="29"/>
      <c r="L210" s="29"/>
      <c r="M210" s="29"/>
      <c r="N210" s="29"/>
      <c r="O210" s="18"/>
      <c r="P210" s="18"/>
      <c r="Q210" s="4"/>
      <c r="R210" s="4"/>
      <c r="S210" s="4"/>
      <c r="T210" s="4"/>
      <c r="U210" s="4"/>
      <c r="V210" s="4"/>
      <c r="W210" s="4"/>
      <c r="X210" s="4"/>
      <c r="Y210" s="4"/>
      <c r="Z210" s="4"/>
      <c r="AA210" s="4"/>
      <c r="AB210" s="4"/>
      <c r="AC210" s="4"/>
      <c r="AD210" s="4"/>
      <c r="AE210" s="4"/>
      <c r="AF210" s="4"/>
      <c r="AG210" s="4"/>
      <c r="AH210" s="4"/>
      <c r="AI210" s="4"/>
      <c r="AJ210" s="4"/>
      <c r="AK210" s="4"/>
      <c r="AL210" s="4"/>
      <c r="AM210" s="4"/>
      <c r="AN210" s="4"/>
      <c r="AO210" s="4"/>
      <c r="AP210" s="4"/>
      <c r="AQ210" s="4"/>
      <c r="AR210" s="4"/>
      <c r="AS210" s="4"/>
      <c r="AT210" s="4"/>
      <c r="AU210" s="4"/>
      <c r="AV210" s="4"/>
      <c r="AW210" s="4"/>
      <c r="AX210" s="4"/>
      <c r="AY210" s="4"/>
      <c r="AZ210" s="4"/>
      <c r="BA210" s="4"/>
      <c r="BB210" s="4"/>
      <c r="BC210" s="4"/>
      <c r="BD210" s="4"/>
      <c r="BE210" s="4"/>
      <c r="BF210" s="4"/>
      <c r="BG210" s="4"/>
      <c r="BH210" s="4"/>
      <c r="BI210" s="4"/>
      <c r="BJ210" s="4"/>
      <c r="BK210" s="4"/>
      <c r="BL210" s="4"/>
      <c r="BM210" s="4"/>
      <c r="BN210" s="4"/>
      <c r="BO210" s="4"/>
      <c r="BP210" s="4"/>
      <c r="BQ210" s="4"/>
    </row>
    <row r="211" spans="1:69" s="20" customFormat="1" ht="20.149999999999999" hidden="1" customHeight="1" x14ac:dyDescent="0.35">
      <c r="A211" s="17"/>
      <c r="B211" s="67"/>
      <c r="C211" s="29"/>
      <c r="D211" s="29"/>
      <c r="E211" s="29"/>
      <c r="F211" s="29"/>
      <c r="G211" s="29"/>
      <c r="H211" s="29"/>
      <c r="I211" s="29"/>
      <c r="J211" s="29"/>
      <c r="K211" s="29"/>
      <c r="L211" s="29"/>
      <c r="M211" s="29"/>
      <c r="N211" s="29"/>
      <c r="O211" s="78"/>
      <c r="P211" s="78"/>
      <c r="Q211" s="4"/>
      <c r="R211" s="4"/>
      <c r="S211" s="4"/>
      <c r="T211" s="4"/>
      <c r="U211" s="4"/>
      <c r="V211" s="4"/>
      <c r="W211" s="4"/>
      <c r="X211" s="4"/>
      <c r="Y211" s="4"/>
      <c r="Z211" s="4"/>
      <c r="AA211" s="4"/>
      <c r="AB211" s="4"/>
      <c r="AC211" s="4"/>
      <c r="AD211" s="4"/>
      <c r="AE211" s="4"/>
      <c r="AF211" s="4"/>
      <c r="AG211" s="4"/>
      <c r="AH211" s="4"/>
      <c r="AI211" s="4"/>
      <c r="AJ211" s="4"/>
      <c r="AK211" s="4"/>
      <c r="AL211" s="4"/>
      <c r="AM211" s="4"/>
      <c r="AN211" s="4"/>
      <c r="AO211" s="4"/>
      <c r="AP211" s="4"/>
      <c r="AQ211" s="4"/>
      <c r="AR211" s="4"/>
      <c r="AS211" s="4"/>
      <c r="AT211" s="4"/>
      <c r="AU211" s="4"/>
      <c r="AV211" s="4"/>
      <c r="AW211" s="4"/>
      <c r="AX211" s="4"/>
      <c r="AY211" s="4"/>
      <c r="AZ211" s="4"/>
      <c r="BA211" s="4"/>
      <c r="BB211" s="4"/>
      <c r="BC211" s="4"/>
      <c r="BD211" s="4"/>
      <c r="BE211" s="4"/>
      <c r="BF211" s="4"/>
      <c r="BG211" s="4"/>
      <c r="BH211" s="4"/>
      <c r="BI211" s="4"/>
      <c r="BJ211" s="4"/>
      <c r="BK211" s="4"/>
      <c r="BL211" s="4"/>
      <c r="BM211" s="4"/>
      <c r="BN211" s="4"/>
      <c r="BO211" s="4"/>
      <c r="BP211" s="4"/>
      <c r="BQ211" s="4"/>
    </row>
    <row r="212" spans="1:69" s="20" customFormat="1" ht="20.149999999999999" hidden="1" customHeight="1" x14ac:dyDescent="0.35">
      <c r="B212" s="22"/>
      <c r="C212" s="29"/>
      <c r="D212" s="29"/>
      <c r="E212" s="29"/>
      <c r="F212" s="29"/>
      <c r="G212" s="29"/>
      <c r="H212" s="29"/>
      <c r="I212" s="29"/>
      <c r="J212" s="29"/>
      <c r="K212" s="29"/>
      <c r="L212" s="29"/>
      <c r="M212" s="29"/>
      <c r="N212" s="29"/>
      <c r="O212" s="78"/>
      <c r="P212" s="78"/>
      <c r="Q212" s="4"/>
      <c r="R212" s="4"/>
      <c r="S212" s="4"/>
      <c r="T212" s="4"/>
      <c r="U212" s="4"/>
      <c r="V212" s="4"/>
      <c r="W212" s="4"/>
      <c r="X212" s="4"/>
      <c r="Y212" s="4"/>
      <c r="Z212" s="4"/>
      <c r="AA212" s="4"/>
      <c r="AB212" s="4"/>
      <c r="AC212" s="4"/>
      <c r="AD212" s="4"/>
      <c r="AE212" s="4"/>
      <c r="AF212" s="4"/>
      <c r="AG212" s="4"/>
      <c r="AH212" s="4"/>
      <c r="AI212" s="4"/>
      <c r="AJ212" s="4"/>
      <c r="AK212" s="4"/>
      <c r="AL212" s="4"/>
      <c r="AM212" s="4"/>
      <c r="AN212" s="4"/>
      <c r="AO212" s="4"/>
      <c r="AP212" s="4"/>
      <c r="AQ212" s="4"/>
      <c r="AR212" s="4"/>
      <c r="AS212" s="4"/>
      <c r="AT212" s="4"/>
      <c r="AU212" s="4"/>
      <c r="AV212" s="4"/>
      <c r="AW212" s="4"/>
      <c r="AX212" s="4"/>
      <c r="AY212" s="4"/>
      <c r="AZ212" s="4"/>
      <c r="BA212" s="4"/>
      <c r="BB212" s="4"/>
      <c r="BC212" s="4"/>
      <c r="BD212" s="4"/>
      <c r="BE212" s="4"/>
      <c r="BF212" s="4"/>
      <c r="BG212" s="4"/>
      <c r="BH212" s="4"/>
      <c r="BI212" s="4"/>
      <c r="BJ212" s="4"/>
      <c r="BK212" s="4"/>
      <c r="BL212" s="4"/>
      <c r="BM212" s="4"/>
      <c r="BN212" s="4"/>
      <c r="BO212" s="4"/>
      <c r="BP212" s="4"/>
      <c r="BQ212" s="4"/>
    </row>
    <row r="213" spans="1:69" s="20" customFormat="1" ht="20.149999999999999" hidden="1" customHeight="1" x14ac:dyDescent="0.35">
      <c r="B213" s="22"/>
      <c r="C213" s="29"/>
      <c r="D213" s="29"/>
      <c r="E213" s="29"/>
      <c r="F213" s="29"/>
      <c r="G213" s="29"/>
      <c r="H213" s="29"/>
      <c r="I213" s="29"/>
      <c r="J213" s="29"/>
      <c r="K213" s="29"/>
      <c r="L213" s="29"/>
      <c r="M213" s="29"/>
      <c r="N213" s="29"/>
      <c r="O213" s="15"/>
      <c r="P213" s="15"/>
      <c r="Q213" s="4"/>
      <c r="R213" s="4"/>
      <c r="S213" s="4"/>
      <c r="T213" s="4"/>
      <c r="U213" s="4"/>
      <c r="V213" s="4"/>
      <c r="W213" s="4"/>
      <c r="X213" s="4"/>
      <c r="Y213" s="4"/>
      <c r="Z213" s="4"/>
      <c r="AA213" s="4"/>
      <c r="AB213" s="4"/>
      <c r="AC213" s="4"/>
      <c r="AD213" s="4"/>
      <c r="AE213" s="4"/>
      <c r="AF213" s="4"/>
      <c r="AG213" s="4"/>
      <c r="AH213" s="4"/>
      <c r="AI213" s="4"/>
      <c r="AJ213" s="4"/>
      <c r="AK213" s="4"/>
      <c r="AL213" s="4"/>
      <c r="AM213" s="4"/>
      <c r="AN213" s="4"/>
      <c r="AO213" s="4"/>
      <c r="AP213" s="4"/>
      <c r="AQ213" s="4"/>
      <c r="AR213" s="4"/>
      <c r="AS213" s="4"/>
      <c r="AT213" s="4"/>
      <c r="AU213" s="4"/>
      <c r="AV213" s="4"/>
      <c r="AW213" s="4"/>
      <c r="AX213" s="4"/>
      <c r="AY213" s="4"/>
      <c r="AZ213" s="4"/>
      <c r="BA213" s="4"/>
      <c r="BB213" s="4"/>
      <c r="BC213" s="4"/>
      <c r="BD213" s="4"/>
      <c r="BE213" s="4"/>
      <c r="BF213" s="4"/>
      <c r="BG213" s="4"/>
      <c r="BH213" s="4"/>
      <c r="BI213" s="4"/>
      <c r="BJ213" s="4"/>
      <c r="BK213" s="4"/>
      <c r="BL213" s="4"/>
      <c r="BM213" s="4"/>
      <c r="BN213" s="4"/>
      <c r="BO213" s="4"/>
      <c r="BP213" s="4"/>
      <c r="BQ213" s="4"/>
    </row>
    <row r="214" spans="1:69" s="20" customFormat="1" ht="20.149999999999999" hidden="1" customHeight="1" x14ac:dyDescent="0.35">
      <c r="A214" s="17"/>
      <c r="B214" s="24"/>
      <c r="C214" s="29"/>
      <c r="D214" s="29"/>
      <c r="E214" s="29"/>
      <c r="F214" s="29"/>
      <c r="G214" s="29"/>
      <c r="H214" s="29"/>
      <c r="I214" s="29"/>
      <c r="J214" s="29"/>
      <c r="K214" s="29"/>
      <c r="L214" s="29"/>
      <c r="M214" s="29"/>
      <c r="N214" s="29"/>
      <c r="O214" s="15"/>
      <c r="P214" s="15"/>
      <c r="Q214" s="4"/>
      <c r="R214" s="4"/>
      <c r="S214" s="4"/>
      <c r="T214" s="4"/>
      <c r="U214" s="4"/>
      <c r="V214" s="4"/>
      <c r="W214" s="4"/>
      <c r="X214" s="4"/>
      <c r="Y214" s="4"/>
      <c r="Z214" s="4"/>
      <c r="AA214" s="4"/>
      <c r="AB214" s="4"/>
      <c r="AC214" s="4"/>
      <c r="AD214" s="4"/>
      <c r="AE214" s="4"/>
      <c r="AF214" s="4"/>
      <c r="AG214" s="4"/>
      <c r="AH214" s="4"/>
      <c r="AI214" s="4"/>
      <c r="AJ214" s="4"/>
      <c r="AK214" s="4"/>
      <c r="AL214" s="4"/>
      <c r="AM214" s="4"/>
      <c r="AN214" s="4"/>
      <c r="AO214" s="4"/>
      <c r="AP214" s="4"/>
      <c r="AQ214" s="4"/>
      <c r="AR214" s="4"/>
      <c r="AS214" s="4"/>
      <c r="AT214" s="4"/>
      <c r="AU214" s="4"/>
      <c r="AV214" s="4"/>
      <c r="AW214" s="4"/>
      <c r="AX214" s="4"/>
      <c r="AY214" s="4"/>
      <c r="AZ214" s="4"/>
      <c r="BA214" s="4"/>
      <c r="BB214" s="4"/>
      <c r="BC214" s="4"/>
      <c r="BD214" s="4"/>
      <c r="BE214" s="4"/>
      <c r="BF214" s="4"/>
      <c r="BG214" s="4"/>
      <c r="BH214" s="4"/>
      <c r="BI214" s="4"/>
      <c r="BJ214" s="4"/>
      <c r="BK214" s="4"/>
      <c r="BL214" s="4"/>
      <c r="BM214" s="4"/>
      <c r="BN214" s="4"/>
      <c r="BO214" s="4"/>
      <c r="BP214" s="4"/>
      <c r="BQ214" s="4"/>
    </row>
    <row r="215" spans="1:69" s="20" customFormat="1" ht="20.149999999999999" hidden="1" customHeight="1" x14ac:dyDescent="0.35">
      <c r="A215" s="17"/>
      <c r="B215" s="24"/>
      <c r="C215" s="29"/>
      <c r="D215" s="29"/>
      <c r="E215" s="29"/>
      <c r="F215" s="29"/>
      <c r="G215" s="29"/>
      <c r="H215" s="29"/>
      <c r="I215" s="29"/>
      <c r="J215" s="29"/>
      <c r="K215" s="29"/>
      <c r="L215" s="29"/>
      <c r="M215" s="29"/>
      <c r="N215" s="29"/>
      <c r="O215" s="15"/>
      <c r="P215" s="15"/>
      <c r="Q215" s="4"/>
      <c r="R215" s="4"/>
      <c r="S215" s="4"/>
      <c r="T215" s="4"/>
      <c r="U215" s="4"/>
      <c r="V215" s="4"/>
      <c r="W215" s="4"/>
      <c r="X215" s="4"/>
      <c r="Y215" s="4"/>
      <c r="Z215" s="4"/>
      <c r="AA215" s="4"/>
      <c r="AB215" s="4"/>
      <c r="AC215" s="4"/>
      <c r="AD215" s="4"/>
      <c r="AE215" s="4"/>
      <c r="AF215" s="4"/>
      <c r="AG215" s="4"/>
      <c r="AH215" s="4"/>
      <c r="AI215" s="4"/>
      <c r="AJ215" s="4"/>
      <c r="AK215" s="4"/>
      <c r="AL215" s="4"/>
      <c r="AM215" s="4"/>
      <c r="AN215" s="4"/>
      <c r="AO215" s="4"/>
      <c r="AP215" s="4"/>
      <c r="AQ215" s="4"/>
      <c r="AR215" s="4"/>
      <c r="AS215" s="4"/>
      <c r="AT215" s="4"/>
      <c r="AU215" s="4"/>
      <c r="AV215" s="4"/>
      <c r="AW215" s="4"/>
      <c r="AX215" s="4"/>
      <c r="AY215" s="4"/>
      <c r="AZ215" s="4"/>
      <c r="BA215" s="4"/>
      <c r="BB215" s="4"/>
      <c r="BC215" s="4"/>
      <c r="BD215" s="4"/>
      <c r="BE215" s="4"/>
      <c r="BF215" s="4"/>
      <c r="BG215" s="4"/>
      <c r="BH215" s="4"/>
      <c r="BI215" s="4"/>
      <c r="BJ215" s="4"/>
      <c r="BK215" s="4"/>
      <c r="BL215" s="4"/>
      <c r="BM215" s="4"/>
      <c r="BN215" s="4"/>
      <c r="BO215" s="4"/>
      <c r="BP215" s="4"/>
      <c r="BQ215" s="4"/>
    </row>
    <row r="216" spans="1:69" s="20" customFormat="1" ht="20.149999999999999" hidden="1" customHeight="1" x14ac:dyDescent="0.35">
      <c r="A216" s="17"/>
      <c r="B216" s="24"/>
      <c r="C216" s="29"/>
      <c r="D216" s="29"/>
      <c r="E216" s="29"/>
      <c r="F216" s="29"/>
      <c r="G216" s="29"/>
      <c r="H216" s="29"/>
      <c r="I216" s="29"/>
      <c r="J216" s="29"/>
      <c r="K216" s="29"/>
      <c r="L216" s="29"/>
      <c r="M216" s="29"/>
      <c r="N216" s="29"/>
      <c r="O216" s="15"/>
      <c r="P216" s="15"/>
      <c r="Q216" s="4"/>
      <c r="R216" s="4"/>
      <c r="S216" s="4"/>
      <c r="T216" s="4"/>
      <c r="U216" s="4"/>
      <c r="V216" s="4"/>
      <c r="W216" s="4"/>
      <c r="X216" s="4"/>
      <c r="Y216" s="4"/>
      <c r="Z216" s="4"/>
      <c r="AA216" s="4"/>
      <c r="AB216" s="4"/>
      <c r="AC216" s="4"/>
      <c r="AD216" s="4"/>
      <c r="AE216" s="4"/>
      <c r="AF216" s="4"/>
      <c r="AG216" s="4"/>
      <c r="AH216" s="4"/>
      <c r="AI216" s="4"/>
      <c r="AJ216" s="4"/>
      <c r="AK216" s="4"/>
      <c r="AL216" s="4"/>
      <c r="AM216" s="4"/>
      <c r="AN216" s="4"/>
      <c r="AO216" s="4"/>
      <c r="AP216" s="4"/>
      <c r="AQ216" s="4"/>
      <c r="AR216" s="4"/>
      <c r="AS216" s="4"/>
      <c r="AT216" s="4"/>
      <c r="AU216" s="4"/>
      <c r="AV216" s="4"/>
      <c r="AW216" s="4"/>
      <c r="AX216" s="4"/>
      <c r="AY216" s="4"/>
      <c r="AZ216" s="4"/>
      <c r="BA216" s="4"/>
      <c r="BB216" s="4"/>
      <c r="BC216" s="4"/>
      <c r="BD216" s="4"/>
      <c r="BE216" s="4"/>
      <c r="BF216" s="4"/>
      <c r="BG216" s="4"/>
      <c r="BH216" s="4"/>
      <c r="BI216" s="4"/>
      <c r="BJ216" s="4"/>
      <c r="BK216" s="4"/>
      <c r="BL216" s="4"/>
      <c r="BM216" s="4"/>
      <c r="BN216" s="4"/>
      <c r="BO216" s="4"/>
      <c r="BP216" s="4"/>
      <c r="BQ216" s="4"/>
    </row>
    <row r="217" spans="1:69" s="20" customFormat="1" ht="20.149999999999999" hidden="1" customHeight="1" x14ac:dyDescent="0.35">
      <c r="B217" s="22"/>
      <c r="C217" s="29"/>
      <c r="D217" s="29"/>
      <c r="E217" s="29"/>
      <c r="F217" s="29"/>
      <c r="G217" s="29"/>
      <c r="H217" s="29"/>
      <c r="I217" s="29"/>
      <c r="J217" s="29"/>
      <c r="K217" s="29"/>
      <c r="L217" s="29"/>
      <c r="M217" s="29"/>
      <c r="N217" s="29"/>
      <c r="O217" s="15"/>
      <c r="P217" s="15"/>
      <c r="Q217" s="4"/>
      <c r="R217" s="4"/>
      <c r="S217" s="4"/>
      <c r="T217" s="4"/>
      <c r="U217" s="4"/>
      <c r="V217" s="4"/>
      <c r="W217" s="4"/>
      <c r="X217" s="4"/>
      <c r="Y217" s="4"/>
      <c r="Z217" s="4"/>
      <c r="AA217" s="4"/>
      <c r="AB217" s="4"/>
      <c r="AC217" s="4"/>
      <c r="AD217" s="4"/>
      <c r="AE217" s="4"/>
      <c r="AF217" s="4"/>
      <c r="AG217" s="4"/>
      <c r="AH217" s="4"/>
      <c r="AI217" s="4"/>
      <c r="AJ217" s="4"/>
      <c r="AK217" s="4"/>
      <c r="AL217" s="4"/>
      <c r="AM217" s="4"/>
      <c r="AN217" s="4"/>
      <c r="AO217" s="4"/>
      <c r="AP217" s="4"/>
      <c r="AQ217" s="4"/>
      <c r="AR217" s="4"/>
      <c r="AS217" s="4"/>
      <c r="AT217" s="4"/>
      <c r="AU217" s="4"/>
      <c r="AV217" s="4"/>
      <c r="AW217" s="4"/>
      <c r="AX217" s="4"/>
      <c r="AY217" s="4"/>
      <c r="AZ217" s="4"/>
      <c r="BA217" s="4"/>
      <c r="BB217" s="4"/>
      <c r="BC217" s="4"/>
      <c r="BD217" s="4"/>
      <c r="BE217" s="4"/>
      <c r="BF217" s="4"/>
      <c r="BG217" s="4"/>
      <c r="BH217" s="4"/>
      <c r="BI217" s="4"/>
      <c r="BJ217" s="4"/>
      <c r="BK217" s="4"/>
      <c r="BL217" s="4"/>
      <c r="BM217" s="4"/>
      <c r="BN217" s="4"/>
      <c r="BO217" s="4"/>
      <c r="BP217" s="4"/>
      <c r="BQ217" s="4"/>
    </row>
    <row r="218" spans="1:69" s="20" customFormat="1" ht="20.149999999999999" hidden="1" customHeight="1" x14ac:dyDescent="0.35">
      <c r="B218" s="22"/>
      <c r="C218" s="29"/>
      <c r="D218" s="29"/>
      <c r="E218" s="29"/>
      <c r="F218" s="29"/>
      <c r="G218" s="29"/>
      <c r="H218" s="29"/>
      <c r="I218" s="29"/>
      <c r="J218" s="29"/>
      <c r="K218" s="29"/>
      <c r="L218" s="29"/>
      <c r="M218" s="29"/>
      <c r="N218" s="29"/>
      <c r="O218" s="15"/>
      <c r="P218" s="15"/>
      <c r="Q218" s="4"/>
      <c r="R218" s="4"/>
      <c r="S218" s="4"/>
      <c r="T218" s="4"/>
      <c r="U218" s="4"/>
      <c r="V218" s="4"/>
      <c r="W218" s="4"/>
      <c r="X218" s="4"/>
      <c r="Y218" s="4"/>
      <c r="Z218" s="4"/>
      <c r="AA218" s="4"/>
      <c r="AB218" s="4"/>
      <c r="AC218" s="4"/>
      <c r="AD218" s="4"/>
      <c r="AE218" s="4"/>
      <c r="AF218" s="4"/>
      <c r="AG218" s="4"/>
      <c r="AH218" s="4"/>
      <c r="AI218" s="4"/>
      <c r="AJ218" s="4"/>
      <c r="AK218" s="4"/>
      <c r="AL218" s="4"/>
      <c r="AM218" s="4"/>
      <c r="AN218" s="4"/>
      <c r="AO218" s="4"/>
      <c r="AP218" s="4"/>
      <c r="AQ218" s="4"/>
      <c r="AR218" s="4"/>
      <c r="AS218" s="4"/>
      <c r="AT218" s="4"/>
      <c r="AU218" s="4"/>
      <c r="AV218" s="4"/>
      <c r="AW218" s="4"/>
      <c r="AX218" s="4"/>
      <c r="AY218" s="4"/>
      <c r="AZ218" s="4"/>
      <c r="BA218" s="4"/>
      <c r="BB218" s="4"/>
      <c r="BC218" s="4"/>
      <c r="BD218" s="4"/>
      <c r="BE218" s="4"/>
      <c r="BF218" s="4"/>
      <c r="BG218" s="4"/>
      <c r="BH218" s="4"/>
      <c r="BI218" s="4"/>
      <c r="BJ218" s="4"/>
      <c r="BK218" s="4"/>
      <c r="BL218" s="4"/>
      <c r="BM218" s="4"/>
      <c r="BN218" s="4"/>
      <c r="BO218" s="4"/>
      <c r="BP218" s="4"/>
      <c r="BQ218" s="4"/>
    </row>
    <row r="219" spans="1:69" s="20" customFormat="1" ht="20.149999999999999" hidden="1" customHeight="1" x14ac:dyDescent="0.35">
      <c r="B219" s="22"/>
      <c r="C219" s="29"/>
      <c r="D219" s="29"/>
      <c r="E219" s="29"/>
      <c r="F219" s="29"/>
      <c r="G219" s="29"/>
      <c r="H219" s="29"/>
      <c r="I219" s="29"/>
      <c r="J219" s="29"/>
      <c r="K219" s="29"/>
      <c r="L219" s="29"/>
      <c r="M219" s="29"/>
      <c r="N219" s="29"/>
      <c r="O219" s="15"/>
      <c r="P219" s="15"/>
      <c r="Q219" s="4"/>
      <c r="R219" s="4"/>
      <c r="S219" s="4"/>
      <c r="T219" s="4"/>
      <c r="U219" s="4"/>
      <c r="V219" s="4"/>
      <c r="W219" s="4"/>
      <c r="X219" s="4"/>
      <c r="Y219" s="4"/>
      <c r="Z219" s="4"/>
      <c r="AA219" s="4"/>
      <c r="AB219" s="4"/>
      <c r="AC219" s="4"/>
      <c r="AD219" s="4"/>
      <c r="AE219" s="4"/>
      <c r="AF219" s="4"/>
      <c r="AG219" s="4"/>
      <c r="AH219" s="4"/>
      <c r="AI219" s="4"/>
      <c r="AJ219" s="4"/>
      <c r="AK219" s="4"/>
      <c r="AL219" s="4"/>
      <c r="AM219" s="4"/>
      <c r="AN219" s="4"/>
      <c r="AO219" s="4"/>
      <c r="AP219" s="4"/>
      <c r="AQ219" s="4"/>
      <c r="AR219" s="4"/>
      <c r="AS219" s="4"/>
      <c r="AT219" s="4"/>
      <c r="AU219" s="4"/>
      <c r="AV219" s="4"/>
      <c r="AW219" s="4"/>
      <c r="AX219" s="4"/>
      <c r="AY219" s="4"/>
      <c r="AZ219" s="4"/>
      <c r="BA219" s="4"/>
      <c r="BB219" s="4"/>
      <c r="BC219" s="4"/>
      <c r="BD219" s="4"/>
      <c r="BE219" s="4"/>
      <c r="BF219" s="4"/>
      <c r="BG219" s="4"/>
      <c r="BH219" s="4"/>
      <c r="BI219" s="4"/>
      <c r="BJ219" s="4"/>
      <c r="BK219" s="4"/>
      <c r="BL219" s="4"/>
      <c r="BM219" s="4"/>
      <c r="BN219" s="4"/>
      <c r="BO219" s="4"/>
      <c r="BP219" s="4"/>
      <c r="BQ219" s="4"/>
    </row>
    <row r="220" spans="1:69" s="20" customFormat="1" ht="20.149999999999999" hidden="1" customHeight="1" x14ac:dyDescent="0.35">
      <c r="B220" s="22"/>
      <c r="C220" s="29"/>
      <c r="D220" s="29"/>
      <c r="E220" s="29"/>
      <c r="F220" s="29"/>
      <c r="G220" s="29"/>
      <c r="H220" s="29"/>
      <c r="I220" s="29"/>
      <c r="J220" s="29"/>
      <c r="K220" s="29"/>
      <c r="L220" s="29"/>
      <c r="M220" s="29"/>
      <c r="N220" s="29"/>
      <c r="O220" s="15"/>
      <c r="P220" s="15"/>
      <c r="Q220" s="4"/>
      <c r="R220" s="4"/>
      <c r="S220" s="4"/>
      <c r="T220" s="4"/>
      <c r="U220" s="4"/>
      <c r="V220" s="4"/>
      <c r="W220" s="4"/>
      <c r="X220" s="4"/>
      <c r="Y220" s="4"/>
      <c r="Z220" s="4"/>
      <c r="AA220" s="4"/>
      <c r="AB220" s="4"/>
      <c r="AC220" s="4"/>
      <c r="AD220" s="4"/>
      <c r="AE220" s="4"/>
      <c r="AF220" s="4"/>
      <c r="AG220" s="4"/>
      <c r="AH220" s="4"/>
      <c r="AI220" s="4"/>
      <c r="AJ220" s="4"/>
      <c r="AK220" s="4"/>
      <c r="AL220" s="4"/>
      <c r="AM220" s="4"/>
      <c r="AN220" s="4"/>
      <c r="AO220" s="4"/>
      <c r="AP220" s="4"/>
      <c r="AQ220" s="4"/>
      <c r="AR220" s="4"/>
      <c r="AS220" s="4"/>
      <c r="AT220" s="4"/>
      <c r="AU220" s="4"/>
      <c r="AV220" s="4"/>
      <c r="AW220" s="4"/>
      <c r="AX220" s="4"/>
      <c r="AY220" s="4"/>
      <c r="AZ220" s="4"/>
      <c r="BA220" s="4"/>
      <c r="BB220" s="4"/>
      <c r="BC220" s="4"/>
      <c r="BD220" s="4"/>
      <c r="BE220" s="4"/>
      <c r="BF220" s="4"/>
      <c r="BG220" s="4"/>
      <c r="BH220" s="4"/>
      <c r="BI220" s="4"/>
      <c r="BJ220" s="4"/>
      <c r="BK220" s="4"/>
      <c r="BL220" s="4"/>
      <c r="BM220" s="4"/>
      <c r="BN220" s="4"/>
      <c r="BO220" s="4"/>
      <c r="BP220" s="4"/>
      <c r="BQ220" s="4"/>
    </row>
    <row r="221" spans="1:69" s="20" customFormat="1" ht="20.149999999999999" hidden="1" customHeight="1" x14ac:dyDescent="0.35">
      <c r="B221" s="22"/>
      <c r="C221" s="29"/>
      <c r="D221" s="29"/>
      <c r="E221" s="29"/>
      <c r="F221" s="29"/>
      <c r="G221" s="29"/>
      <c r="H221" s="29"/>
      <c r="I221" s="29"/>
      <c r="J221" s="29"/>
      <c r="K221" s="29"/>
      <c r="L221" s="29"/>
      <c r="M221" s="29"/>
      <c r="N221" s="29"/>
      <c r="O221" s="15"/>
      <c r="P221" s="15"/>
      <c r="Q221" s="4"/>
      <c r="R221" s="4"/>
      <c r="S221" s="4"/>
      <c r="T221" s="4"/>
      <c r="U221" s="4"/>
      <c r="V221" s="4"/>
      <c r="W221" s="4"/>
      <c r="X221" s="4"/>
      <c r="Y221" s="4"/>
      <c r="Z221" s="4"/>
      <c r="AA221" s="4"/>
      <c r="AB221" s="4"/>
      <c r="AC221" s="4"/>
      <c r="AD221" s="4"/>
      <c r="AE221" s="4"/>
      <c r="AF221" s="4"/>
      <c r="AG221" s="4"/>
      <c r="AH221" s="4"/>
      <c r="AI221" s="4"/>
      <c r="AJ221" s="4"/>
      <c r="AK221" s="4"/>
      <c r="AL221" s="4"/>
      <c r="AM221" s="4"/>
      <c r="AN221" s="4"/>
      <c r="AO221" s="4"/>
      <c r="AP221" s="4"/>
      <c r="AQ221" s="4"/>
      <c r="AR221" s="4"/>
      <c r="AS221" s="4"/>
      <c r="AT221" s="4"/>
      <c r="AU221" s="4"/>
      <c r="AV221" s="4"/>
      <c r="AW221" s="4"/>
      <c r="AX221" s="4"/>
      <c r="AY221" s="4"/>
      <c r="AZ221" s="4"/>
      <c r="BA221" s="4"/>
      <c r="BB221" s="4"/>
      <c r="BC221" s="4"/>
      <c r="BD221" s="4"/>
      <c r="BE221" s="4"/>
      <c r="BF221" s="4"/>
      <c r="BG221" s="4"/>
      <c r="BH221" s="4"/>
      <c r="BI221" s="4"/>
      <c r="BJ221" s="4"/>
      <c r="BK221" s="4"/>
      <c r="BL221" s="4"/>
      <c r="BM221" s="4"/>
      <c r="BN221" s="4"/>
      <c r="BO221" s="4"/>
      <c r="BP221" s="4"/>
      <c r="BQ221" s="4"/>
    </row>
    <row r="222" spans="1:69" s="20" customFormat="1" ht="20.149999999999999" hidden="1" customHeight="1" x14ac:dyDescent="0.35">
      <c r="B222" s="22"/>
      <c r="C222" s="29"/>
      <c r="D222" s="29"/>
      <c r="E222" s="29"/>
      <c r="F222" s="29"/>
      <c r="G222" s="29"/>
      <c r="H222" s="29"/>
      <c r="I222" s="29"/>
      <c r="J222" s="29"/>
      <c r="K222" s="29"/>
      <c r="L222" s="29"/>
      <c r="M222" s="29"/>
      <c r="N222" s="29"/>
      <c r="O222" s="15"/>
      <c r="P222" s="15"/>
      <c r="Q222" s="4"/>
      <c r="R222" s="4"/>
      <c r="S222" s="4"/>
      <c r="T222" s="4"/>
      <c r="U222" s="4"/>
      <c r="V222" s="4"/>
      <c r="W222" s="4"/>
      <c r="X222" s="4"/>
      <c r="Y222" s="4"/>
      <c r="Z222" s="4"/>
      <c r="AA222" s="4"/>
      <c r="AB222" s="4"/>
      <c r="AC222" s="4"/>
      <c r="AD222" s="4"/>
      <c r="AE222" s="4"/>
      <c r="AF222" s="4"/>
      <c r="AG222" s="4"/>
      <c r="AH222" s="4"/>
      <c r="AI222" s="4"/>
      <c r="AJ222" s="4"/>
      <c r="AK222" s="4"/>
      <c r="AL222" s="4"/>
      <c r="AM222" s="4"/>
      <c r="AN222" s="4"/>
      <c r="AO222" s="4"/>
      <c r="AP222" s="4"/>
      <c r="AQ222" s="4"/>
      <c r="AR222" s="4"/>
      <c r="AS222" s="4"/>
      <c r="AT222" s="4"/>
      <c r="AU222" s="4"/>
      <c r="AV222" s="4"/>
      <c r="AW222" s="4"/>
      <c r="AX222" s="4"/>
      <c r="AY222" s="4"/>
      <c r="AZ222" s="4"/>
      <c r="BA222" s="4"/>
      <c r="BB222" s="4"/>
      <c r="BC222" s="4"/>
      <c r="BD222" s="4"/>
      <c r="BE222" s="4"/>
      <c r="BF222" s="4"/>
      <c r="BG222" s="4"/>
      <c r="BH222" s="4"/>
      <c r="BI222" s="4"/>
      <c r="BJ222" s="4"/>
      <c r="BK222" s="4"/>
      <c r="BL222" s="4"/>
      <c r="BM222" s="4"/>
      <c r="BN222" s="4"/>
      <c r="BO222" s="4"/>
      <c r="BP222" s="4"/>
      <c r="BQ222" s="4"/>
    </row>
    <row r="223" spans="1:69" s="20" customFormat="1" ht="20.149999999999999" hidden="1" customHeight="1" x14ac:dyDescent="0.35">
      <c r="A223" s="17"/>
      <c r="B223" s="24"/>
      <c r="C223" s="29"/>
      <c r="D223" s="29"/>
      <c r="E223" s="29"/>
      <c r="F223" s="29"/>
      <c r="G223" s="29"/>
      <c r="H223" s="29"/>
      <c r="I223" s="29"/>
      <c r="J223" s="29"/>
      <c r="K223" s="29"/>
      <c r="L223" s="29"/>
      <c r="M223" s="29"/>
      <c r="N223" s="29"/>
      <c r="O223" s="15"/>
      <c r="P223" s="15"/>
      <c r="Q223" s="4"/>
      <c r="R223" s="4"/>
      <c r="S223" s="4"/>
      <c r="T223" s="4"/>
      <c r="U223" s="4"/>
      <c r="V223" s="4"/>
      <c r="W223" s="4"/>
      <c r="X223" s="4"/>
      <c r="Y223" s="4"/>
      <c r="Z223" s="4"/>
      <c r="AA223" s="4"/>
      <c r="AB223" s="4"/>
      <c r="AC223" s="4"/>
      <c r="AD223" s="4"/>
      <c r="AE223" s="4"/>
      <c r="AF223" s="4"/>
      <c r="AG223" s="4"/>
      <c r="AH223" s="4"/>
      <c r="AI223" s="4"/>
      <c r="AJ223" s="4"/>
      <c r="AK223" s="4"/>
      <c r="AL223" s="4"/>
      <c r="AM223" s="4"/>
      <c r="AN223" s="4"/>
      <c r="AO223" s="4"/>
      <c r="AP223" s="4"/>
      <c r="AQ223" s="4"/>
      <c r="AR223" s="4"/>
      <c r="AS223" s="4"/>
      <c r="AT223" s="4"/>
      <c r="AU223" s="4"/>
      <c r="AV223" s="4"/>
      <c r="AW223" s="4"/>
      <c r="AX223" s="4"/>
      <c r="AY223" s="4"/>
      <c r="AZ223" s="4"/>
      <c r="BA223" s="4"/>
      <c r="BB223" s="4"/>
      <c r="BC223" s="4"/>
      <c r="BD223" s="4"/>
      <c r="BE223" s="4"/>
      <c r="BF223" s="4"/>
      <c r="BG223" s="4"/>
      <c r="BH223" s="4"/>
      <c r="BI223" s="4"/>
      <c r="BJ223" s="4"/>
      <c r="BK223" s="4"/>
      <c r="BL223" s="4"/>
      <c r="BM223" s="4"/>
      <c r="BN223" s="4"/>
      <c r="BO223" s="4"/>
      <c r="BP223" s="4"/>
      <c r="BQ223" s="4"/>
    </row>
    <row r="224" spans="1:69" s="20" customFormat="1" ht="20.149999999999999" hidden="1" customHeight="1" x14ac:dyDescent="0.35">
      <c r="A224" s="17"/>
      <c r="B224" s="24"/>
      <c r="C224" s="29"/>
      <c r="D224" s="29"/>
      <c r="E224" s="29"/>
      <c r="F224" s="29"/>
      <c r="G224" s="29"/>
      <c r="H224" s="29"/>
      <c r="I224" s="29"/>
      <c r="J224" s="29"/>
      <c r="K224" s="29"/>
      <c r="L224" s="29"/>
      <c r="M224" s="29"/>
      <c r="N224" s="29"/>
      <c r="O224" s="15"/>
      <c r="P224" s="15"/>
      <c r="Q224" s="4"/>
      <c r="R224" s="4"/>
      <c r="S224" s="4"/>
      <c r="T224" s="4"/>
      <c r="U224" s="4"/>
      <c r="V224" s="4"/>
      <c r="W224" s="4"/>
      <c r="X224" s="4"/>
      <c r="Y224" s="4"/>
      <c r="Z224" s="4"/>
      <c r="AA224" s="4"/>
      <c r="AB224" s="4"/>
      <c r="AC224" s="4"/>
      <c r="AD224" s="4"/>
      <c r="AE224" s="4"/>
      <c r="AF224" s="4"/>
      <c r="AG224" s="4"/>
      <c r="AH224" s="4"/>
      <c r="AI224" s="4"/>
      <c r="AJ224" s="4"/>
      <c r="AK224" s="4"/>
      <c r="AL224" s="4"/>
      <c r="AM224" s="4"/>
      <c r="AN224" s="4"/>
      <c r="AO224" s="4"/>
      <c r="AP224" s="4"/>
      <c r="AQ224" s="4"/>
      <c r="AR224" s="4"/>
      <c r="AS224" s="4"/>
      <c r="AT224" s="4"/>
      <c r="AU224" s="4"/>
      <c r="AV224" s="4"/>
      <c r="AW224" s="4"/>
      <c r="AX224" s="4"/>
      <c r="AY224" s="4"/>
      <c r="AZ224" s="4"/>
      <c r="BA224" s="4"/>
      <c r="BB224" s="4"/>
      <c r="BC224" s="4"/>
      <c r="BD224" s="4"/>
      <c r="BE224" s="4"/>
      <c r="BF224" s="4"/>
      <c r="BG224" s="4"/>
      <c r="BH224" s="4"/>
      <c r="BI224" s="4"/>
      <c r="BJ224" s="4"/>
      <c r="BK224" s="4"/>
      <c r="BL224" s="4"/>
      <c r="BM224" s="4"/>
      <c r="BN224" s="4"/>
      <c r="BO224" s="4"/>
      <c r="BP224" s="4"/>
      <c r="BQ224" s="4"/>
    </row>
    <row r="225" spans="1:69" s="20" customFormat="1" ht="20.149999999999999" hidden="1" customHeight="1" x14ac:dyDescent="0.35">
      <c r="A225" s="17"/>
      <c r="B225" s="79"/>
      <c r="C225" s="29"/>
      <c r="D225" s="29"/>
      <c r="E225" s="29"/>
      <c r="F225" s="29"/>
      <c r="G225" s="29"/>
      <c r="H225" s="29"/>
      <c r="I225" s="29"/>
      <c r="J225" s="29"/>
      <c r="K225" s="29"/>
      <c r="L225" s="29"/>
      <c r="M225" s="29"/>
      <c r="N225" s="29"/>
      <c r="O225" s="79"/>
      <c r="P225" s="79"/>
      <c r="Q225" s="4"/>
      <c r="R225" s="4"/>
      <c r="S225" s="4"/>
      <c r="T225" s="4"/>
      <c r="U225" s="4"/>
      <c r="V225" s="4"/>
      <c r="W225" s="4"/>
      <c r="X225" s="4"/>
      <c r="Y225" s="4"/>
      <c r="Z225" s="4"/>
      <c r="AA225" s="4"/>
      <c r="AB225" s="4"/>
      <c r="AC225" s="4"/>
      <c r="AD225" s="4"/>
      <c r="AE225" s="4"/>
      <c r="AF225" s="4"/>
      <c r="AG225" s="4"/>
      <c r="AH225" s="4"/>
      <c r="AI225" s="4"/>
      <c r="AJ225" s="4"/>
      <c r="AK225" s="4"/>
      <c r="AL225" s="4"/>
      <c r="AM225" s="4"/>
      <c r="AN225" s="4"/>
      <c r="AO225" s="4"/>
      <c r="AP225" s="4"/>
      <c r="AQ225" s="4"/>
      <c r="AR225" s="4"/>
      <c r="AS225" s="4"/>
      <c r="AT225" s="4"/>
      <c r="AU225" s="4"/>
      <c r="AV225" s="4"/>
      <c r="AW225" s="4"/>
      <c r="AX225" s="4"/>
      <c r="AY225" s="4"/>
      <c r="AZ225" s="4"/>
      <c r="BA225" s="4"/>
      <c r="BB225" s="4"/>
      <c r="BC225" s="4"/>
      <c r="BD225" s="4"/>
      <c r="BE225" s="4"/>
      <c r="BF225" s="4"/>
      <c r="BG225" s="4"/>
      <c r="BH225" s="4"/>
      <c r="BI225" s="4"/>
      <c r="BJ225" s="4"/>
      <c r="BK225" s="4"/>
      <c r="BL225" s="4"/>
      <c r="BM225" s="4"/>
      <c r="BN225" s="4"/>
      <c r="BO225" s="4"/>
      <c r="BP225" s="4"/>
      <c r="BQ225" s="4"/>
    </row>
    <row r="226" spans="1:69" s="20" customFormat="1" ht="20.149999999999999" hidden="1" customHeight="1" x14ac:dyDescent="0.35">
      <c r="A226" s="17"/>
      <c r="B226" s="79"/>
      <c r="C226" s="29"/>
      <c r="D226" s="29"/>
      <c r="E226" s="29"/>
      <c r="F226" s="29"/>
      <c r="G226" s="29"/>
      <c r="H226" s="29"/>
      <c r="I226" s="29"/>
      <c r="J226" s="29"/>
      <c r="K226" s="29"/>
      <c r="L226" s="29"/>
      <c r="M226" s="29"/>
      <c r="N226" s="29"/>
      <c r="O226" s="79"/>
      <c r="P226" s="79"/>
      <c r="Q226" s="4"/>
      <c r="R226" s="4"/>
      <c r="S226" s="4"/>
      <c r="T226" s="4"/>
      <c r="U226" s="4"/>
      <c r="V226" s="4"/>
      <c r="W226" s="4"/>
      <c r="X226" s="4"/>
      <c r="Y226" s="4"/>
      <c r="Z226" s="4"/>
      <c r="AA226" s="4"/>
      <c r="AB226" s="4"/>
      <c r="AC226" s="4"/>
      <c r="AD226" s="4"/>
      <c r="AE226" s="4"/>
      <c r="AF226" s="4"/>
      <c r="AG226" s="4"/>
      <c r="AH226" s="4"/>
      <c r="AI226" s="4"/>
      <c r="AJ226" s="4"/>
      <c r="AK226" s="4"/>
      <c r="AL226" s="4"/>
      <c r="AM226" s="4"/>
      <c r="AN226" s="4"/>
      <c r="AO226" s="4"/>
      <c r="AP226" s="4"/>
      <c r="AQ226" s="4"/>
      <c r="AR226" s="4"/>
      <c r="AS226" s="4"/>
      <c r="AT226" s="4"/>
      <c r="AU226" s="4"/>
      <c r="AV226" s="4"/>
      <c r="AW226" s="4"/>
      <c r="AX226" s="4"/>
      <c r="AY226" s="4"/>
      <c r="AZ226" s="4"/>
      <c r="BA226" s="4"/>
      <c r="BB226" s="4"/>
      <c r="BC226" s="4"/>
      <c r="BD226" s="4"/>
      <c r="BE226" s="4"/>
      <c r="BF226" s="4"/>
      <c r="BG226" s="4"/>
      <c r="BH226" s="4"/>
      <c r="BI226" s="4"/>
      <c r="BJ226" s="4"/>
      <c r="BK226" s="4"/>
      <c r="BL226" s="4"/>
      <c r="BM226" s="4"/>
      <c r="BN226" s="4"/>
      <c r="BO226" s="4"/>
      <c r="BP226" s="4"/>
      <c r="BQ226" s="4"/>
    </row>
    <row r="227" spans="1:69" s="20" customFormat="1" ht="20.149999999999999" hidden="1" customHeight="1" x14ac:dyDescent="0.35">
      <c r="A227" s="17"/>
      <c r="B227" s="24"/>
      <c r="C227" s="29"/>
      <c r="D227" s="29"/>
      <c r="E227" s="29"/>
      <c r="F227" s="29"/>
      <c r="G227" s="29"/>
      <c r="H227" s="29"/>
      <c r="I227" s="29"/>
      <c r="J227" s="29"/>
      <c r="K227" s="29"/>
      <c r="L227" s="29"/>
      <c r="M227" s="29"/>
      <c r="N227" s="29"/>
      <c r="O227" s="15"/>
      <c r="P227" s="15"/>
      <c r="Q227" s="4"/>
      <c r="R227" s="4"/>
      <c r="S227" s="4"/>
      <c r="T227" s="4"/>
      <c r="U227" s="4"/>
      <c r="V227" s="4"/>
      <c r="W227" s="4"/>
      <c r="X227" s="4"/>
      <c r="Y227" s="4"/>
      <c r="Z227" s="4"/>
      <c r="AA227" s="4"/>
      <c r="AB227" s="4"/>
      <c r="AC227" s="4"/>
      <c r="AD227" s="4"/>
      <c r="AE227" s="4"/>
      <c r="AF227" s="4"/>
      <c r="AG227" s="4"/>
      <c r="AH227" s="4"/>
      <c r="AI227" s="4"/>
      <c r="AJ227" s="4"/>
      <c r="AK227" s="4"/>
      <c r="AL227" s="4"/>
      <c r="AM227" s="4"/>
      <c r="AN227" s="4"/>
      <c r="AO227" s="4"/>
      <c r="AP227" s="4"/>
      <c r="AQ227" s="4"/>
      <c r="AR227" s="4"/>
      <c r="AS227" s="4"/>
      <c r="AT227" s="4"/>
      <c r="AU227" s="4"/>
      <c r="AV227" s="4"/>
      <c r="AW227" s="4"/>
      <c r="AX227" s="4"/>
      <c r="AY227" s="4"/>
      <c r="AZ227" s="4"/>
      <c r="BA227" s="4"/>
      <c r="BB227" s="4"/>
      <c r="BC227" s="4"/>
      <c r="BD227" s="4"/>
      <c r="BE227" s="4"/>
      <c r="BF227" s="4"/>
      <c r="BG227" s="4"/>
      <c r="BH227" s="4"/>
      <c r="BI227" s="4"/>
      <c r="BJ227" s="4"/>
      <c r="BK227" s="4"/>
      <c r="BL227" s="4"/>
      <c r="BM227" s="4"/>
      <c r="BN227" s="4"/>
      <c r="BO227" s="4"/>
      <c r="BP227" s="4"/>
      <c r="BQ227" s="4"/>
    </row>
    <row r="228" spans="1:69" s="20" customFormat="1" ht="20.149999999999999" hidden="1" customHeight="1" x14ac:dyDescent="0.35">
      <c r="A228" s="17"/>
      <c r="B228" s="24"/>
      <c r="C228" s="29"/>
      <c r="D228" s="29"/>
      <c r="E228" s="29"/>
      <c r="F228" s="29"/>
      <c r="G228" s="29"/>
      <c r="H228" s="29"/>
      <c r="I228" s="29"/>
      <c r="J228" s="29"/>
      <c r="K228" s="29"/>
      <c r="L228" s="29"/>
      <c r="M228" s="29"/>
      <c r="N228" s="29"/>
      <c r="O228" s="15"/>
      <c r="P228" s="15"/>
      <c r="Q228" s="4"/>
      <c r="R228" s="4"/>
      <c r="S228" s="4"/>
      <c r="T228" s="4"/>
      <c r="U228" s="4"/>
      <c r="V228" s="4"/>
      <c r="W228" s="4"/>
      <c r="X228" s="4"/>
      <c r="Y228" s="4"/>
      <c r="Z228" s="4"/>
      <c r="AA228" s="4"/>
      <c r="AB228" s="4"/>
      <c r="AC228" s="4"/>
      <c r="AD228" s="4"/>
      <c r="AE228" s="4"/>
      <c r="AF228" s="4"/>
      <c r="AG228" s="4"/>
      <c r="AH228" s="4"/>
      <c r="AI228" s="4"/>
      <c r="AJ228" s="4"/>
      <c r="AK228" s="4"/>
      <c r="AL228" s="4"/>
      <c r="AM228" s="4"/>
      <c r="AN228" s="4"/>
      <c r="AO228" s="4"/>
      <c r="AP228" s="4"/>
      <c r="AQ228" s="4"/>
      <c r="AR228" s="4"/>
      <c r="AS228" s="4"/>
      <c r="AT228" s="4"/>
      <c r="AU228" s="4"/>
      <c r="AV228" s="4"/>
      <c r="AW228" s="4"/>
      <c r="AX228" s="4"/>
      <c r="AY228" s="4"/>
      <c r="AZ228" s="4"/>
      <c r="BA228" s="4"/>
      <c r="BB228" s="4"/>
      <c r="BC228" s="4"/>
      <c r="BD228" s="4"/>
      <c r="BE228" s="4"/>
      <c r="BF228" s="4"/>
      <c r="BG228" s="4"/>
      <c r="BH228" s="4"/>
      <c r="BI228" s="4"/>
      <c r="BJ228" s="4"/>
      <c r="BK228" s="4"/>
      <c r="BL228" s="4"/>
      <c r="BM228" s="4"/>
      <c r="BN228" s="4"/>
      <c r="BO228" s="4"/>
      <c r="BP228" s="4"/>
      <c r="BQ228" s="4"/>
    </row>
    <row r="229" spans="1:69" s="20" customFormat="1" ht="20.149999999999999" hidden="1" customHeight="1" x14ac:dyDescent="0.35">
      <c r="A229" s="17"/>
      <c r="B229" s="24"/>
      <c r="C229" s="29"/>
      <c r="D229" s="29"/>
      <c r="E229" s="29"/>
      <c r="F229" s="29"/>
      <c r="G229" s="29"/>
      <c r="H229" s="29"/>
      <c r="I229" s="29"/>
      <c r="J229" s="29"/>
      <c r="K229" s="29"/>
      <c r="L229" s="29"/>
      <c r="M229" s="29"/>
      <c r="N229" s="29"/>
      <c r="O229" s="15"/>
      <c r="P229" s="15"/>
      <c r="Q229" s="4"/>
      <c r="R229" s="4"/>
      <c r="S229" s="4"/>
      <c r="T229" s="4"/>
      <c r="U229" s="4"/>
      <c r="V229" s="4"/>
      <c r="W229" s="4"/>
      <c r="X229" s="4"/>
      <c r="Y229" s="4"/>
      <c r="Z229" s="4"/>
      <c r="AA229" s="4"/>
      <c r="AB229" s="4"/>
      <c r="AC229" s="4"/>
      <c r="AD229" s="4"/>
      <c r="AE229" s="4"/>
      <c r="AF229" s="4"/>
      <c r="AG229" s="4"/>
      <c r="AH229" s="4"/>
      <c r="AI229" s="4"/>
      <c r="AJ229" s="4"/>
      <c r="AK229" s="4"/>
      <c r="AL229" s="4"/>
      <c r="AM229" s="4"/>
      <c r="AN229" s="4"/>
      <c r="AO229" s="4"/>
      <c r="AP229" s="4"/>
      <c r="AQ229" s="4"/>
      <c r="AR229" s="4"/>
      <c r="AS229" s="4"/>
      <c r="AT229" s="4"/>
      <c r="AU229" s="4"/>
      <c r="AV229" s="4"/>
      <c r="AW229" s="4"/>
      <c r="AX229" s="4"/>
      <c r="AY229" s="4"/>
      <c r="AZ229" s="4"/>
      <c r="BA229" s="4"/>
      <c r="BB229" s="4"/>
      <c r="BC229" s="4"/>
      <c r="BD229" s="4"/>
      <c r="BE229" s="4"/>
      <c r="BF229" s="4"/>
      <c r="BG229" s="4"/>
      <c r="BH229" s="4"/>
      <c r="BI229" s="4"/>
      <c r="BJ229" s="4"/>
      <c r="BK229" s="4"/>
      <c r="BL229" s="4"/>
      <c r="BM229" s="4"/>
      <c r="BN229" s="4"/>
      <c r="BO229" s="4"/>
      <c r="BP229" s="4"/>
      <c r="BQ229" s="4"/>
    </row>
    <row r="230" spans="1:69" s="20" customFormat="1" ht="20.149999999999999" hidden="1" customHeight="1" x14ac:dyDescent="0.35">
      <c r="A230" s="17"/>
      <c r="B230" s="24"/>
      <c r="C230" s="29"/>
      <c r="D230" s="29"/>
      <c r="E230" s="29"/>
      <c r="F230" s="29"/>
      <c r="G230" s="29"/>
      <c r="H230" s="29"/>
      <c r="I230" s="29"/>
      <c r="J230" s="29"/>
      <c r="K230" s="29"/>
      <c r="L230" s="29"/>
      <c r="M230" s="29"/>
      <c r="N230" s="29"/>
      <c r="O230" s="15"/>
      <c r="P230" s="15"/>
      <c r="Q230" s="4"/>
      <c r="R230" s="4"/>
      <c r="S230" s="4"/>
      <c r="T230" s="4"/>
      <c r="U230" s="4"/>
      <c r="V230" s="4"/>
      <c r="W230" s="4"/>
      <c r="X230" s="4"/>
      <c r="Y230" s="4"/>
      <c r="Z230" s="4"/>
      <c r="AA230" s="4"/>
      <c r="AB230" s="4"/>
      <c r="AC230" s="4"/>
      <c r="AD230" s="4"/>
      <c r="AE230" s="4"/>
      <c r="AF230" s="4"/>
      <c r="AG230" s="4"/>
      <c r="AH230" s="4"/>
      <c r="AI230" s="4"/>
      <c r="AJ230" s="4"/>
      <c r="AK230" s="4"/>
      <c r="AL230" s="4"/>
      <c r="AM230" s="4"/>
      <c r="AN230" s="4"/>
      <c r="AO230" s="4"/>
      <c r="AP230" s="4"/>
      <c r="AQ230" s="4"/>
      <c r="AR230" s="4"/>
      <c r="AS230" s="4"/>
      <c r="AT230" s="4"/>
      <c r="AU230" s="4"/>
      <c r="AV230" s="4"/>
      <c r="AW230" s="4"/>
      <c r="AX230" s="4"/>
      <c r="AY230" s="4"/>
      <c r="AZ230" s="4"/>
      <c r="BA230" s="4"/>
      <c r="BB230" s="4"/>
      <c r="BC230" s="4"/>
      <c r="BD230" s="4"/>
      <c r="BE230" s="4"/>
      <c r="BF230" s="4"/>
      <c r="BG230" s="4"/>
      <c r="BH230" s="4"/>
      <c r="BI230" s="4"/>
      <c r="BJ230" s="4"/>
      <c r="BK230" s="4"/>
      <c r="BL230" s="4"/>
      <c r="BM230" s="4"/>
      <c r="BN230" s="4"/>
      <c r="BO230" s="4"/>
      <c r="BP230" s="4"/>
      <c r="BQ230" s="4"/>
    </row>
    <row r="231" spans="1:69" s="20" customFormat="1" ht="20.149999999999999" hidden="1" customHeight="1" x14ac:dyDescent="0.35">
      <c r="A231" s="17"/>
      <c r="B231" s="24"/>
      <c r="C231" s="29"/>
      <c r="D231" s="29"/>
      <c r="E231" s="29"/>
      <c r="F231" s="29"/>
      <c r="G231" s="29"/>
      <c r="H231" s="29"/>
      <c r="I231" s="29"/>
      <c r="J231" s="29"/>
      <c r="K231" s="29"/>
      <c r="L231" s="29"/>
      <c r="M231" s="29"/>
      <c r="N231" s="29"/>
      <c r="O231" s="15"/>
      <c r="P231" s="15"/>
      <c r="Q231" s="4"/>
      <c r="R231" s="4"/>
      <c r="S231" s="4"/>
      <c r="T231" s="4"/>
      <c r="U231" s="4"/>
      <c r="V231" s="4"/>
      <c r="W231" s="4"/>
      <c r="X231" s="4"/>
      <c r="Y231" s="4"/>
      <c r="Z231" s="4"/>
      <c r="AA231" s="4"/>
      <c r="AB231" s="4"/>
      <c r="AC231" s="4"/>
      <c r="AD231" s="4"/>
      <c r="AE231" s="4"/>
      <c r="AF231" s="4"/>
      <c r="AG231" s="4"/>
      <c r="AH231" s="4"/>
      <c r="AI231" s="4"/>
      <c r="AJ231" s="4"/>
      <c r="AK231" s="4"/>
      <c r="AL231" s="4"/>
      <c r="AM231" s="4"/>
      <c r="AN231" s="4"/>
      <c r="AO231" s="4"/>
      <c r="AP231" s="4"/>
      <c r="AQ231" s="4"/>
      <c r="AR231" s="4"/>
      <c r="AS231" s="4"/>
      <c r="AT231" s="4"/>
      <c r="AU231" s="4"/>
      <c r="AV231" s="4"/>
      <c r="AW231" s="4"/>
      <c r="AX231" s="4"/>
      <c r="AY231" s="4"/>
      <c r="AZ231" s="4"/>
      <c r="BA231" s="4"/>
      <c r="BB231" s="4"/>
      <c r="BC231" s="4"/>
      <c r="BD231" s="4"/>
      <c r="BE231" s="4"/>
      <c r="BF231" s="4"/>
      <c r="BG231" s="4"/>
      <c r="BH231" s="4"/>
      <c r="BI231" s="4"/>
      <c r="BJ231" s="4"/>
      <c r="BK231" s="4"/>
      <c r="BL231" s="4"/>
      <c r="BM231" s="4"/>
      <c r="BN231" s="4"/>
      <c r="BO231" s="4"/>
      <c r="BP231" s="4"/>
      <c r="BQ231" s="4"/>
    </row>
    <row r="232" spans="1:69" s="20" customFormat="1" ht="20.149999999999999" hidden="1" customHeight="1" x14ac:dyDescent="0.35">
      <c r="A232" s="17"/>
      <c r="B232" s="24"/>
      <c r="C232" s="29"/>
      <c r="D232" s="29"/>
      <c r="E232" s="29"/>
      <c r="F232" s="29"/>
      <c r="G232" s="29"/>
      <c r="H232" s="29"/>
      <c r="I232" s="29"/>
      <c r="J232" s="29"/>
      <c r="K232" s="29"/>
      <c r="L232" s="29"/>
      <c r="M232" s="29"/>
      <c r="N232" s="29"/>
      <c r="O232" s="15"/>
      <c r="P232" s="15"/>
      <c r="Q232" s="4"/>
      <c r="R232" s="4"/>
      <c r="S232" s="4"/>
      <c r="T232" s="4"/>
      <c r="U232" s="4"/>
      <c r="V232" s="4"/>
      <c r="W232" s="4"/>
      <c r="X232" s="4"/>
      <c r="Y232" s="4"/>
      <c r="Z232" s="4"/>
      <c r="AA232" s="4"/>
      <c r="AB232" s="4"/>
      <c r="AC232" s="4"/>
      <c r="AD232" s="4"/>
      <c r="AE232" s="4"/>
      <c r="AF232" s="4"/>
      <c r="AG232" s="4"/>
      <c r="AH232" s="4"/>
      <c r="AI232" s="4"/>
      <c r="AJ232" s="4"/>
      <c r="AK232" s="4"/>
      <c r="AL232" s="4"/>
      <c r="AM232" s="4"/>
      <c r="AN232" s="4"/>
      <c r="AO232" s="4"/>
      <c r="AP232" s="4"/>
      <c r="AQ232" s="4"/>
      <c r="AR232" s="4"/>
      <c r="AS232" s="4"/>
      <c r="AT232" s="4"/>
      <c r="AU232" s="4"/>
      <c r="AV232" s="4"/>
      <c r="AW232" s="4"/>
      <c r="AX232" s="4"/>
      <c r="AY232" s="4"/>
      <c r="AZ232" s="4"/>
      <c r="BA232" s="4"/>
      <c r="BB232" s="4"/>
      <c r="BC232" s="4"/>
      <c r="BD232" s="4"/>
      <c r="BE232" s="4"/>
      <c r="BF232" s="4"/>
      <c r="BG232" s="4"/>
      <c r="BH232" s="4"/>
      <c r="BI232" s="4"/>
      <c r="BJ232" s="4"/>
      <c r="BK232" s="4"/>
      <c r="BL232" s="4"/>
      <c r="BM232" s="4"/>
      <c r="BN232" s="4"/>
      <c r="BO232" s="4"/>
      <c r="BP232" s="4"/>
      <c r="BQ232" s="4"/>
    </row>
    <row r="233" spans="1:69" s="20" customFormat="1" ht="20.149999999999999" hidden="1" customHeight="1" x14ac:dyDescent="0.35">
      <c r="A233" s="17"/>
      <c r="B233" s="24"/>
      <c r="C233" s="29"/>
      <c r="D233" s="29"/>
      <c r="E233" s="29"/>
      <c r="F233" s="29"/>
      <c r="G233" s="29"/>
      <c r="H233" s="29"/>
      <c r="I233" s="29"/>
      <c r="J233" s="29"/>
      <c r="K233" s="29"/>
      <c r="L233" s="29"/>
      <c r="M233" s="29"/>
      <c r="N233" s="29"/>
      <c r="O233" s="15"/>
      <c r="P233" s="15"/>
      <c r="Q233" s="4"/>
      <c r="R233" s="4"/>
      <c r="S233" s="4"/>
      <c r="T233" s="4"/>
      <c r="U233" s="4"/>
      <c r="V233" s="4"/>
      <c r="W233" s="4"/>
      <c r="X233" s="4"/>
      <c r="Y233" s="4"/>
      <c r="Z233" s="4"/>
      <c r="AA233" s="4"/>
      <c r="AB233" s="4"/>
      <c r="AC233" s="4"/>
      <c r="AD233" s="4"/>
      <c r="AE233" s="4"/>
      <c r="AF233" s="4"/>
      <c r="AG233" s="4"/>
      <c r="AH233" s="4"/>
      <c r="AI233" s="4"/>
      <c r="AJ233" s="4"/>
      <c r="AK233" s="4"/>
      <c r="AL233" s="4"/>
      <c r="AM233" s="4"/>
      <c r="AN233" s="4"/>
      <c r="AO233" s="4"/>
      <c r="AP233" s="4"/>
      <c r="AQ233" s="4"/>
      <c r="AR233" s="4"/>
      <c r="AS233" s="4"/>
      <c r="AT233" s="4"/>
      <c r="AU233" s="4"/>
      <c r="AV233" s="4"/>
      <c r="AW233" s="4"/>
      <c r="AX233" s="4"/>
      <c r="AY233" s="4"/>
      <c r="AZ233" s="4"/>
      <c r="BA233" s="4"/>
      <c r="BB233" s="4"/>
      <c r="BC233" s="4"/>
      <c r="BD233" s="4"/>
      <c r="BE233" s="4"/>
      <c r="BF233" s="4"/>
      <c r="BG233" s="4"/>
      <c r="BH233" s="4"/>
      <c r="BI233" s="4"/>
      <c r="BJ233" s="4"/>
      <c r="BK233" s="4"/>
      <c r="BL233" s="4"/>
      <c r="BM233" s="4"/>
      <c r="BN233" s="4"/>
      <c r="BO233" s="4"/>
      <c r="BP233" s="4"/>
      <c r="BQ233" s="4"/>
    </row>
    <row r="234" spans="1:69" s="20" customFormat="1" ht="20.149999999999999" hidden="1" customHeight="1" x14ac:dyDescent="0.35">
      <c r="A234" s="17"/>
      <c r="B234" s="24"/>
      <c r="C234" s="29"/>
      <c r="D234" s="29"/>
      <c r="E234" s="29"/>
      <c r="F234" s="29"/>
      <c r="G234" s="29"/>
      <c r="H234" s="29"/>
      <c r="I234" s="29"/>
      <c r="J234" s="29"/>
      <c r="K234" s="29"/>
      <c r="L234" s="29"/>
      <c r="M234" s="29"/>
      <c r="N234" s="29"/>
      <c r="O234" s="15"/>
      <c r="P234" s="15"/>
      <c r="Q234" s="4"/>
      <c r="R234" s="4"/>
      <c r="S234" s="4"/>
      <c r="T234" s="4"/>
      <c r="U234" s="4"/>
      <c r="V234" s="4"/>
      <c r="W234" s="4"/>
      <c r="X234" s="4"/>
      <c r="Y234" s="4"/>
      <c r="Z234" s="4"/>
      <c r="AA234" s="4"/>
      <c r="AB234" s="4"/>
      <c r="AC234" s="4"/>
      <c r="AD234" s="4"/>
      <c r="AE234" s="4"/>
      <c r="AF234" s="4"/>
      <c r="AG234" s="4"/>
      <c r="AH234" s="4"/>
      <c r="AI234" s="4"/>
      <c r="AJ234" s="4"/>
      <c r="AK234" s="4"/>
      <c r="AL234" s="4"/>
      <c r="AM234" s="4"/>
      <c r="AN234" s="4"/>
      <c r="AO234" s="4"/>
      <c r="AP234" s="4"/>
      <c r="AQ234" s="4"/>
      <c r="AR234" s="4"/>
      <c r="AS234" s="4"/>
      <c r="AT234" s="4"/>
      <c r="AU234" s="4"/>
      <c r="AV234" s="4"/>
      <c r="AW234" s="4"/>
      <c r="AX234" s="4"/>
      <c r="AY234" s="4"/>
      <c r="AZ234" s="4"/>
      <c r="BA234" s="4"/>
      <c r="BB234" s="4"/>
      <c r="BC234" s="4"/>
      <c r="BD234" s="4"/>
      <c r="BE234" s="4"/>
      <c r="BF234" s="4"/>
      <c r="BG234" s="4"/>
      <c r="BH234" s="4"/>
      <c r="BI234" s="4"/>
      <c r="BJ234" s="4"/>
      <c r="BK234" s="4"/>
      <c r="BL234" s="4"/>
      <c r="BM234" s="4"/>
      <c r="BN234" s="4"/>
      <c r="BO234" s="4"/>
      <c r="BP234" s="4"/>
      <c r="BQ234" s="4"/>
    </row>
    <row r="235" spans="1:69" s="20" customFormat="1" ht="20.149999999999999" hidden="1" customHeight="1" x14ac:dyDescent="0.35">
      <c r="A235" s="17"/>
      <c r="B235" s="24"/>
      <c r="C235" s="29"/>
      <c r="D235" s="29"/>
      <c r="E235" s="29"/>
      <c r="F235" s="29"/>
      <c r="G235" s="29"/>
      <c r="H235" s="29"/>
      <c r="I235" s="29"/>
      <c r="J235" s="29"/>
      <c r="K235" s="29"/>
      <c r="L235" s="29"/>
      <c r="M235" s="29"/>
      <c r="N235" s="29"/>
      <c r="O235" s="15"/>
      <c r="P235" s="15"/>
      <c r="Q235" s="4"/>
      <c r="R235" s="4"/>
      <c r="S235" s="4"/>
      <c r="T235" s="4"/>
      <c r="U235" s="4"/>
      <c r="V235" s="4"/>
      <c r="W235" s="4"/>
      <c r="X235" s="4"/>
      <c r="Y235" s="4"/>
      <c r="Z235" s="4"/>
      <c r="AA235" s="4"/>
      <c r="AB235" s="4"/>
      <c r="AC235" s="4"/>
      <c r="AD235" s="4"/>
      <c r="AE235" s="4"/>
      <c r="AF235" s="4"/>
      <c r="AG235" s="4"/>
      <c r="AH235" s="4"/>
      <c r="AI235" s="4"/>
      <c r="AJ235" s="4"/>
      <c r="AK235" s="4"/>
      <c r="AL235" s="4"/>
      <c r="AM235" s="4"/>
      <c r="AN235" s="4"/>
      <c r="AO235" s="4"/>
      <c r="AP235" s="4"/>
      <c r="AQ235" s="4"/>
      <c r="AR235" s="4"/>
      <c r="AS235" s="4"/>
      <c r="AT235" s="4"/>
      <c r="AU235" s="4"/>
      <c r="AV235" s="4"/>
      <c r="AW235" s="4"/>
      <c r="AX235" s="4"/>
      <c r="AY235" s="4"/>
      <c r="AZ235" s="4"/>
      <c r="BA235" s="4"/>
      <c r="BB235" s="4"/>
      <c r="BC235" s="4"/>
      <c r="BD235" s="4"/>
      <c r="BE235" s="4"/>
      <c r="BF235" s="4"/>
      <c r="BG235" s="4"/>
      <c r="BH235" s="4"/>
      <c r="BI235" s="4"/>
      <c r="BJ235" s="4"/>
      <c r="BK235" s="4"/>
      <c r="BL235" s="4"/>
      <c r="BM235" s="4"/>
      <c r="BN235" s="4"/>
      <c r="BO235" s="4"/>
      <c r="BP235" s="4"/>
      <c r="BQ235" s="4"/>
    </row>
    <row r="236" spans="1:69" s="20" customFormat="1" ht="20.149999999999999" hidden="1" customHeight="1" x14ac:dyDescent="0.35">
      <c r="A236" s="17"/>
      <c r="B236" s="63"/>
      <c r="C236" s="29"/>
      <c r="D236" s="29"/>
      <c r="E236" s="29"/>
      <c r="F236" s="29"/>
      <c r="G236" s="29"/>
      <c r="H236" s="29"/>
      <c r="I236" s="29"/>
      <c r="J236" s="29"/>
      <c r="K236" s="29"/>
      <c r="L236" s="29"/>
      <c r="M236" s="29"/>
      <c r="N236" s="29"/>
      <c r="O236" s="64"/>
      <c r="P236" s="64"/>
      <c r="Q236" s="4"/>
      <c r="R236" s="4"/>
      <c r="S236" s="4"/>
      <c r="T236" s="4"/>
      <c r="U236" s="4"/>
      <c r="V236" s="4"/>
      <c r="W236" s="4"/>
      <c r="X236" s="4"/>
      <c r="Y236" s="4"/>
      <c r="Z236" s="4"/>
      <c r="AA236" s="4"/>
      <c r="AB236" s="4"/>
      <c r="AC236" s="4"/>
      <c r="AD236" s="4"/>
      <c r="AE236" s="4"/>
      <c r="AF236" s="4"/>
      <c r="AG236" s="4"/>
      <c r="AH236" s="4"/>
      <c r="AI236" s="4"/>
      <c r="AJ236" s="4"/>
      <c r="AK236" s="4"/>
      <c r="AL236" s="4"/>
      <c r="AM236" s="4"/>
      <c r="AN236" s="4"/>
      <c r="AO236" s="4"/>
      <c r="AP236" s="4"/>
      <c r="AQ236" s="4"/>
      <c r="AR236" s="4"/>
      <c r="AS236" s="4"/>
      <c r="AT236" s="4"/>
      <c r="AU236" s="4"/>
      <c r="AV236" s="4"/>
      <c r="AW236" s="4"/>
      <c r="AX236" s="4"/>
      <c r="AY236" s="4"/>
      <c r="AZ236" s="4"/>
      <c r="BA236" s="4"/>
      <c r="BB236" s="4"/>
      <c r="BC236" s="4"/>
      <c r="BD236" s="4"/>
      <c r="BE236" s="4"/>
      <c r="BF236" s="4"/>
      <c r="BG236" s="4"/>
      <c r="BH236" s="4"/>
      <c r="BI236" s="4"/>
      <c r="BJ236" s="4"/>
      <c r="BK236" s="4"/>
      <c r="BL236" s="4"/>
      <c r="BM236" s="4"/>
      <c r="BN236" s="4"/>
      <c r="BO236" s="4"/>
      <c r="BP236" s="4"/>
      <c r="BQ236" s="4"/>
    </row>
    <row r="237" spans="1:69" s="20" customFormat="1" ht="20.149999999999999" hidden="1" customHeight="1" x14ac:dyDescent="0.35">
      <c r="A237" s="17"/>
      <c r="B237" s="57"/>
      <c r="C237" s="29"/>
      <c r="D237" s="29"/>
      <c r="E237" s="29"/>
      <c r="F237" s="29"/>
      <c r="G237" s="29"/>
      <c r="H237" s="29"/>
      <c r="I237" s="29"/>
      <c r="J237" s="29"/>
      <c r="K237" s="29"/>
      <c r="L237" s="29"/>
      <c r="M237" s="29"/>
      <c r="N237" s="29"/>
      <c r="O237" s="42"/>
      <c r="P237" s="42"/>
      <c r="Q237" s="4"/>
      <c r="R237" s="4"/>
      <c r="S237" s="4"/>
      <c r="T237" s="4"/>
      <c r="U237" s="4"/>
      <c r="V237" s="4"/>
      <c r="W237" s="4"/>
      <c r="X237" s="4"/>
      <c r="Y237" s="4"/>
      <c r="Z237" s="4"/>
      <c r="AA237" s="4"/>
      <c r="AB237" s="4"/>
      <c r="AC237" s="4"/>
      <c r="AD237" s="4"/>
      <c r="AE237" s="4"/>
      <c r="AF237" s="4"/>
      <c r="AG237" s="4"/>
      <c r="AH237" s="4"/>
      <c r="AI237" s="4"/>
      <c r="AJ237" s="4"/>
      <c r="AK237" s="4"/>
      <c r="AL237" s="4"/>
      <c r="AM237" s="4"/>
      <c r="AN237" s="4"/>
      <c r="AO237" s="4"/>
      <c r="AP237" s="4"/>
      <c r="AQ237" s="4"/>
      <c r="AR237" s="4"/>
      <c r="AS237" s="4"/>
      <c r="AT237" s="4"/>
      <c r="AU237" s="4"/>
      <c r="AV237" s="4"/>
      <c r="AW237" s="4"/>
      <c r="AX237" s="4"/>
      <c r="AY237" s="4"/>
      <c r="AZ237" s="4"/>
      <c r="BA237" s="4"/>
      <c r="BB237" s="4"/>
      <c r="BC237" s="4"/>
      <c r="BD237" s="4"/>
      <c r="BE237" s="4"/>
      <c r="BF237" s="4"/>
      <c r="BG237" s="4"/>
      <c r="BH237" s="4"/>
      <c r="BI237" s="4"/>
      <c r="BJ237" s="4"/>
      <c r="BK237" s="4"/>
      <c r="BL237" s="4"/>
      <c r="BM237" s="4"/>
      <c r="BN237" s="4"/>
      <c r="BO237" s="4"/>
      <c r="BP237" s="4"/>
      <c r="BQ237" s="4"/>
    </row>
    <row r="238" spans="1:69" s="20" customFormat="1" ht="20.149999999999999" hidden="1" customHeight="1" x14ac:dyDescent="0.35">
      <c r="A238" s="17"/>
      <c r="B238" s="24"/>
      <c r="C238" s="29"/>
      <c r="D238" s="29"/>
      <c r="E238" s="29"/>
      <c r="F238" s="29"/>
      <c r="G238" s="29"/>
      <c r="H238" s="29"/>
      <c r="I238" s="29"/>
      <c r="J238" s="29"/>
      <c r="K238" s="29"/>
      <c r="L238" s="29"/>
      <c r="M238" s="29"/>
      <c r="N238" s="29"/>
      <c r="O238" s="22"/>
      <c r="P238" s="22"/>
      <c r="Q238" s="4"/>
      <c r="R238" s="4"/>
      <c r="S238" s="4"/>
      <c r="T238" s="4"/>
      <c r="U238" s="4"/>
      <c r="V238" s="4"/>
      <c r="W238" s="4"/>
      <c r="X238" s="4"/>
      <c r="Y238" s="4"/>
      <c r="Z238" s="4"/>
      <c r="AA238" s="4"/>
      <c r="AB238" s="4"/>
      <c r="AC238" s="4"/>
      <c r="AD238" s="4"/>
      <c r="AE238" s="4"/>
      <c r="AF238" s="4"/>
      <c r="AG238" s="4"/>
      <c r="AH238" s="4"/>
      <c r="AI238" s="4"/>
      <c r="AJ238" s="4"/>
      <c r="AK238" s="4"/>
      <c r="AL238" s="4"/>
      <c r="AM238" s="4"/>
      <c r="AN238" s="4"/>
      <c r="AO238" s="4"/>
      <c r="AP238" s="4"/>
      <c r="AQ238" s="4"/>
      <c r="AR238" s="4"/>
      <c r="AS238" s="4"/>
      <c r="AT238" s="4"/>
      <c r="AU238" s="4"/>
      <c r="AV238" s="4"/>
      <c r="AW238" s="4"/>
      <c r="AX238" s="4"/>
      <c r="AY238" s="4"/>
      <c r="AZ238" s="4"/>
      <c r="BA238" s="4"/>
      <c r="BB238" s="4"/>
      <c r="BC238" s="4"/>
      <c r="BD238" s="4"/>
      <c r="BE238" s="4"/>
      <c r="BF238" s="4"/>
      <c r="BG238" s="4"/>
      <c r="BH238" s="4"/>
      <c r="BI238" s="4"/>
      <c r="BJ238" s="4"/>
      <c r="BK238" s="4"/>
      <c r="BL238" s="4"/>
      <c r="BM238" s="4"/>
      <c r="BN238" s="4"/>
      <c r="BO238" s="4"/>
      <c r="BP238" s="4"/>
      <c r="BQ238" s="4"/>
    </row>
    <row r="239" spans="1:69" s="20" customFormat="1" ht="20.149999999999999" hidden="1" customHeight="1" x14ac:dyDescent="0.35">
      <c r="A239" s="17"/>
      <c r="B239" s="75"/>
      <c r="C239" s="29"/>
      <c r="D239" s="29"/>
      <c r="E239" s="29"/>
      <c r="F239" s="29"/>
      <c r="G239" s="29"/>
      <c r="H239" s="29"/>
      <c r="I239" s="29"/>
      <c r="J239" s="29"/>
      <c r="K239" s="29"/>
      <c r="L239" s="29"/>
      <c r="M239" s="29"/>
      <c r="N239" s="29"/>
      <c r="O239" s="15"/>
      <c r="P239" s="15"/>
      <c r="Q239" s="4"/>
      <c r="R239" s="4"/>
      <c r="S239" s="4"/>
      <c r="T239" s="4"/>
      <c r="U239" s="4"/>
      <c r="V239" s="4"/>
      <c r="W239" s="4"/>
      <c r="X239" s="4"/>
      <c r="Y239" s="4"/>
      <c r="Z239" s="4"/>
      <c r="AA239" s="4"/>
      <c r="AB239" s="4"/>
      <c r="AC239" s="4"/>
      <c r="AD239" s="4"/>
      <c r="AE239" s="4"/>
      <c r="AF239" s="4"/>
      <c r="AG239" s="4"/>
      <c r="AH239" s="4"/>
      <c r="AI239" s="4"/>
      <c r="AJ239" s="4"/>
      <c r="AK239" s="4"/>
      <c r="AL239" s="4"/>
      <c r="AM239" s="4"/>
      <c r="AN239" s="4"/>
      <c r="AO239" s="4"/>
      <c r="AP239" s="4"/>
      <c r="AQ239" s="4"/>
      <c r="AR239" s="4"/>
      <c r="AS239" s="4"/>
      <c r="AT239" s="4"/>
      <c r="AU239" s="4"/>
      <c r="AV239" s="4"/>
      <c r="AW239" s="4"/>
      <c r="AX239" s="4"/>
      <c r="AY239" s="4"/>
      <c r="AZ239" s="4"/>
      <c r="BA239" s="4"/>
      <c r="BB239" s="4"/>
      <c r="BC239" s="4"/>
      <c r="BD239" s="4"/>
      <c r="BE239" s="4"/>
      <c r="BF239" s="4"/>
      <c r="BG239" s="4"/>
      <c r="BH239" s="4"/>
      <c r="BI239" s="4"/>
      <c r="BJ239" s="4"/>
      <c r="BK239" s="4"/>
      <c r="BL239" s="4"/>
      <c r="BM239" s="4"/>
      <c r="BN239" s="4"/>
      <c r="BO239" s="4"/>
      <c r="BP239" s="4"/>
      <c r="BQ239" s="4"/>
    </row>
    <row r="240" spans="1:69" s="20" customFormat="1" ht="20.149999999999999" hidden="1" customHeight="1" x14ac:dyDescent="0.35">
      <c r="A240" s="17"/>
      <c r="B240" s="24"/>
      <c r="C240" s="29"/>
      <c r="D240" s="29"/>
      <c r="E240" s="29"/>
      <c r="F240" s="29"/>
      <c r="G240" s="29"/>
      <c r="H240" s="29"/>
      <c r="I240" s="29"/>
      <c r="J240" s="29"/>
      <c r="K240" s="29"/>
      <c r="L240" s="29"/>
      <c r="M240" s="29"/>
      <c r="N240" s="29"/>
      <c r="O240" s="15"/>
      <c r="P240" s="15"/>
      <c r="Q240" s="4"/>
      <c r="R240" s="4"/>
      <c r="S240" s="4"/>
      <c r="T240" s="4"/>
      <c r="U240" s="4"/>
      <c r="V240" s="4"/>
      <c r="W240" s="4"/>
      <c r="X240" s="4"/>
      <c r="Y240" s="4"/>
      <c r="Z240" s="4"/>
      <c r="AA240" s="4"/>
      <c r="AB240" s="4"/>
      <c r="AC240" s="4"/>
      <c r="AD240" s="4"/>
      <c r="AE240" s="4"/>
      <c r="AF240" s="4"/>
      <c r="AG240" s="4"/>
      <c r="AH240" s="4"/>
      <c r="AI240" s="4"/>
      <c r="AJ240" s="4"/>
      <c r="AK240" s="4"/>
      <c r="AL240" s="4"/>
      <c r="AM240" s="4"/>
      <c r="AN240" s="4"/>
      <c r="AO240" s="4"/>
      <c r="AP240" s="4"/>
      <c r="AQ240" s="4"/>
      <c r="AR240" s="4"/>
      <c r="AS240" s="4"/>
      <c r="AT240" s="4"/>
      <c r="AU240" s="4"/>
      <c r="AV240" s="4"/>
      <c r="AW240" s="4"/>
      <c r="AX240" s="4"/>
      <c r="AY240" s="4"/>
      <c r="AZ240" s="4"/>
      <c r="BA240" s="4"/>
      <c r="BB240" s="4"/>
      <c r="BC240" s="4"/>
      <c r="BD240" s="4"/>
      <c r="BE240" s="4"/>
      <c r="BF240" s="4"/>
      <c r="BG240" s="4"/>
      <c r="BH240" s="4"/>
      <c r="BI240" s="4"/>
      <c r="BJ240" s="4"/>
      <c r="BK240" s="4"/>
      <c r="BL240" s="4"/>
      <c r="BM240" s="4"/>
      <c r="BN240" s="4"/>
      <c r="BO240" s="4"/>
      <c r="BP240" s="4"/>
      <c r="BQ240" s="4"/>
    </row>
    <row r="241" spans="1:69" s="20" customFormat="1" ht="20.149999999999999" hidden="1" customHeight="1" x14ac:dyDescent="0.35">
      <c r="A241" s="17"/>
      <c r="B241" s="24"/>
      <c r="C241" s="29"/>
      <c r="D241" s="29"/>
      <c r="E241" s="29"/>
      <c r="F241" s="29"/>
      <c r="G241" s="29"/>
      <c r="H241" s="29"/>
      <c r="I241" s="29"/>
      <c r="J241" s="29"/>
      <c r="K241" s="29"/>
      <c r="L241" s="29"/>
      <c r="M241" s="29"/>
      <c r="N241" s="29"/>
      <c r="O241" s="15"/>
      <c r="P241" s="15"/>
      <c r="Q241" s="4"/>
      <c r="R241" s="4"/>
      <c r="S241" s="4"/>
      <c r="T241" s="4"/>
      <c r="U241" s="4"/>
      <c r="V241" s="4"/>
      <c r="W241" s="4"/>
      <c r="X241" s="4"/>
      <c r="Y241" s="4"/>
      <c r="Z241" s="4"/>
      <c r="AA241" s="4"/>
      <c r="AB241" s="4"/>
      <c r="AC241" s="4"/>
      <c r="AD241" s="4"/>
      <c r="AE241" s="4"/>
      <c r="AF241" s="4"/>
      <c r="AG241" s="4"/>
      <c r="AH241" s="4"/>
      <c r="AI241" s="4"/>
      <c r="AJ241" s="4"/>
      <c r="AK241" s="4"/>
      <c r="AL241" s="4"/>
      <c r="AM241" s="4"/>
      <c r="AN241" s="4"/>
      <c r="AO241" s="4"/>
      <c r="AP241" s="4"/>
      <c r="AQ241" s="4"/>
      <c r="AR241" s="4"/>
      <c r="AS241" s="4"/>
      <c r="AT241" s="4"/>
      <c r="AU241" s="4"/>
      <c r="AV241" s="4"/>
      <c r="AW241" s="4"/>
      <c r="AX241" s="4"/>
      <c r="AY241" s="4"/>
      <c r="AZ241" s="4"/>
      <c r="BA241" s="4"/>
      <c r="BB241" s="4"/>
      <c r="BC241" s="4"/>
      <c r="BD241" s="4"/>
      <c r="BE241" s="4"/>
      <c r="BF241" s="4"/>
      <c r="BG241" s="4"/>
      <c r="BH241" s="4"/>
      <c r="BI241" s="4"/>
      <c r="BJ241" s="4"/>
      <c r="BK241" s="4"/>
      <c r="BL241" s="4"/>
      <c r="BM241" s="4"/>
      <c r="BN241" s="4"/>
      <c r="BO241" s="4"/>
      <c r="BP241" s="4"/>
      <c r="BQ241" s="4"/>
    </row>
    <row r="242" spans="1:69" s="20" customFormat="1" ht="20.149999999999999" hidden="1" customHeight="1" x14ac:dyDescent="0.35">
      <c r="A242" s="17"/>
      <c r="B242" s="24"/>
      <c r="C242" s="29"/>
      <c r="D242" s="29"/>
      <c r="E242" s="29"/>
      <c r="F242" s="29"/>
      <c r="G242" s="29"/>
      <c r="H242" s="29"/>
      <c r="I242" s="29"/>
      <c r="J242" s="29"/>
      <c r="K242" s="29"/>
      <c r="L242" s="29"/>
      <c r="M242" s="29"/>
      <c r="N242" s="29"/>
      <c r="O242" s="15"/>
      <c r="P242" s="15"/>
      <c r="Q242" s="4"/>
      <c r="R242" s="4"/>
      <c r="S242" s="4"/>
      <c r="T242" s="4"/>
      <c r="U242" s="4"/>
      <c r="V242" s="4"/>
      <c r="W242" s="4"/>
      <c r="X242" s="4"/>
      <c r="Y242" s="4"/>
      <c r="Z242" s="4"/>
      <c r="AA242" s="4"/>
      <c r="AB242" s="4"/>
      <c r="AC242" s="4"/>
      <c r="AD242" s="4"/>
      <c r="AE242" s="4"/>
      <c r="AF242" s="4"/>
      <c r="AG242" s="4"/>
      <c r="AH242" s="4"/>
      <c r="AI242" s="4"/>
      <c r="AJ242" s="4"/>
      <c r="AK242" s="4"/>
      <c r="AL242" s="4"/>
      <c r="AM242" s="4"/>
      <c r="AN242" s="4"/>
      <c r="AO242" s="4"/>
      <c r="AP242" s="4"/>
      <c r="AQ242" s="4"/>
      <c r="AR242" s="4"/>
      <c r="AS242" s="4"/>
      <c r="AT242" s="4"/>
      <c r="AU242" s="4"/>
      <c r="AV242" s="4"/>
      <c r="AW242" s="4"/>
      <c r="AX242" s="4"/>
      <c r="AY242" s="4"/>
      <c r="AZ242" s="4"/>
      <c r="BA242" s="4"/>
      <c r="BB242" s="4"/>
      <c r="BC242" s="4"/>
      <c r="BD242" s="4"/>
      <c r="BE242" s="4"/>
      <c r="BF242" s="4"/>
      <c r="BG242" s="4"/>
      <c r="BH242" s="4"/>
      <c r="BI242" s="4"/>
      <c r="BJ242" s="4"/>
      <c r="BK242" s="4"/>
      <c r="BL242" s="4"/>
      <c r="BM242" s="4"/>
      <c r="BN242" s="4"/>
      <c r="BO242" s="4"/>
      <c r="BP242" s="4"/>
      <c r="BQ242" s="4"/>
    </row>
    <row r="243" spans="1:69" s="20" customFormat="1" ht="20.149999999999999" hidden="1" customHeight="1" x14ac:dyDescent="0.35">
      <c r="A243" s="17"/>
      <c r="B243" s="24"/>
      <c r="C243" s="29"/>
      <c r="D243" s="29"/>
      <c r="E243" s="29"/>
      <c r="F243" s="29"/>
      <c r="G243" s="29"/>
      <c r="H243" s="29"/>
      <c r="I243" s="29"/>
      <c r="J243" s="29"/>
      <c r="K243" s="29"/>
      <c r="L243" s="29"/>
      <c r="M243" s="29"/>
      <c r="N243" s="29"/>
      <c r="O243" s="15"/>
      <c r="P243" s="15"/>
      <c r="Q243" s="4"/>
      <c r="R243" s="4"/>
      <c r="S243" s="4"/>
      <c r="T243" s="4"/>
      <c r="U243" s="4"/>
      <c r="V243" s="4"/>
      <c r="W243" s="4"/>
      <c r="X243" s="4"/>
      <c r="Y243" s="4"/>
      <c r="Z243" s="4"/>
      <c r="AA243" s="4"/>
      <c r="AB243" s="4"/>
      <c r="AC243" s="4"/>
      <c r="AD243" s="4"/>
      <c r="AE243" s="4"/>
      <c r="AF243" s="4"/>
      <c r="AG243" s="4"/>
      <c r="AH243" s="4"/>
      <c r="AI243" s="4"/>
      <c r="AJ243" s="4"/>
      <c r="AK243" s="4"/>
      <c r="AL243" s="4"/>
      <c r="AM243" s="4"/>
      <c r="AN243" s="4"/>
      <c r="AO243" s="4"/>
      <c r="AP243" s="4"/>
      <c r="AQ243" s="4"/>
      <c r="AR243" s="4"/>
      <c r="AS243" s="4"/>
      <c r="AT243" s="4"/>
      <c r="AU243" s="4"/>
      <c r="AV243" s="4"/>
      <c r="AW243" s="4"/>
      <c r="AX243" s="4"/>
      <c r="AY243" s="4"/>
      <c r="AZ243" s="4"/>
      <c r="BA243" s="4"/>
      <c r="BB243" s="4"/>
      <c r="BC243" s="4"/>
      <c r="BD243" s="4"/>
      <c r="BE243" s="4"/>
      <c r="BF243" s="4"/>
      <c r="BG243" s="4"/>
      <c r="BH243" s="4"/>
      <c r="BI243" s="4"/>
      <c r="BJ243" s="4"/>
      <c r="BK243" s="4"/>
      <c r="BL243" s="4"/>
      <c r="BM243" s="4"/>
      <c r="BN243" s="4"/>
      <c r="BO243" s="4"/>
      <c r="BP243" s="4"/>
      <c r="BQ243" s="4"/>
    </row>
    <row r="244" spans="1:69" s="20" customFormat="1" ht="20.149999999999999" hidden="1" customHeight="1" x14ac:dyDescent="0.35">
      <c r="A244" s="17"/>
      <c r="B244" s="24"/>
      <c r="C244" s="29"/>
      <c r="D244" s="29"/>
      <c r="E244" s="29"/>
      <c r="F244" s="29"/>
      <c r="G244" s="29"/>
      <c r="H244" s="29"/>
      <c r="I244" s="29"/>
      <c r="J244" s="29"/>
      <c r="K244" s="29"/>
      <c r="L244" s="29"/>
      <c r="M244" s="29"/>
      <c r="N244" s="29"/>
      <c r="O244" s="15"/>
      <c r="P244" s="15"/>
      <c r="Q244" s="4"/>
      <c r="R244" s="4"/>
      <c r="S244" s="4"/>
      <c r="T244" s="4"/>
      <c r="U244" s="4"/>
      <c r="V244" s="4"/>
      <c r="W244" s="4"/>
      <c r="X244" s="4"/>
      <c r="Y244" s="4"/>
      <c r="Z244" s="4"/>
      <c r="AA244" s="4"/>
      <c r="AB244" s="4"/>
      <c r="AC244" s="4"/>
      <c r="AD244" s="4"/>
      <c r="AE244" s="4"/>
      <c r="AF244" s="4"/>
      <c r="AG244" s="4"/>
      <c r="AH244" s="4"/>
      <c r="AI244" s="4"/>
      <c r="AJ244" s="4"/>
      <c r="AK244" s="4"/>
      <c r="AL244" s="4"/>
      <c r="AM244" s="4"/>
      <c r="AN244" s="4"/>
      <c r="AO244" s="4"/>
      <c r="AP244" s="4"/>
      <c r="AQ244" s="4"/>
      <c r="AR244" s="4"/>
      <c r="AS244" s="4"/>
      <c r="AT244" s="4"/>
      <c r="AU244" s="4"/>
      <c r="AV244" s="4"/>
      <c r="AW244" s="4"/>
      <c r="AX244" s="4"/>
      <c r="AY244" s="4"/>
      <c r="AZ244" s="4"/>
      <c r="BA244" s="4"/>
      <c r="BB244" s="4"/>
      <c r="BC244" s="4"/>
      <c r="BD244" s="4"/>
      <c r="BE244" s="4"/>
      <c r="BF244" s="4"/>
      <c r="BG244" s="4"/>
      <c r="BH244" s="4"/>
      <c r="BI244" s="4"/>
      <c r="BJ244" s="4"/>
      <c r="BK244" s="4"/>
      <c r="BL244" s="4"/>
      <c r="BM244" s="4"/>
      <c r="BN244" s="4"/>
      <c r="BO244" s="4"/>
      <c r="BP244" s="4"/>
      <c r="BQ244" s="4"/>
    </row>
    <row r="245" spans="1:69" s="20" customFormat="1" ht="20.149999999999999" hidden="1" customHeight="1" x14ac:dyDescent="0.35">
      <c r="A245" s="17"/>
      <c r="B245" s="24"/>
      <c r="C245" s="29"/>
      <c r="D245" s="29"/>
      <c r="E245" s="29"/>
      <c r="F245" s="29"/>
      <c r="G245" s="29"/>
      <c r="H245" s="29"/>
      <c r="I245" s="29"/>
      <c r="J245" s="29"/>
      <c r="K245" s="29"/>
      <c r="L245" s="29"/>
      <c r="M245" s="29"/>
      <c r="N245" s="29"/>
      <c r="O245" s="15"/>
      <c r="P245" s="15"/>
      <c r="Q245" s="4"/>
      <c r="R245" s="4"/>
      <c r="S245" s="4"/>
      <c r="T245" s="4"/>
      <c r="U245" s="4"/>
      <c r="V245" s="4"/>
      <c r="W245" s="4"/>
      <c r="X245" s="4"/>
      <c r="Y245" s="4"/>
      <c r="Z245" s="4"/>
      <c r="AA245" s="4"/>
      <c r="AB245" s="4"/>
      <c r="AC245" s="4"/>
      <c r="AD245" s="4"/>
      <c r="AE245" s="4"/>
      <c r="AF245" s="4"/>
      <c r="AG245" s="4"/>
      <c r="AH245" s="4"/>
      <c r="AI245" s="4"/>
      <c r="AJ245" s="4"/>
      <c r="AK245" s="4"/>
      <c r="AL245" s="4"/>
      <c r="AM245" s="4"/>
      <c r="AN245" s="4"/>
      <c r="AO245" s="4"/>
      <c r="AP245" s="4"/>
      <c r="AQ245" s="4"/>
      <c r="AR245" s="4"/>
      <c r="AS245" s="4"/>
      <c r="AT245" s="4"/>
      <c r="AU245" s="4"/>
      <c r="AV245" s="4"/>
      <c r="AW245" s="4"/>
      <c r="AX245" s="4"/>
      <c r="AY245" s="4"/>
      <c r="AZ245" s="4"/>
      <c r="BA245" s="4"/>
      <c r="BB245" s="4"/>
      <c r="BC245" s="4"/>
      <c r="BD245" s="4"/>
      <c r="BE245" s="4"/>
      <c r="BF245" s="4"/>
      <c r="BG245" s="4"/>
      <c r="BH245" s="4"/>
      <c r="BI245" s="4"/>
      <c r="BJ245" s="4"/>
      <c r="BK245" s="4"/>
      <c r="BL245" s="4"/>
      <c r="BM245" s="4"/>
      <c r="BN245" s="4"/>
      <c r="BO245" s="4"/>
      <c r="BP245" s="4"/>
      <c r="BQ245" s="4"/>
    </row>
    <row r="246" spans="1:69" s="20" customFormat="1" ht="20.149999999999999" hidden="1" customHeight="1" x14ac:dyDescent="0.35">
      <c r="A246" s="17"/>
      <c r="B246" s="63"/>
      <c r="C246" s="29"/>
      <c r="D246" s="29"/>
      <c r="E246" s="29"/>
      <c r="F246" s="29"/>
      <c r="G246" s="29"/>
      <c r="H246" s="29"/>
      <c r="I246" s="29"/>
      <c r="J246" s="29"/>
      <c r="K246" s="29"/>
      <c r="L246" s="29"/>
      <c r="M246" s="29"/>
      <c r="N246" s="29"/>
      <c r="O246" s="42"/>
      <c r="P246" s="42"/>
      <c r="Q246" s="4"/>
      <c r="R246" s="4"/>
      <c r="S246" s="4"/>
      <c r="T246" s="4"/>
      <c r="U246" s="4"/>
      <c r="V246" s="4"/>
      <c r="W246" s="4"/>
      <c r="X246" s="4"/>
      <c r="Y246" s="4"/>
      <c r="Z246" s="4"/>
      <c r="AA246" s="4"/>
      <c r="AB246" s="4"/>
      <c r="AC246" s="4"/>
      <c r="AD246" s="4"/>
      <c r="AE246" s="4"/>
      <c r="AF246" s="4"/>
      <c r="AG246" s="4"/>
      <c r="AH246" s="4"/>
      <c r="AI246" s="4"/>
      <c r="AJ246" s="4"/>
      <c r="AK246" s="4"/>
      <c r="AL246" s="4"/>
      <c r="AM246" s="4"/>
      <c r="AN246" s="4"/>
      <c r="AO246" s="4"/>
      <c r="AP246" s="4"/>
      <c r="AQ246" s="4"/>
      <c r="AR246" s="4"/>
      <c r="AS246" s="4"/>
      <c r="AT246" s="4"/>
      <c r="AU246" s="4"/>
      <c r="AV246" s="4"/>
      <c r="AW246" s="4"/>
      <c r="AX246" s="4"/>
      <c r="AY246" s="4"/>
      <c r="AZ246" s="4"/>
      <c r="BA246" s="4"/>
      <c r="BB246" s="4"/>
      <c r="BC246" s="4"/>
      <c r="BD246" s="4"/>
      <c r="BE246" s="4"/>
      <c r="BF246" s="4"/>
      <c r="BG246" s="4"/>
      <c r="BH246" s="4"/>
      <c r="BI246" s="4"/>
      <c r="BJ246" s="4"/>
      <c r="BK246" s="4"/>
      <c r="BL246" s="4"/>
      <c r="BM246" s="4"/>
      <c r="BN246" s="4"/>
      <c r="BO246" s="4"/>
      <c r="BP246" s="4"/>
      <c r="BQ246" s="4"/>
    </row>
    <row r="247" spans="1:69" s="20" customFormat="1" ht="20.149999999999999" hidden="1" customHeight="1" x14ac:dyDescent="0.35">
      <c r="A247" s="17"/>
      <c r="B247" s="57"/>
      <c r="C247" s="29"/>
      <c r="D247" s="29"/>
      <c r="E247" s="29"/>
      <c r="F247" s="29"/>
      <c r="G247" s="29"/>
      <c r="H247" s="29"/>
      <c r="I247" s="29"/>
      <c r="J247" s="29"/>
      <c r="K247" s="29"/>
      <c r="L247" s="29"/>
      <c r="M247" s="29"/>
      <c r="N247" s="29"/>
      <c r="O247" s="42"/>
      <c r="P247" s="42"/>
      <c r="Q247" s="4"/>
      <c r="R247" s="4"/>
      <c r="S247" s="4"/>
      <c r="T247" s="4"/>
      <c r="U247" s="4"/>
      <c r="V247" s="4"/>
      <c r="W247" s="4"/>
      <c r="X247" s="4"/>
      <c r="Y247" s="4"/>
      <c r="Z247" s="4"/>
      <c r="AA247" s="4"/>
      <c r="AB247" s="4"/>
      <c r="AC247" s="4"/>
      <c r="AD247" s="4"/>
      <c r="AE247" s="4"/>
      <c r="AF247" s="4"/>
      <c r="AG247" s="4"/>
      <c r="AH247" s="4"/>
      <c r="AI247" s="4"/>
      <c r="AJ247" s="4"/>
      <c r="AK247" s="4"/>
      <c r="AL247" s="4"/>
      <c r="AM247" s="4"/>
      <c r="AN247" s="4"/>
      <c r="AO247" s="4"/>
      <c r="AP247" s="4"/>
      <c r="AQ247" s="4"/>
      <c r="AR247" s="4"/>
      <c r="AS247" s="4"/>
      <c r="AT247" s="4"/>
      <c r="AU247" s="4"/>
      <c r="AV247" s="4"/>
      <c r="AW247" s="4"/>
      <c r="AX247" s="4"/>
      <c r="AY247" s="4"/>
      <c r="AZ247" s="4"/>
      <c r="BA247" s="4"/>
      <c r="BB247" s="4"/>
      <c r="BC247" s="4"/>
      <c r="BD247" s="4"/>
      <c r="BE247" s="4"/>
      <c r="BF247" s="4"/>
      <c r="BG247" s="4"/>
      <c r="BH247" s="4"/>
      <c r="BI247" s="4"/>
      <c r="BJ247" s="4"/>
      <c r="BK247" s="4"/>
      <c r="BL247" s="4"/>
      <c r="BM247" s="4"/>
      <c r="BN247" s="4"/>
      <c r="BO247" s="4"/>
      <c r="BP247" s="4"/>
      <c r="BQ247" s="4"/>
    </row>
    <row r="248" spans="1:69" s="20" customFormat="1" ht="20.149999999999999" hidden="1" customHeight="1" x14ac:dyDescent="0.35">
      <c r="A248" s="17"/>
      <c r="B248" s="24"/>
      <c r="C248" s="29"/>
      <c r="D248" s="29"/>
      <c r="E248" s="29"/>
      <c r="F248" s="29"/>
      <c r="G248" s="29"/>
      <c r="H248" s="29"/>
      <c r="I248" s="29"/>
      <c r="J248" s="29"/>
      <c r="K248" s="29"/>
      <c r="L248" s="29"/>
      <c r="M248" s="29"/>
      <c r="N248" s="29"/>
      <c r="O248" s="22"/>
      <c r="P248" s="22"/>
      <c r="Q248" s="4"/>
      <c r="R248" s="4"/>
      <c r="S248" s="4"/>
      <c r="T248" s="4"/>
      <c r="U248" s="4"/>
      <c r="V248" s="4"/>
      <c r="W248" s="4"/>
      <c r="X248" s="4"/>
      <c r="Y248" s="4"/>
      <c r="Z248" s="4"/>
      <c r="AA248" s="4"/>
      <c r="AB248" s="4"/>
      <c r="AC248" s="4"/>
      <c r="AD248" s="4"/>
      <c r="AE248" s="4"/>
      <c r="AF248" s="4"/>
      <c r="AG248" s="4"/>
      <c r="AH248" s="4"/>
      <c r="AI248" s="4"/>
      <c r="AJ248" s="4"/>
      <c r="AK248" s="4"/>
      <c r="AL248" s="4"/>
      <c r="AM248" s="4"/>
      <c r="AN248" s="4"/>
      <c r="AO248" s="4"/>
      <c r="AP248" s="4"/>
      <c r="AQ248" s="4"/>
      <c r="AR248" s="4"/>
      <c r="AS248" s="4"/>
      <c r="AT248" s="4"/>
      <c r="AU248" s="4"/>
      <c r="AV248" s="4"/>
      <c r="AW248" s="4"/>
      <c r="AX248" s="4"/>
      <c r="AY248" s="4"/>
      <c r="AZ248" s="4"/>
      <c r="BA248" s="4"/>
      <c r="BB248" s="4"/>
      <c r="BC248" s="4"/>
      <c r="BD248" s="4"/>
      <c r="BE248" s="4"/>
      <c r="BF248" s="4"/>
      <c r="BG248" s="4"/>
      <c r="BH248" s="4"/>
      <c r="BI248" s="4"/>
      <c r="BJ248" s="4"/>
      <c r="BK248" s="4"/>
      <c r="BL248" s="4"/>
      <c r="BM248" s="4"/>
      <c r="BN248" s="4"/>
      <c r="BO248" s="4"/>
      <c r="BP248" s="4"/>
      <c r="BQ248" s="4"/>
    </row>
    <row r="249" spans="1:69" s="20" customFormat="1" ht="20.149999999999999" hidden="1" customHeight="1" x14ac:dyDescent="0.35">
      <c r="A249" s="17"/>
      <c r="B249" s="32"/>
      <c r="C249" s="29"/>
      <c r="D249" s="29"/>
      <c r="E249" s="29"/>
      <c r="F249" s="29"/>
      <c r="G249" s="29"/>
      <c r="H249" s="29"/>
      <c r="I249" s="29"/>
      <c r="J249" s="29"/>
      <c r="K249" s="29"/>
      <c r="L249" s="29"/>
      <c r="M249" s="29"/>
      <c r="N249" s="29"/>
      <c r="O249" s="15"/>
      <c r="P249" s="15"/>
      <c r="Q249" s="4"/>
      <c r="R249" s="4"/>
      <c r="S249" s="4"/>
      <c r="T249" s="4"/>
      <c r="U249" s="4"/>
      <c r="V249" s="4"/>
      <c r="W249" s="4"/>
      <c r="X249" s="4"/>
      <c r="Y249" s="4"/>
      <c r="Z249" s="4"/>
      <c r="AA249" s="4"/>
      <c r="AB249" s="4"/>
      <c r="AC249" s="4"/>
      <c r="AD249" s="4"/>
      <c r="AE249" s="4"/>
      <c r="AF249" s="4"/>
      <c r="AG249" s="4"/>
      <c r="AH249" s="4"/>
      <c r="AI249" s="4"/>
      <c r="AJ249" s="4"/>
      <c r="AK249" s="4"/>
      <c r="AL249" s="4"/>
      <c r="AM249" s="4"/>
      <c r="AN249" s="4"/>
      <c r="AO249" s="4"/>
      <c r="AP249" s="4"/>
      <c r="AQ249" s="4"/>
      <c r="AR249" s="4"/>
      <c r="AS249" s="4"/>
      <c r="AT249" s="4"/>
      <c r="AU249" s="4"/>
      <c r="AV249" s="4"/>
      <c r="AW249" s="4"/>
      <c r="AX249" s="4"/>
      <c r="AY249" s="4"/>
      <c r="AZ249" s="4"/>
      <c r="BA249" s="4"/>
      <c r="BB249" s="4"/>
      <c r="BC249" s="4"/>
      <c r="BD249" s="4"/>
      <c r="BE249" s="4"/>
      <c r="BF249" s="4"/>
      <c r="BG249" s="4"/>
      <c r="BH249" s="4"/>
      <c r="BI249" s="4"/>
      <c r="BJ249" s="4"/>
      <c r="BK249" s="4"/>
      <c r="BL249" s="4"/>
      <c r="BM249" s="4"/>
      <c r="BN249" s="4"/>
      <c r="BO249" s="4"/>
      <c r="BP249" s="4"/>
      <c r="BQ249" s="4"/>
    </row>
    <row r="250" spans="1:69" s="20" customFormat="1" ht="20.149999999999999" hidden="1" customHeight="1" x14ac:dyDescent="0.35">
      <c r="A250" s="17"/>
      <c r="B250" s="76"/>
      <c r="C250" s="29"/>
      <c r="D250" s="29"/>
      <c r="E250" s="29"/>
      <c r="F250" s="29"/>
      <c r="G250" s="29"/>
      <c r="H250" s="29"/>
      <c r="I250" s="29"/>
      <c r="J250" s="29"/>
      <c r="K250" s="29"/>
      <c r="L250" s="29"/>
      <c r="M250" s="29"/>
      <c r="N250" s="29"/>
      <c r="O250" s="15"/>
      <c r="P250" s="15"/>
      <c r="Q250" s="4"/>
      <c r="R250" s="4"/>
      <c r="S250" s="4"/>
      <c r="T250" s="4"/>
      <c r="U250" s="4"/>
      <c r="V250" s="4"/>
      <c r="W250" s="4"/>
      <c r="X250" s="4"/>
      <c r="Y250" s="4"/>
      <c r="Z250" s="4"/>
      <c r="AA250" s="4"/>
      <c r="AB250" s="4"/>
      <c r="AC250" s="4"/>
      <c r="AD250" s="4"/>
      <c r="AE250" s="4"/>
      <c r="AF250" s="4"/>
      <c r="AG250" s="4"/>
      <c r="AH250" s="4"/>
      <c r="AI250" s="4"/>
      <c r="AJ250" s="4"/>
      <c r="AK250" s="4"/>
      <c r="AL250" s="4"/>
      <c r="AM250" s="4"/>
      <c r="AN250" s="4"/>
      <c r="AO250" s="4"/>
      <c r="AP250" s="4"/>
      <c r="AQ250" s="4"/>
      <c r="AR250" s="4"/>
      <c r="AS250" s="4"/>
      <c r="AT250" s="4"/>
      <c r="AU250" s="4"/>
      <c r="AV250" s="4"/>
      <c r="AW250" s="4"/>
      <c r="AX250" s="4"/>
      <c r="AY250" s="4"/>
      <c r="AZ250" s="4"/>
      <c r="BA250" s="4"/>
      <c r="BB250" s="4"/>
      <c r="BC250" s="4"/>
      <c r="BD250" s="4"/>
      <c r="BE250" s="4"/>
      <c r="BF250" s="4"/>
      <c r="BG250" s="4"/>
      <c r="BH250" s="4"/>
      <c r="BI250" s="4"/>
      <c r="BJ250" s="4"/>
      <c r="BK250" s="4"/>
      <c r="BL250" s="4"/>
      <c r="BM250" s="4"/>
      <c r="BN250" s="4"/>
      <c r="BO250" s="4"/>
      <c r="BP250" s="4"/>
      <c r="BQ250" s="4"/>
    </row>
    <row r="251" spans="1:69" s="20" customFormat="1" ht="20.149999999999999" hidden="1" customHeight="1" x14ac:dyDescent="0.35">
      <c r="A251" s="17"/>
      <c r="B251" s="24"/>
      <c r="C251" s="29"/>
      <c r="D251" s="29"/>
      <c r="E251" s="29"/>
      <c r="F251" s="29"/>
      <c r="G251" s="29"/>
      <c r="H251" s="29"/>
      <c r="I251" s="29"/>
      <c r="J251" s="29"/>
      <c r="K251" s="29"/>
      <c r="L251" s="29"/>
      <c r="M251" s="29"/>
      <c r="N251" s="29"/>
      <c r="O251" s="15"/>
      <c r="P251" s="15"/>
      <c r="Q251" s="4"/>
      <c r="R251" s="4"/>
      <c r="S251" s="4"/>
      <c r="T251" s="4"/>
      <c r="U251" s="4"/>
      <c r="V251" s="4"/>
      <c r="W251" s="4"/>
      <c r="X251" s="4"/>
      <c r="Y251" s="4"/>
      <c r="Z251" s="4"/>
      <c r="AA251" s="4"/>
      <c r="AB251" s="4"/>
      <c r="AC251" s="4"/>
      <c r="AD251" s="4"/>
      <c r="AE251" s="4"/>
      <c r="AF251" s="4"/>
      <c r="AG251" s="4"/>
      <c r="AH251" s="4"/>
      <c r="AI251" s="4"/>
      <c r="AJ251" s="4"/>
      <c r="AK251" s="4"/>
      <c r="AL251" s="4"/>
      <c r="AM251" s="4"/>
      <c r="AN251" s="4"/>
      <c r="AO251" s="4"/>
      <c r="AP251" s="4"/>
      <c r="AQ251" s="4"/>
      <c r="AR251" s="4"/>
      <c r="AS251" s="4"/>
      <c r="AT251" s="4"/>
      <c r="AU251" s="4"/>
      <c r="AV251" s="4"/>
      <c r="AW251" s="4"/>
      <c r="AX251" s="4"/>
      <c r="AY251" s="4"/>
      <c r="AZ251" s="4"/>
      <c r="BA251" s="4"/>
      <c r="BB251" s="4"/>
      <c r="BC251" s="4"/>
      <c r="BD251" s="4"/>
      <c r="BE251" s="4"/>
      <c r="BF251" s="4"/>
      <c r="BG251" s="4"/>
      <c r="BH251" s="4"/>
      <c r="BI251" s="4"/>
      <c r="BJ251" s="4"/>
      <c r="BK251" s="4"/>
      <c r="BL251" s="4"/>
      <c r="BM251" s="4"/>
      <c r="BN251" s="4"/>
      <c r="BO251" s="4"/>
      <c r="BP251" s="4"/>
      <c r="BQ251" s="4"/>
    </row>
    <row r="252" spans="1:69" s="20" customFormat="1" ht="20.149999999999999" hidden="1" customHeight="1" x14ac:dyDescent="0.35">
      <c r="A252" s="17"/>
      <c r="B252" s="24"/>
      <c r="C252" s="29"/>
      <c r="D252" s="29"/>
      <c r="E252" s="29"/>
      <c r="F252" s="29"/>
      <c r="G252" s="29"/>
      <c r="H252" s="29"/>
      <c r="I252" s="29"/>
      <c r="J252" s="29"/>
      <c r="K252" s="29"/>
      <c r="L252" s="29"/>
      <c r="M252" s="29"/>
      <c r="N252" s="29"/>
      <c r="O252" s="15"/>
      <c r="P252" s="15"/>
      <c r="Q252" s="4"/>
      <c r="R252" s="4"/>
      <c r="S252" s="4"/>
      <c r="T252" s="4"/>
      <c r="U252" s="4"/>
      <c r="V252" s="4"/>
      <c r="W252" s="4"/>
      <c r="X252" s="4"/>
      <c r="Y252" s="4"/>
      <c r="Z252" s="4"/>
      <c r="AA252" s="4"/>
      <c r="AB252" s="4"/>
      <c r="AC252" s="4"/>
      <c r="AD252" s="4"/>
      <c r="AE252" s="4"/>
      <c r="AF252" s="4"/>
      <c r="AG252" s="4"/>
      <c r="AH252" s="4"/>
      <c r="AI252" s="4"/>
      <c r="AJ252" s="4"/>
      <c r="AK252" s="4"/>
      <c r="AL252" s="4"/>
      <c r="AM252" s="4"/>
      <c r="AN252" s="4"/>
      <c r="AO252" s="4"/>
      <c r="AP252" s="4"/>
      <c r="AQ252" s="4"/>
      <c r="AR252" s="4"/>
      <c r="AS252" s="4"/>
      <c r="AT252" s="4"/>
      <c r="AU252" s="4"/>
      <c r="AV252" s="4"/>
      <c r="AW252" s="4"/>
      <c r="AX252" s="4"/>
      <c r="AY252" s="4"/>
      <c r="AZ252" s="4"/>
      <c r="BA252" s="4"/>
      <c r="BB252" s="4"/>
      <c r="BC252" s="4"/>
      <c r="BD252" s="4"/>
      <c r="BE252" s="4"/>
      <c r="BF252" s="4"/>
      <c r="BG252" s="4"/>
      <c r="BH252" s="4"/>
      <c r="BI252" s="4"/>
      <c r="BJ252" s="4"/>
      <c r="BK252" s="4"/>
      <c r="BL252" s="4"/>
      <c r="BM252" s="4"/>
      <c r="BN252" s="4"/>
      <c r="BO252" s="4"/>
      <c r="BP252" s="4"/>
      <c r="BQ252" s="4"/>
    </row>
    <row r="253" spans="1:69" s="20" customFormat="1" ht="20.149999999999999" hidden="1" customHeight="1" x14ac:dyDescent="0.35">
      <c r="A253" s="17"/>
      <c r="B253" s="24"/>
      <c r="C253" s="29"/>
      <c r="D253" s="29"/>
      <c r="E253" s="29"/>
      <c r="F253" s="29"/>
      <c r="G253" s="29"/>
      <c r="H253" s="29"/>
      <c r="I253" s="29"/>
      <c r="J253" s="29"/>
      <c r="K253" s="29"/>
      <c r="L253" s="29"/>
      <c r="M253" s="29"/>
      <c r="N253" s="29"/>
      <c r="O253" s="15"/>
      <c r="P253" s="15"/>
      <c r="Q253" s="4"/>
      <c r="R253" s="4"/>
      <c r="S253" s="4"/>
      <c r="T253" s="4"/>
      <c r="U253" s="4"/>
      <c r="V253" s="4"/>
      <c r="W253" s="4"/>
      <c r="X253" s="4"/>
      <c r="Y253" s="4"/>
      <c r="Z253" s="4"/>
      <c r="AA253" s="4"/>
      <c r="AB253" s="4"/>
      <c r="AC253" s="4"/>
      <c r="AD253" s="4"/>
      <c r="AE253" s="4"/>
      <c r="AF253" s="4"/>
      <c r="AG253" s="4"/>
      <c r="AH253" s="4"/>
      <c r="AI253" s="4"/>
      <c r="AJ253" s="4"/>
      <c r="AK253" s="4"/>
      <c r="AL253" s="4"/>
      <c r="AM253" s="4"/>
      <c r="AN253" s="4"/>
      <c r="AO253" s="4"/>
      <c r="AP253" s="4"/>
      <c r="AQ253" s="4"/>
      <c r="AR253" s="4"/>
      <c r="AS253" s="4"/>
      <c r="AT253" s="4"/>
      <c r="AU253" s="4"/>
      <c r="AV253" s="4"/>
      <c r="AW253" s="4"/>
      <c r="AX253" s="4"/>
      <c r="AY253" s="4"/>
      <c r="AZ253" s="4"/>
      <c r="BA253" s="4"/>
      <c r="BB253" s="4"/>
      <c r="BC253" s="4"/>
      <c r="BD253" s="4"/>
      <c r="BE253" s="4"/>
      <c r="BF253" s="4"/>
      <c r="BG253" s="4"/>
      <c r="BH253" s="4"/>
      <c r="BI253" s="4"/>
      <c r="BJ253" s="4"/>
      <c r="BK253" s="4"/>
      <c r="BL253" s="4"/>
      <c r="BM253" s="4"/>
      <c r="BN253" s="4"/>
      <c r="BO253" s="4"/>
      <c r="BP253" s="4"/>
      <c r="BQ253" s="4"/>
    </row>
    <row r="254" spans="1:69" s="20" customFormat="1" ht="20.149999999999999" hidden="1" customHeight="1" x14ac:dyDescent="0.35">
      <c r="A254" s="17"/>
      <c r="B254" s="76"/>
      <c r="C254" s="29"/>
      <c r="D254" s="29"/>
      <c r="E254" s="29"/>
      <c r="F254" s="29"/>
      <c r="G254" s="29"/>
      <c r="H254" s="29"/>
      <c r="I254" s="29"/>
      <c r="J254" s="29"/>
      <c r="K254" s="29"/>
      <c r="L254" s="29"/>
      <c r="M254" s="29"/>
      <c r="N254" s="29"/>
      <c r="O254" s="15"/>
      <c r="P254" s="15"/>
      <c r="Q254" s="4"/>
      <c r="R254" s="4"/>
      <c r="S254" s="4"/>
      <c r="T254" s="4"/>
      <c r="U254" s="4"/>
      <c r="V254" s="4"/>
      <c r="W254" s="4"/>
      <c r="X254" s="4"/>
      <c r="Y254" s="4"/>
      <c r="Z254" s="4"/>
      <c r="AA254" s="4"/>
      <c r="AB254" s="4"/>
      <c r="AC254" s="4"/>
      <c r="AD254" s="4"/>
      <c r="AE254" s="4"/>
      <c r="AF254" s="4"/>
      <c r="AG254" s="4"/>
      <c r="AH254" s="4"/>
      <c r="AI254" s="4"/>
      <c r="AJ254" s="4"/>
      <c r="AK254" s="4"/>
      <c r="AL254" s="4"/>
      <c r="AM254" s="4"/>
      <c r="AN254" s="4"/>
      <c r="AO254" s="4"/>
      <c r="AP254" s="4"/>
      <c r="AQ254" s="4"/>
      <c r="AR254" s="4"/>
      <c r="AS254" s="4"/>
      <c r="AT254" s="4"/>
      <c r="AU254" s="4"/>
      <c r="AV254" s="4"/>
      <c r="AW254" s="4"/>
      <c r="AX254" s="4"/>
      <c r="AY254" s="4"/>
      <c r="AZ254" s="4"/>
      <c r="BA254" s="4"/>
      <c r="BB254" s="4"/>
      <c r="BC254" s="4"/>
      <c r="BD254" s="4"/>
      <c r="BE254" s="4"/>
      <c r="BF254" s="4"/>
      <c r="BG254" s="4"/>
      <c r="BH254" s="4"/>
      <c r="BI254" s="4"/>
      <c r="BJ254" s="4"/>
      <c r="BK254" s="4"/>
      <c r="BL254" s="4"/>
      <c r="BM254" s="4"/>
      <c r="BN254" s="4"/>
      <c r="BO254" s="4"/>
      <c r="BP254" s="4"/>
      <c r="BQ254" s="4"/>
    </row>
    <row r="255" spans="1:69" s="20" customFormat="1" ht="20.149999999999999" hidden="1" customHeight="1" x14ac:dyDescent="0.35">
      <c r="A255" s="17"/>
      <c r="B255" s="24"/>
      <c r="C255" s="29"/>
      <c r="D255" s="29"/>
      <c r="E255" s="29"/>
      <c r="F255" s="29"/>
      <c r="G255" s="29"/>
      <c r="H255" s="29"/>
      <c r="I255" s="29"/>
      <c r="J255" s="29"/>
      <c r="K255" s="29"/>
      <c r="L255" s="29"/>
      <c r="M255" s="29"/>
      <c r="N255" s="29"/>
      <c r="O255" s="15"/>
      <c r="P255" s="15"/>
      <c r="Q255" s="4"/>
      <c r="R255" s="4"/>
      <c r="S255" s="4"/>
      <c r="T255" s="4"/>
      <c r="U255" s="4"/>
      <c r="V255" s="4"/>
      <c r="W255" s="4"/>
      <c r="X255" s="4"/>
      <c r="Y255" s="4"/>
      <c r="Z255" s="4"/>
      <c r="AA255" s="4"/>
      <c r="AB255" s="4"/>
      <c r="AC255" s="4"/>
      <c r="AD255" s="4"/>
      <c r="AE255" s="4"/>
      <c r="AF255" s="4"/>
      <c r="AG255" s="4"/>
      <c r="AH255" s="4"/>
      <c r="AI255" s="4"/>
      <c r="AJ255" s="4"/>
      <c r="AK255" s="4"/>
      <c r="AL255" s="4"/>
      <c r="AM255" s="4"/>
      <c r="AN255" s="4"/>
      <c r="AO255" s="4"/>
      <c r="AP255" s="4"/>
      <c r="AQ255" s="4"/>
      <c r="AR255" s="4"/>
      <c r="AS255" s="4"/>
      <c r="AT255" s="4"/>
      <c r="AU255" s="4"/>
      <c r="AV255" s="4"/>
      <c r="AW255" s="4"/>
      <c r="AX255" s="4"/>
      <c r="AY255" s="4"/>
      <c r="AZ255" s="4"/>
      <c r="BA255" s="4"/>
      <c r="BB255" s="4"/>
      <c r="BC255" s="4"/>
      <c r="BD255" s="4"/>
      <c r="BE255" s="4"/>
      <c r="BF255" s="4"/>
      <c r="BG255" s="4"/>
      <c r="BH255" s="4"/>
      <c r="BI255" s="4"/>
      <c r="BJ255" s="4"/>
      <c r="BK255" s="4"/>
      <c r="BL255" s="4"/>
      <c r="BM255" s="4"/>
      <c r="BN255" s="4"/>
      <c r="BO255" s="4"/>
      <c r="BP255" s="4"/>
      <c r="BQ255" s="4"/>
    </row>
    <row r="256" spans="1:69" s="20" customFormat="1" ht="20.149999999999999" hidden="1" customHeight="1" x14ac:dyDescent="0.35">
      <c r="A256" s="17"/>
      <c r="B256" s="24"/>
      <c r="C256" s="29"/>
      <c r="D256" s="29"/>
      <c r="E256" s="29"/>
      <c r="F256" s="29"/>
      <c r="G256" s="29"/>
      <c r="H256" s="29"/>
      <c r="I256" s="29"/>
      <c r="J256" s="29"/>
      <c r="K256" s="29"/>
      <c r="L256" s="29"/>
      <c r="M256" s="29"/>
      <c r="N256" s="29"/>
      <c r="O256" s="15"/>
      <c r="P256" s="15"/>
      <c r="Q256" s="4"/>
      <c r="R256" s="4"/>
      <c r="S256" s="4"/>
      <c r="T256" s="4"/>
      <c r="U256" s="4"/>
      <c r="V256" s="4"/>
      <c r="W256" s="4"/>
      <c r="X256" s="4"/>
      <c r="Y256" s="4"/>
      <c r="Z256" s="4"/>
      <c r="AA256" s="4"/>
      <c r="AB256" s="4"/>
      <c r="AC256" s="4"/>
      <c r="AD256" s="4"/>
      <c r="AE256" s="4"/>
      <c r="AF256" s="4"/>
      <c r="AG256" s="4"/>
      <c r="AH256" s="4"/>
      <c r="AI256" s="4"/>
      <c r="AJ256" s="4"/>
      <c r="AK256" s="4"/>
      <c r="AL256" s="4"/>
      <c r="AM256" s="4"/>
      <c r="AN256" s="4"/>
      <c r="AO256" s="4"/>
      <c r="AP256" s="4"/>
      <c r="AQ256" s="4"/>
      <c r="AR256" s="4"/>
      <c r="AS256" s="4"/>
      <c r="AT256" s="4"/>
      <c r="AU256" s="4"/>
      <c r="AV256" s="4"/>
      <c r="AW256" s="4"/>
      <c r="AX256" s="4"/>
      <c r="AY256" s="4"/>
      <c r="AZ256" s="4"/>
      <c r="BA256" s="4"/>
      <c r="BB256" s="4"/>
      <c r="BC256" s="4"/>
      <c r="BD256" s="4"/>
      <c r="BE256" s="4"/>
      <c r="BF256" s="4"/>
      <c r="BG256" s="4"/>
      <c r="BH256" s="4"/>
      <c r="BI256" s="4"/>
      <c r="BJ256" s="4"/>
      <c r="BK256" s="4"/>
      <c r="BL256" s="4"/>
      <c r="BM256" s="4"/>
      <c r="BN256" s="4"/>
      <c r="BO256" s="4"/>
      <c r="BP256" s="4"/>
      <c r="BQ256" s="4"/>
    </row>
    <row r="257" spans="1:69" s="20" customFormat="1" ht="20.149999999999999" hidden="1" customHeight="1" x14ac:dyDescent="0.35">
      <c r="A257" s="17"/>
      <c r="B257" s="63"/>
      <c r="C257" s="29"/>
      <c r="D257" s="29"/>
      <c r="E257" s="29"/>
      <c r="F257" s="29"/>
      <c r="G257" s="29"/>
      <c r="H257" s="29"/>
      <c r="I257" s="29"/>
      <c r="J257" s="29"/>
      <c r="K257" s="29"/>
      <c r="L257" s="29"/>
      <c r="M257" s="29"/>
      <c r="N257" s="29"/>
      <c r="O257" s="42"/>
      <c r="P257" s="42"/>
      <c r="Q257" s="4"/>
      <c r="R257" s="4"/>
      <c r="S257" s="4"/>
      <c r="T257" s="4"/>
      <c r="U257" s="4"/>
      <c r="V257" s="4"/>
      <c r="W257" s="4"/>
      <c r="X257" s="4"/>
      <c r="Y257" s="4"/>
      <c r="Z257" s="4"/>
      <c r="AA257" s="4"/>
      <c r="AB257" s="4"/>
      <c r="AC257" s="4"/>
      <c r="AD257" s="4"/>
      <c r="AE257" s="4"/>
      <c r="AF257" s="4"/>
      <c r="AG257" s="4"/>
      <c r="AH257" s="4"/>
      <c r="AI257" s="4"/>
      <c r="AJ257" s="4"/>
      <c r="AK257" s="4"/>
      <c r="AL257" s="4"/>
      <c r="AM257" s="4"/>
      <c r="AN257" s="4"/>
      <c r="AO257" s="4"/>
      <c r="AP257" s="4"/>
      <c r="AQ257" s="4"/>
      <c r="AR257" s="4"/>
      <c r="AS257" s="4"/>
      <c r="AT257" s="4"/>
      <c r="AU257" s="4"/>
      <c r="AV257" s="4"/>
      <c r="AW257" s="4"/>
      <c r="AX257" s="4"/>
      <c r="AY257" s="4"/>
      <c r="AZ257" s="4"/>
      <c r="BA257" s="4"/>
      <c r="BB257" s="4"/>
      <c r="BC257" s="4"/>
      <c r="BD257" s="4"/>
      <c r="BE257" s="4"/>
      <c r="BF257" s="4"/>
      <c r="BG257" s="4"/>
      <c r="BH257" s="4"/>
      <c r="BI257" s="4"/>
      <c r="BJ257" s="4"/>
      <c r="BK257" s="4"/>
      <c r="BL257" s="4"/>
      <c r="BM257" s="4"/>
      <c r="BN257" s="4"/>
      <c r="BO257" s="4"/>
      <c r="BP257" s="4"/>
      <c r="BQ257" s="4"/>
    </row>
    <row r="258" spans="1:69" s="20" customFormat="1" ht="20.149999999999999" hidden="1" customHeight="1" x14ac:dyDescent="0.35">
      <c r="A258" s="17"/>
      <c r="B258" s="57"/>
      <c r="C258" s="29"/>
      <c r="D258" s="29"/>
      <c r="E258" s="29"/>
      <c r="F258" s="29"/>
      <c r="G258" s="29"/>
      <c r="H258" s="29"/>
      <c r="I258" s="29"/>
      <c r="J258" s="29"/>
      <c r="K258" s="29"/>
      <c r="L258" s="29"/>
      <c r="M258" s="29"/>
      <c r="N258" s="29"/>
      <c r="O258" s="42"/>
      <c r="P258" s="42"/>
      <c r="Q258" s="4"/>
      <c r="R258" s="4"/>
      <c r="S258" s="4"/>
      <c r="T258" s="4"/>
      <c r="U258" s="4"/>
      <c r="V258" s="4"/>
      <c r="W258" s="4"/>
      <c r="X258" s="4"/>
      <c r="Y258" s="4"/>
      <c r="Z258" s="4"/>
      <c r="AA258" s="4"/>
      <c r="AB258" s="4"/>
      <c r="AC258" s="4"/>
      <c r="AD258" s="4"/>
      <c r="AE258" s="4"/>
      <c r="AF258" s="4"/>
      <c r="AG258" s="4"/>
      <c r="AH258" s="4"/>
      <c r="AI258" s="4"/>
      <c r="AJ258" s="4"/>
      <c r="AK258" s="4"/>
      <c r="AL258" s="4"/>
      <c r="AM258" s="4"/>
      <c r="AN258" s="4"/>
      <c r="AO258" s="4"/>
      <c r="AP258" s="4"/>
      <c r="AQ258" s="4"/>
      <c r="AR258" s="4"/>
      <c r="AS258" s="4"/>
      <c r="AT258" s="4"/>
      <c r="AU258" s="4"/>
      <c r="AV258" s="4"/>
      <c r="AW258" s="4"/>
      <c r="AX258" s="4"/>
      <c r="AY258" s="4"/>
      <c r="AZ258" s="4"/>
      <c r="BA258" s="4"/>
      <c r="BB258" s="4"/>
      <c r="BC258" s="4"/>
      <c r="BD258" s="4"/>
      <c r="BE258" s="4"/>
      <c r="BF258" s="4"/>
      <c r="BG258" s="4"/>
      <c r="BH258" s="4"/>
      <c r="BI258" s="4"/>
      <c r="BJ258" s="4"/>
      <c r="BK258" s="4"/>
      <c r="BL258" s="4"/>
      <c r="BM258" s="4"/>
      <c r="BN258" s="4"/>
      <c r="BO258" s="4"/>
      <c r="BP258" s="4"/>
      <c r="BQ258" s="4"/>
    </row>
    <row r="259" spans="1:69" s="20" customFormat="1" ht="20.149999999999999" hidden="1" customHeight="1" x14ac:dyDescent="0.35">
      <c r="A259" s="17"/>
      <c r="B259" s="24"/>
      <c r="C259" s="29"/>
      <c r="D259" s="29"/>
      <c r="E259" s="29"/>
      <c r="F259" s="29"/>
      <c r="G259" s="29"/>
      <c r="H259" s="29"/>
      <c r="I259" s="29"/>
      <c r="J259" s="29"/>
      <c r="K259" s="29"/>
      <c r="L259" s="29"/>
      <c r="M259" s="29"/>
      <c r="N259" s="29"/>
      <c r="O259" s="22"/>
      <c r="P259" s="22"/>
      <c r="Q259" s="4"/>
      <c r="R259" s="4"/>
      <c r="S259" s="4"/>
      <c r="T259" s="4"/>
      <c r="U259" s="4"/>
      <c r="V259" s="4"/>
      <c r="W259" s="4"/>
      <c r="X259" s="4"/>
      <c r="Y259" s="4"/>
      <c r="Z259" s="4"/>
      <c r="AA259" s="4"/>
      <c r="AB259" s="4"/>
      <c r="AC259" s="4"/>
      <c r="AD259" s="4"/>
      <c r="AE259" s="4"/>
      <c r="AF259" s="4"/>
      <c r="AG259" s="4"/>
      <c r="AH259" s="4"/>
      <c r="AI259" s="4"/>
      <c r="AJ259" s="4"/>
      <c r="AK259" s="4"/>
      <c r="AL259" s="4"/>
      <c r="AM259" s="4"/>
      <c r="AN259" s="4"/>
      <c r="AO259" s="4"/>
      <c r="AP259" s="4"/>
      <c r="AQ259" s="4"/>
      <c r="AR259" s="4"/>
      <c r="AS259" s="4"/>
      <c r="AT259" s="4"/>
      <c r="AU259" s="4"/>
      <c r="AV259" s="4"/>
      <c r="AW259" s="4"/>
      <c r="AX259" s="4"/>
      <c r="AY259" s="4"/>
      <c r="AZ259" s="4"/>
      <c r="BA259" s="4"/>
      <c r="BB259" s="4"/>
      <c r="BC259" s="4"/>
      <c r="BD259" s="4"/>
      <c r="BE259" s="4"/>
      <c r="BF259" s="4"/>
      <c r="BG259" s="4"/>
      <c r="BH259" s="4"/>
      <c r="BI259" s="4"/>
      <c r="BJ259" s="4"/>
      <c r="BK259" s="4"/>
      <c r="BL259" s="4"/>
      <c r="BM259" s="4"/>
      <c r="BN259" s="4"/>
      <c r="BO259" s="4"/>
      <c r="BP259" s="4"/>
      <c r="BQ259" s="4"/>
    </row>
    <row r="260" spans="1:69" s="20" customFormat="1" ht="20.149999999999999" hidden="1" customHeight="1" x14ac:dyDescent="0.35">
      <c r="A260" s="17"/>
      <c r="B260" s="24"/>
      <c r="C260" s="29"/>
      <c r="D260" s="29"/>
      <c r="E260" s="29"/>
      <c r="F260" s="29"/>
      <c r="G260" s="29"/>
      <c r="H260" s="29"/>
      <c r="I260" s="29"/>
      <c r="J260" s="29"/>
      <c r="K260" s="29"/>
      <c r="L260" s="29"/>
      <c r="M260" s="29"/>
      <c r="N260" s="29"/>
      <c r="O260" s="15"/>
      <c r="P260" s="15"/>
      <c r="Q260" s="4"/>
      <c r="R260" s="4"/>
      <c r="S260" s="4"/>
      <c r="T260" s="4"/>
      <c r="U260" s="4"/>
      <c r="V260" s="4"/>
      <c r="W260" s="4"/>
      <c r="X260" s="4"/>
      <c r="Y260" s="4"/>
      <c r="Z260" s="4"/>
      <c r="AA260" s="4"/>
      <c r="AB260" s="4"/>
      <c r="AC260" s="4"/>
      <c r="AD260" s="4"/>
      <c r="AE260" s="4"/>
      <c r="AF260" s="4"/>
      <c r="AG260" s="4"/>
      <c r="AH260" s="4"/>
      <c r="AI260" s="4"/>
      <c r="AJ260" s="4"/>
      <c r="AK260" s="4"/>
      <c r="AL260" s="4"/>
      <c r="AM260" s="4"/>
      <c r="AN260" s="4"/>
      <c r="AO260" s="4"/>
      <c r="AP260" s="4"/>
      <c r="AQ260" s="4"/>
      <c r="AR260" s="4"/>
      <c r="AS260" s="4"/>
      <c r="AT260" s="4"/>
      <c r="AU260" s="4"/>
      <c r="AV260" s="4"/>
      <c r="AW260" s="4"/>
      <c r="AX260" s="4"/>
      <c r="AY260" s="4"/>
      <c r="AZ260" s="4"/>
      <c r="BA260" s="4"/>
      <c r="BB260" s="4"/>
      <c r="BC260" s="4"/>
      <c r="BD260" s="4"/>
      <c r="BE260" s="4"/>
      <c r="BF260" s="4"/>
      <c r="BG260" s="4"/>
      <c r="BH260" s="4"/>
      <c r="BI260" s="4"/>
      <c r="BJ260" s="4"/>
      <c r="BK260" s="4"/>
      <c r="BL260" s="4"/>
      <c r="BM260" s="4"/>
      <c r="BN260" s="4"/>
      <c r="BO260" s="4"/>
      <c r="BP260" s="4"/>
      <c r="BQ260" s="4"/>
    </row>
    <row r="261" spans="1:69" s="20" customFormat="1" ht="20.149999999999999" hidden="1" customHeight="1" x14ac:dyDescent="0.35">
      <c r="A261" s="17"/>
      <c r="B261" s="24"/>
      <c r="C261" s="29"/>
      <c r="D261" s="29"/>
      <c r="E261" s="29"/>
      <c r="F261" s="29"/>
      <c r="G261" s="29"/>
      <c r="H261" s="29"/>
      <c r="I261" s="29"/>
      <c r="J261" s="29"/>
      <c r="K261" s="29"/>
      <c r="L261" s="29"/>
      <c r="M261" s="29"/>
      <c r="N261" s="29"/>
      <c r="O261" s="15"/>
      <c r="P261" s="15"/>
      <c r="Q261" s="4"/>
      <c r="R261" s="4"/>
      <c r="S261" s="4"/>
      <c r="T261" s="4"/>
      <c r="U261" s="4"/>
      <c r="V261" s="4"/>
      <c r="W261" s="4"/>
      <c r="X261" s="4"/>
      <c r="Y261" s="4"/>
      <c r="Z261" s="4"/>
      <c r="AA261" s="4"/>
      <c r="AB261" s="4"/>
      <c r="AC261" s="4"/>
      <c r="AD261" s="4"/>
      <c r="AE261" s="4"/>
      <c r="AF261" s="4"/>
      <c r="AG261" s="4"/>
      <c r="AH261" s="4"/>
      <c r="AI261" s="4"/>
      <c r="AJ261" s="4"/>
      <c r="AK261" s="4"/>
      <c r="AL261" s="4"/>
      <c r="AM261" s="4"/>
      <c r="AN261" s="4"/>
      <c r="AO261" s="4"/>
      <c r="AP261" s="4"/>
      <c r="AQ261" s="4"/>
      <c r="AR261" s="4"/>
      <c r="AS261" s="4"/>
      <c r="AT261" s="4"/>
      <c r="AU261" s="4"/>
      <c r="AV261" s="4"/>
      <c r="AW261" s="4"/>
      <c r="AX261" s="4"/>
      <c r="AY261" s="4"/>
      <c r="AZ261" s="4"/>
      <c r="BA261" s="4"/>
      <c r="BB261" s="4"/>
      <c r="BC261" s="4"/>
      <c r="BD261" s="4"/>
      <c r="BE261" s="4"/>
      <c r="BF261" s="4"/>
      <c r="BG261" s="4"/>
      <c r="BH261" s="4"/>
      <c r="BI261" s="4"/>
      <c r="BJ261" s="4"/>
      <c r="BK261" s="4"/>
      <c r="BL261" s="4"/>
      <c r="BM261" s="4"/>
      <c r="BN261" s="4"/>
      <c r="BO261" s="4"/>
      <c r="BP261" s="4"/>
      <c r="BQ261" s="4"/>
    </row>
    <row r="262" spans="1:69" s="20" customFormat="1" ht="20.149999999999999" hidden="1" customHeight="1" x14ac:dyDescent="0.35">
      <c r="A262" s="17"/>
      <c r="B262" s="24"/>
      <c r="C262" s="29"/>
      <c r="D262" s="29"/>
      <c r="E262" s="29"/>
      <c r="F262" s="29"/>
      <c r="G262" s="29"/>
      <c r="H262" s="29"/>
      <c r="I262" s="29"/>
      <c r="J262" s="29"/>
      <c r="K262" s="29"/>
      <c r="L262" s="29"/>
      <c r="M262" s="29"/>
      <c r="N262" s="29"/>
      <c r="O262" s="15"/>
      <c r="P262" s="15"/>
      <c r="Q262" s="4"/>
      <c r="R262" s="4"/>
      <c r="S262" s="4"/>
      <c r="T262" s="4"/>
      <c r="U262" s="4"/>
      <c r="V262" s="4"/>
      <c r="W262" s="4"/>
      <c r="X262" s="4"/>
      <c r="Y262" s="4"/>
      <c r="Z262" s="4"/>
      <c r="AA262" s="4"/>
      <c r="AB262" s="4"/>
      <c r="AC262" s="4"/>
      <c r="AD262" s="4"/>
      <c r="AE262" s="4"/>
      <c r="AF262" s="4"/>
      <c r="AG262" s="4"/>
      <c r="AH262" s="4"/>
      <c r="AI262" s="4"/>
      <c r="AJ262" s="4"/>
      <c r="AK262" s="4"/>
      <c r="AL262" s="4"/>
      <c r="AM262" s="4"/>
      <c r="AN262" s="4"/>
      <c r="AO262" s="4"/>
      <c r="AP262" s="4"/>
      <c r="AQ262" s="4"/>
      <c r="AR262" s="4"/>
      <c r="AS262" s="4"/>
      <c r="AT262" s="4"/>
      <c r="AU262" s="4"/>
      <c r="AV262" s="4"/>
      <c r="AW262" s="4"/>
      <c r="AX262" s="4"/>
      <c r="AY262" s="4"/>
      <c r="AZ262" s="4"/>
      <c r="BA262" s="4"/>
      <c r="BB262" s="4"/>
      <c r="BC262" s="4"/>
      <c r="BD262" s="4"/>
      <c r="BE262" s="4"/>
      <c r="BF262" s="4"/>
      <c r="BG262" s="4"/>
      <c r="BH262" s="4"/>
      <c r="BI262" s="4"/>
      <c r="BJ262" s="4"/>
      <c r="BK262" s="4"/>
      <c r="BL262" s="4"/>
      <c r="BM262" s="4"/>
      <c r="BN262" s="4"/>
      <c r="BO262" s="4"/>
      <c r="BP262" s="4"/>
      <c r="BQ262" s="4"/>
    </row>
    <row r="263" spans="1:69" s="20" customFormat="1" ht="20.149999999999999" hidden="1" customHeight="1" x14ac:dyDescent="0.35">
      <c r="A263" s="17"/>
      <c r="B263" s="24"/>
      <c r="C263" s="29"/>
      <c r="D263" s="29"/>
      <c r="E263" s="29"/>
      <c r="F263" s="29"/>
      <c r="G263" s="29"/>
      <c r="H263" s="29"/>
      <c r="I263" s="29"/>
      <c r="J263" s="29"/>
      <c r="K263" s="29"/>
      <c r="L263" s="29"/>
      <c r="M263" s="29"/>
      <c r="N263" s="29"/>
      <c r="O263" s="15"/>
      <c r="P263" s="15"/>
      <c r="Q263" s="4"/>
      <c r="R263" s="4"/>
      <c r="S263" s="4"/>
      <c r="T263" s="4"/>
      <c r="U263" s="4"/>
      <c r="V263" s="4"/>
      <c r="W263" s="4"/>
      <c r="X263" s="4"/>
      <c r="Y263" s="4"/>
      <c r="Z263" s="4"/>
      <c r="AA263" s="4"/>
      <c r="AB263" s="4"/>
      <c r="AC263" s="4"/>
      <c r="AD263" s="4"/>
      <c r="AE263" s="4"/>
      <c r="AF263" s="4"/>
      <c r="AG263" s="4"/>
      <c r="AH263" s="4"/>
      <c r="AI263" s="4"/>
      <c r="AJ263" s="4"/>
      <c r="AK263" s="4"/>
      <c r="AL263" s="4"/>
      <c r="AM263" s="4"/>
      <c r="AN263" s="4"/>
      <c r="AO263" s="4"/>
      <c r="AP263" s="4"/>
      <c r="AQ263" s="4"/>
      <c r="AR263" s="4"/>
      <c r="AS263" s="4"/>
      <c r="AT263" s="4"/>
      <c r="AU263" s="4"/>
      <c r="AV263" s="4"/>
      <c r="AW263" s="4"/>
      <c r="AX263" s="4"/>
      <c r="AY263" s="4"/>
      <c r="AZ263" s="4"/>
      <c r="BA263" s="4"/>
      <c r="BB263" s="4"/>
      <c r="BC263" s="4"/>
      <c r="BD263" s="4"/>
      <c r="BE263" s="4"/>
      <c r="BF263" s="4"/>
      <c r="BG263" s="4"/>
      <c r="BH263" s="4"/>
      <c r="BI263" s="4"/>
      <c r="BJ263" s="4"/>
      <c r="BK263" s="4"/>
      <c r="BL263" s="4"/>
      <c r="BM263" s="4"/>
      <c r="BN263" s="4"/>
      <c r="BO263" s="4"/>
      <c r="BP263" s="4"/>
      <c r="BQ263" s="4"/>
    </row>
    <row r="264" spans="1:69" s="20" customFormat="1" ht="20.149999999999999" hidden="1" customHeight="1" x14ac:dyDescent="0.35">
      <c r="A264" s="17"/>
      <c r="B264" s="76"/>
      <c r="C264" s="29"/>
      <c r="D264" s="29"/>
      <c r="E264" s="29"/>
      <c r="F264" s="29"/>
      <c r="G264" s="29"/>
      <c r="H264" s="29"/>
      <c r="I264" s="29"/>
      <c r="J264" s="29"/>
      <c r="K264" s="29"/>
      <c r="L264" s="29"/>
      <c r="M264" s="29"/>
      <c r="N264" s="29"/>
      <c r="O264" s="15"/>
      <c r="P264" s="15"/>
      <c r="Q264" s="4"/>
      <c r="R264" s="4"/>
      <c r="S264" s="4"/>
      <c r="T264" s="4"/>
      <c r="U264" s="4"/>
      <c r="V264" s="4"/>
      <c r="W264" s="4"/>
      <c r="X264" s="4"/>
      <c r="Y264" s="4"/>
      <c r="Z264" s="4"/>
      <c r="AA264" s="4"/>
      <c r="AB264" s="4"/>
      <c r="AC264" s="4"/>
      <c r="AD264" s="4"/>
      <c r="AE264" s="4"/>
      <c r="AF264" s="4"/>
      <c r="AG264" s="4"/>
      <c r="AH264" s="4"/>
      <c r="AI264" s="4"/>
      <c r="AJ264" s="4"/>
      <c r="AK264" s="4"/>
      <c r="AL264" s="4"/>
      <c r="AM264" s="4"/>
      <c r="AN264" s="4"/>
      <c r="AO264" s="4"/>
      <c r="AP264" s="4"/>
      <c r="AQ264" s="4"/>
      <c r="AR264" s="4"/>
      <c r="AS264" s="4"/>
      <c r="AT264" s="4"/>
      <c r="AU264" s="4"/>
      <c r="AV264" s="4"/>
      <c r="AW264" s="4"/>
      <c r="AX264" s="4"/>
      <c r="AY264" s="4"/>
      <c r="AZ264" s="4"/>
      <c r="BA264" s="4"/>
      <c r="BB264" s="4"/>
      <c r="BC264" s="4"/>
      <c r="BD264" s="4"/>
      <c r="BE264" s="4"/>
      <c r="BF264" s="4"/>
      <c r="BG264" s="4"/>
      <c r="BH264" s="4"/>
      <c r="BI264" s="4"/>
      <c r="BJ264" s="4"/>
      <c r="BK264" s="4"/>
      <c r="BL264" s="4"/>
      <c r="BM264" s="4"/>
      <c r="BN264" s="4"/>
      <c r="BO264" s="4"/>
      <c r="BP264" s="4"/>
      <c r="BQ264" s="4"/>
    </row>
    <row r="265" spans="1:69" s="20" customFormat="1" ht="20.149999999999999" hidden="1" customHeight="1" x14ac:dyDescent="0.35">
      <c r="A265" s="17"/>
      <c r="B265" s="24"/>
      <c r="C265" s="29"/>
      <c r="D265" s="29"/>
      <c r="E265" s="29"/>
      <c r="F265" s="29"/>
      <c r="G265" s="29"/>
      <c r="H265" s="29"/>
      <c r="I265" s="29"/>
      <c r="J265" s="29"/>
      <c r="K265" s="29"/>
      <c r="L265" s="29"/>
      <c r="M265" s="29"/>
      <c r="N265" s="29"/>
      <c r="O265" s="15"/>
      <c r="P265" s="15"/>
      <c r="Q265" s="4"/>
      <c r="R265" s="4"/>
      <c r="S265" s="4"/>
      <c r="T265" s="4"/>
      <c r="U265" s="4"/>
      <c r="V265" s="4"/>
      <c r="W265" s="4"/>
      <c r="X265" s="4"/>
      <c r="Y265" s="4"/>
      <c r="Z265" s="4"/>
      <c r="AA265" s="4"/>
      <c r="AB265" s="4"/>
      <c r="AC265" s="4"/>
      <c r="AD265" s="4"/>
      <c r="AE265" s="4"/>
      <c r="AF265" s="4"/>
      <c r="AG265" s="4"/>
      <c r="AH265" s="4"/>
      <c r="AI265" s="4"/>
      <c r="AJ265" s="4"/>
      <c r="AK265" s="4"/>
      <c r="AL265" s="4"/>
      <c r="AM265" s="4"/>
      <c r="AN265" s="4"/>
      <c r="AO265" s="4"/>
      <c r="AP265" s="4"/>
      <c r="AQ265" s="4"/>
      <c r="AR265" s="4"/>
      <c r="AS265" s="4"/>
      <c r="AT265" s="4"/>
      <c r="AU265" s="4"/>
      <c r="AV265" s="4"/>
      <c r="AW265" s="4"/>
      <c r="AX265" s="4"/>
      <c r="AY265" s="4"/>
      <c r="AZ265" s="4"/>
      <c r="BA265" s="4"/>
      <c r="BB265" s="4"/>
      <c r="BC265" s="4"/>
      <c r="BD265" s="4"/>
      <c r="BE265" s="4"/>
      <c r="BF265" s="4"/>
      <c r="BG265" s="4"/>
      <c r="BH265" s="4"/>
      <c r="BI265" s="4"/>
      <c r="BJ265" s="4"/>
      <c r="BK265" s="4"/>
      <c r="BL265" s="4"/>
      <c r="BM265" s="4"/>
      <c r="BN265" s="4"/>
      <c r="BO265" s="4"/>
      <c r="BP265" s="4"/>
      <c r="BQ265" s="4"/>
    </row>
    <row r="266" spans="1:69" s="20" customFormat="1" ht="20.149999999999999" hidden="1" customHeight="1" x14ac:dyDescent="0.35">
      <c r="A266" s="17"/>
      <c r="B266" s="24"/>
      <c r="C266" s="29"/>
      <c r="D266" s="29"/>
      <c r="E266" s="29"/>
      <c r="F266" s="29"/>
      <c r="G266" s="29"/>
      <c r="H266" s="29"/>
      <c r="I266" s="29"/>
      <c r="J266" s="29"/>
      <c r="K266" s="29"/>
      <c r="L266" s="29"/>
      <c r="M266" s="29"/>
      <c r="N266" s="29"/>
      <c r="O266" s="15"/>
      <c r="P266" s="15"/>
      <c r="Q266" s="4"/>
      <c r="R266" s="4"/>
      <c r="S266" s="4"/>
      <c r="T266" s="4"/>
      <c r="U266" s="4"/>
      <c r="V266" s="4"/>
      <c r="W266" s="4"/>
      <c r="X266" s="4"/>
      <c r="Y266" s="4"/>
      <c r="Z266" s="4"/>
      <c r="AA266" s="4"/>
      <c r="AB266" s="4"/>
      <c r="AC266" s="4"/>
      <c r="AD266" s="4"/>
      <c r="AE266" s="4"/>
      <c r="AF266" s="4"/>
      <c r="AG266" s="4"/>
      <c r="AH266" s="4"/>
      <c r="AI266" s="4"/>
      <c r="AJ266" s="4"/>
      <c r="AK266" s="4"/>
      <c r="AL266" s="4"/>
      <c r="AM266" s="4"/>
      <c r="AN266" s="4"/>
      <c r="AO266" s="4"/>
      <c r="AP266" s="4"/>
      <c r="AQ266" s="4"/>
      <c r="AR266" s="4"/>
      <c r="AS266" s="4"/>
      <c r="AT266" s="4"/>
      <c r="AU266" s="4"/>
      <c r="AV266" s="4"/>
      <c r="AW266" s="4"/>
      <c r="AX266" s="4"/>
      <c r="AY266" s="4"/>
      <c r="AZ266" s="4"/>
      <c r="BA266" s="4"/>
      <c r="BB266" s="4"/>
      <c r="BC266" s="4"/>
      <c r="BD266" s="4"/>
      <c r="BE266" s="4"/>
      <c r="BF266" s="4"/>
      <c r="BG266" s="4"/>
      <c r="BH266" s="4"/>
      <c r="BI266" s="4"/>
      <c r="BJ266" s="4"/>
      <c r="BK266" s="4"/>
      <c r="BL266" s="4"/>
      <c r="BM266" s="4"/>
      <c r="BN266" s="4"/>
      <c r="BO266" s="4"/>
      <c r="BP266" s="4"/>
      <c r="BQ266" s="4"/>
    </row>
    <row r="267" spans="1:69" s="20" customFormat="1" ht="20.149999999999999" hidden="1" customHeight="1" x14ac:dyDescent="0.35">
      <c r="A267" s="17"/>
      <c r="B267" s="63"/>
      <c r="C267" s="29"/>
      <c r="D267" s="29"/>
      <c r="E267" s="29"/>
      <c r="F267" s="29"/>
      <c r="G267" s="29"/>
      <c r="H267" s="29"/>
      <c r="I267" s="29"/>
      <c r="J267" s="29"/>
      <c r="K267" s="29"/>
      <c r="L267" s="29"/>
      <c r="M267" s="29"/>
      <c r="N267" s="29"/>
      <c r="O267" s="42"/>
      <c r="P267" s="42"/>
      <c r="Q267" s="4"/>
      <c r="R267" s="4"/>
      <c r="S267" s="4"/>
      <c r="T267" s="4"/>
      <c r="U267" s="4"/>
      <c r="V267" s="4"/>
      <c r="W267" s="4"/>
      <c r="X267" s="4"/>
      <c r="Y267" s="4"/>
      <c r="Z267" s="4"/>
      <c r="AA267" s="4"/>
      <c r="AB267" s="4"/>
      <c r="AC267" s="4"/>
      <c r="AD267" s="4"/>
      <c r="AE267" s="4"/>
      <c r="AF267" s="4"/>
      <c r="AG267" s="4"/>
      <c r="AH267" s="4"/>
      <c r="AI267" s="4"/>
      <c r="AJ267" s="4"/>
      <c r="AK267" s="4"/>
      <c r="AL267" s="4"/>
      <c r="AM267" s="4"/>
      <c r="AN267" s="4"/>
      <c r="AO267" s="4"/>
      <c r="AP267" s="4"/>
      <c r="AQ267" s="4"/>
      <c r="AR267" s="4"/>
      <c r="AS267" s="4"/>
      <c r="AT267" s="4"/>
      <c r="AU267" s="4"/>
      <c r="AV267" s="4"/>
      <c r="AW267" s="4"/>
      <c r="AX267" s="4"/>
      <c r="AY267" s="4"/>
      <c r="AZ267" s="4"/>
      <c r="BA267" s="4"/>
      <c r="BB267" s="4"/>
      <c r="BC267" s="4"/>
      <c r="BD267" s="4"/>
      <c r="BE267" s="4"/>
      <c r="BF267" s="4"/>
      <c r="BG267" s="4"/>
      <c r="BH267" s="4"/>
      <c r="BI267" s="4"/>
      <c r="BJ267" s="4"/>
      <c r="BK267" s="4"/>
      <c r="BL267" s="4"/>
      <c r="BM267" s="4"/>
      <c r="BN267" s="4"/>
      <c r="BO267" s="4"/>
      <c r="BP267" s="4"/>
      <c r="BQ267" s="4"/>
    </row>
    <row r="268" spans="1:69" s="20" customFormat="1" ht="20.149999999999999" hidden="1" customHeight="1" x14ac:dyDescent="0.35">
      <c r="A268" s="17"/>
      <c r="B268" s="57"/>
      <c r="C268" s="29"/>
      <c r="D268" s="29"/>
      <c r="E268" s="29"/>
      <c r="F268" s="29"/>
      <c r="G268" s="29"/>
      <c r="H268" s="29"/>
      <c r="I268" s="29"/>
      <c r="J268" s="29"/>
      <c r="K268" s="29"/>
      <c r="L268" s="29"/>
      <c r="M268" s="29"/>
      <c r="N268" s="29"/>
      <c r="O268" s="42"/>
      <c r="P268" s="42"/>
      <c r="Q268" s="4"/>
      <c r="R268" s="4"/>
      <c r="S268" s="4"/>
      <c r="T268" s="4"/>
      <c r="U268" s="4"/>
      <c r="V268" s="4"/>
      <c r="W268" s="4"/>
      <c r="X268" s="4"/>
      <c r="Y268" s="4"/>
      <c r="Z268" s="4"/>
      <c r="AA268" s="4"/>
      <c r="AB268" s="4"/>
      <c r="AC268" s="4"/>
      <c r="AD268" s="4"/>
      <c r="AE268" s="4"/>
      <c r="AF268" s="4"/>
      <c r="AG268" s="4"/>
      <c r="AH268" s="4"/>
      <c r="AI268" s="4"/>
      <c r="AJ268" s="4"/>
      <c r="AK268" s="4"/>
      <c r="AL268" s="4"/>
      <c r="AM268" s="4"/>
      <c r="AN268" s="4"/>
      <c r="AO268" s="4"/>
      <c r="AP268" s="4"/>
      <c r="AQ268" s="4"/>
      <c r="AR268" s="4"/>
      <c r="AS268" s="4"/>
      <c r="AT268" s="4"/>
      <c r="AU268" s="4"/>
      <c r="AV268" s="4"/>
      <c r="AW268" s="4"/>
      <c r="AX268" s="4"/>
      <c r="AY268" s="4"/>
      <c r="AZ268" s="4"/>
      <c r="BA268" s="4"/>
      <c r="BB268" s="4"/>
      <c r="BC268" s="4"/>
      <c r="BD268" s="4"/>
      <c r="BE268" s="4"/>
      <c r="BF268" s="4"/>
      <c r="BG268" s="4"/>
      <c r="BH268" s="4"/>
      <c r="BI268" s="4"/>
      <c r="BJ268" s="4"/>
      <c r="BK268" s="4"/>
      <c r="BL268" s="4"/>
      <c r="BM268" s="4"/>
      <c r="BN268" s="4"/>
      <c r="BO268" s="4"/>
      <c r="BP268" s="4"/>
      <c r="BQ268" s="4"/>
    </row>
    <row r="269" spans="1:69" s="20" customFormat="1" ht="20.149999999999999" hidden="1" customHeight="1" x14ac:dyDescent="0.35">
      <c r="A269" s="17"/>
      <c r="B269" s="24"/>
      <c r="C269" s="29"/>
      <c r="D269" s="29"/>
      <c r="E269" s="29"/>
      <c r="F269" s="29"/>
      <c r="G269" s="29"/>
      <c r="H269" s="29"/>
      <c r="I269" s="29"/>
      <c r="J269" s="29"/>
      <c r="K269" s="29"/>
      <c r="L269" s="29"/>
      <c r="M269" s="29"/>
      <c r="N269" s="29"/>
      <c r="O269" s="22"/>
      <c r="P269" s="22"/>
      <c r="Q269" s="4"/>
      <c r="R269" s="4"/>
      <c r="S269" s="4"/>
      <c r="T269" s="4"/>
      <c r="U269" s="4"/>
      <c r="V269" s="4"/>
      <c r="W269" s="4"/>
      <c r="X269" s="4"/>
      <c r="Y269" s="4"/>
      <c r="Z269" s="4"/>
      <c r="AA269" s="4"/>
      <c r="AB269" s="4"/>
      <c r="AC269" s="4"/>
      <c r="AD269" s="4"/>
      <c r="AE269" s="4"/>
      <c r="AF269" s="4"/>
      <c r="AG269" s="4"/>
      <c r="AH269" s="4"/>
      <c r="AI269" s="4"/>
      <c r="AJ269" s="4"/>
      <c r="AK269" s="4"/>
      <c r="AL269" s="4"/>
      <c r="AM269" s="4"/>
      <c r="AN269" s="4"/>
      <c r="AO269" s="4"/>
      <c r="AP269" s="4"/>
      <c r="AQ269" s="4"/>
      <c r="AR269" s="4"/>
      <c r="AS269" s="4"/>
      <c r="AT269" s="4"/>
      <c r="AU269" s="4"/>
      <c r="AV269" s="4"/>
      <c r="AW269" s="4"/>
      <c r="AX269" s="4"/>
      <c r="AY269" s="4"/>
      <c r="AZ269" s="4"/>
      <c r="BA269" s="4"/>
      <c r="BB269" s="4"/>
      <c r="BC269" s="4"/>
      <c r="BD269" s="4"/>
      <c r="BE269" s="4"/>
      <c r="BF269" s="4"/>
      <c r="BG269" s="4"/>
      <c r="BH269" s="4"/>
      <c r="BI269" s="4"/>
      <c r="BJ269" s="4"/>
      <c r="BK269" s="4"/>
      <c r="BL269" s="4"/>
      <c r="BM269" s="4"/>
      <c r="BN269" s="4"/>
      <c r="BO269" s="4"/>
      <c r="BP269" s="4"/>
      <c r="BQ269" s="4"/>
    </row>
    <row r="270" spans="1:69" s="20" customFormat="1" ht="20.149999999999999" hidden="1" customHeight="1" x14ac:dyDescent="0.35">
      <c r="A270" s="17"/>
      <c r="B270" s="24"/>
      <c r="C270" s="29"/>
      <c r="D270" s="29"/>
      <c r="E270" s="29"/>
      <c r="F270" s="29"/>
      <c r="G270" s="29"/>
      <c r="H270" s="29"/>
      <c r="I270" s="29"/>
      <c r="J270" s="29"/>
      <c r="K270" s="29"/>
      <c r="L270" s="29"/>
      <c r="M270" s="29"/>
      <c r="N270" s="29"/>
      <c r="O270" s="15"/>
      <c r="P270" s="15"/>
      <c r="Q270" s="4"/>
      <c r="R270" s="4"/>
      <c r="S270" s="4"/>
      <c r="T270" s="4"/>
      <c r="U270" s="4"/>
      <c r="V270" s="4"/>
      <c r="W270" s="4"/>
      <c r="X270" s="4"/>
      <c r="Y270" s="4"/>
      <c r="Z270" s="4"/>
      <c r="AA270" s="4"/>
      <c r="AB270" s="4"/>
      <c r="AC270" s="4"/>
      <c r="AD270" s="4"/>
      <c r="AE270" s="4"/>
      <c r="AF270" s="4"/>
      <c r="AG270" s="4"/>
      <c r="AH270" s="4"/>
      <c r="AI270" s="4"/>
      <c r="AJ270" s="4"/>
      <c r="AK270" s="4"/>
      <c r="AL270" s="4"/>
      <c r="AM270" s="4"/>
      <c r="AN270" s="4"/>
      <c r="AO270" s="4"/>
      <c r="AP270" s="4"/>
      <c r="AQ270" s="4"/>
      <c r="AR270" s="4"/>
      <c r="AS270" s="4"/>
      <c r="AT270" s="4"/>
      <c r="AU270" s="4"/>
      <c r="AV270" s="4"/>
      <c r="AW270" s="4"/>
      <c r="AX270" s="4"/>
      <c r="AY270" s="4"/>
      <c r="AZ270" s="4"/>
      <c r="BA270" s="4"/>
      <c r="BB270" s="4"/>
      <c r="BC270" s="4"/>
      <c r="BD270" s="4"/>
      <c r="BE270" s="4"/>
      <c r="BF270" s="4"/>
      <c r="BG270" s="4"/>
      <c r="BH270" s="4"/>
      <c r="BI270" s="4"/>
      <c r="BJ270" s="4"/>
      <c r="BK270" s="4"/>
      <c r="BL270" s="4"/>
      <c r="BM270" s="4"/>
      <c r="BN270" s="4"/>
      <c r="BO270" s="4"/>
      <c r="BP270" s="4"/>
      <c r="BQ270" s="4"/>
    </row>
    <row r="271" spans="1:69" s="20" customFormat="1" ht="20.149999999999999" hidden="1" customHeight="1" x14ac:dyDescent="0.35">
      <c r="A271" s="17"/>
      <c r="B271" s="24"/>
      <c r="C271" s="29"/>
      <c r="D271" s="29"/>
      <c r="E271" s="29"/>
      <c r="F271" s="29"/>
      <c r="G271" s="29"/>
      <c r="H271" s="29"/>
      <c r="I271" s="29"/>
      <c r="J271" s="29"/>
      <c r="K271" s="29"/>
      <c r="L271" s="29"/>
      <c r="M271" s="29"/>
      <c r="N271" s="29"/>
      <c r="O271" s="15"/>
      <c r="P271" s="15"/>
      <c r="Q271" s="4"/>
      <c r="R271" s="4"/>
      <c r="S271" s="4"/>
      <c r="T271" s="4"/>
      <c r="U271" s="4"/>
      <c r="V271" s="4"/>
      <c r="W271" s="4"/>
      <c r="X271" s="4"/>
      <c r="Y271" s="4"/>
      <c r="Z271" s="4"/>
      <c r="AA271" s="4"/>
      <c r="AB271" s="4"/>
      <c r="AC271" s="4"/>
      <c r="AD271" s="4"/>
      <c r="AE271" s="4"/>
      <c r="AF271" s="4"/>
      <c r="AG271" s="4"/>
      <c r="AH271" s="4"/>
      <c r="AI271" s="4"/>
      <c r="AJ271" s="4"/>
      <c r="AK271" s="4"/>
      <c r="AL271" s="4"/>
      <c r="AM271" s="4"/>
      <c r="AN271" s="4"/>
      <c r="AO271" s="4"/>
      <c r="AP271" s="4"/>
      <c r="AQ271" s="4"/>
      <c r="AR271" s="4"/>
      <c r="AS271" s="4"/>
      <c r="AT271" s="4"/>
      <c r="AU271" s="4"/>
      <c r="AV271" s="4"/>
      <c r="AW271" s="4"/>
      <c r="AX271" s="4"/>
      <c r="AY271" s="4"/>
      <c r="AZ271" s="4"/>
      <c r="BA271" s="4"/>
      <c r="BB271" s="4"/>
      <c r="BC271" s="4"/>
      <c r="BD271" s="4"/>
      <c r="BE271" s="4"/>
      <c r="BF271" s="4"/>
      <c r="BG271" s="4"/>
      <c r="BH271" s="4"/>
      <c r="BI271" s="4"/>
      <c r="BJ271" s="4"/>
      <c r="BK271" s="4"/>
      <c r="BL271" s="4"/>
      <c r="BM271" s="4"/>
      <c r="BN271" s="4"/>
      <c r="BO271" s="4"/>
      <c r="BP271" s="4"/>
      <c r="BQ271" s="4"/>
    </row>
    <row r="272" spans="1:69" s="20" customFormat="1" ht="20.149999999999999" hidden="1" customHeight="1" x14ac:dyDescent="0.35">
      <c r="A272" s="17"/>
      <c r="B272" s="24"/>
      <c r="C272" s="29"/>
      <c r="D272" s="29"/>
      <c r="E272" s="29"/>
      <c r="F272" s="29"/>
      <c r="G272" s="29"/>
      <c r="H272" s="29"/>
      <c r="I272" s="29"/>
      <c r="J272" s="29"/>
      <c r="K272" s="29"/>
      <c r="L272" s="29"/>
      <c r="M272" s="29"/>
      <c r="N272" s="29"/>
      <c r="O272" s="15"/>
      <c r="P272" s="15"/>
      <c r="Q272" s="4"/>
      <c r="R272" s="4"/>
      <c r="S272" s="4"/>
      <c r="T272" s="4"/>
      <c r="U272" s="4"/>
      <c r="V272" s="4"/>
      <c r="W272" s="4"/>
      <c r="X272" s="4"/>
      <c r="Y272" s="4"/>
      <c r="Z272" s="4"/>
      <c r="AA272" s="4"/>
      <c r="AB272" s="4"/>
      <c r="AC272" s="4"/>
      <c r="AD272" s="4"/>
      <c r="AE272" s="4"/>
      <c r="AF272" s="4"/>
      <c r="AG272" s="4"/>
      <c r="AH272" s="4"/>
      <c r="AI272" s="4"/>
      <c r="AJ272" s="4"/>
      <c r="AK272" s="4"/>
      <c r="AL272" s="4"/>
      <c r="AM272" s="4"/>
      <c r="AN272" s="4"/>
      <c r="AO272" s="4"/>
      <c r="AP272" s="4"/>
      <c r="AQ272" s="4"/>
      <c r="AR272" s="4"/>
      <c r="AS272" s="4"/>
      <c r="AT272" s="4"/>
      <c r="AU272" s="4"/>
      <c r="AV272" s="4"/>
      <c r="AW272" s="4"/>
      <c r="AX272" s="4"/>
      <c r="AY272" s="4"/>
      <c r="AZ272" s="4"/>
      <c r="BA272" s="4"/>
      <c r="BB272" s="4"/>
      <c r="BC272" s="4"/>
      <c r="BD272" s="4"/>
      <c r="BE272" s="4"/>
      <c r="BF272" s="4"/>
      <c r="BG272" s="4"/>
      <c r="BH272" s="4"/>
      <c r="BI272" s="4"/>
      <c r="BJ272" s="4"/>
      <c r="BK272" s="4"/>
      <c r="BL272" s="4"/>
      <c r="BM272" s="4"/>
      <c r="BN272" s="4"/>
      <c r="BO272" s="4"/>
      <c r="BP272" s="4"/>
      <c r="BQ272" s="4"/>
    </row>
    <row r="273" spans="1:69" s="20" customFormat="1" ht="20.149999999999999" hidden="1" customHeight="1" x14ac:dyDescent="0.35">
      <c r="A273" s="17"/>
      <c r="B273" s="24"/>
      <c r="C273" s="29"/>
      <c r="D273" s="29"/>
      <c r="E273" s="29"/>
      <c r="F273" s="29"/>
      <c r="G273" s="29"/>
      <c r="H273" s="29"/>
      <c r="I273" s="29"/>
      <c r="J273" s="29"/>
      <c r="K273" s="29"/>
      <c r="L273" s="29"/>
      <c r="M273" s="29"/>
      <c r="N273" s="29"/>
      <c r="O273" s="15"/>
      <c r="P273" s="15"/>
      <c r="Q273" s="4"/>
      <c r="R273" s="4"/>
      <c r="S273" s="4"/>
      <c r="T273" s="4"/>
      <c r="U273" s="4"/>
      <c r="V273" s="4"/>
      <c r="W273" s="4"/>
      <c r="X273" s="4"/>
      <c r="Y273" s="4"/>
      <c r="Z273" s="4"/>
      <c r="AA273" s="4"/>
      <c r="AB273" s="4"/>
      <c r="AC273" s="4"/>
      <c r="AD273" s="4"/>
      <c r="AE273" s="4"/>
      <c r="AF273" s="4"/>
      <c r="AG273" s="4"/>
      <c r="AH273" s="4"/>
      <c r="AI273" s="4"/>
      <c r="AJ273" s="4"/>
      <c r="AK273" s="4"/>
      <c r="AL273" s="4"/>
      <c r="AM273" s="4"/>
      <c r="AN273" s="4"/>
      <c r="AO273" s="4"/>
      <c r="AP273" s="4"/>
      <c r="AQ273" s="4"/>
      <c r="AR273" s="4"/>
      <c r="AS273" s="4"/>
      <c r="AT273" s="4"/>
      <c r="AU273" s="4"/>
      <c r="AV273" s="4"/>
      <c r="AW273" s="4"/>
      <c r="AX273" s="4"/>
      <c r="AY273" s="4"/>
      <c r="AZ273" s="4"/>
      <c r="BA273" s="4"/>
      <c r="BB273" s="4"/>
      <c r="BC273" s="4"/>
      <c r="BD273" s="4"/>
      <c r="BE273" s="4"/>
      <c r="BF273" s="4"/>
      <c r="BG273" s="4"/>
      <c r="BH273" s="4"/>
      <c r="BI273" s="4"/>
      <c r="BJ273" s="4"/>
      <c r="BK273" s="4"/>
      <c r="BL273" s="4"/>
      <c r="BM273" s="4"/>
      <c r="BN273" s="4"/>
      <c r="BO273" s="4"/>
      <c r="BP273" s="4"/>
      <c r="BQ273" s="4"/>
    </row>
    <row r="274" spans="1:69" s="20" customFormat="1" ht="20.149999999999999" hidden="1" customHeight="1" x14ac:dyDescent="0.35">
      <c r="A274" s="17"/>
      <c r="B274" s="24"/>
      <c r="C274" s="29"/>
      <c r="D274" s="29"/>
      <c r="E274" s="29"/>
      <c r="F274" s="29"/>
      <c r="G274" s="29"/>
      <c r="H274" s="29"/>
      <c r="I274" s="29"/>
      <c r="J274" s="29"/>
      <c r="K274" s="29"/>
      <c r="L274" s="29"/>
      <c r="M274" s="29"/>
      <c r="N274" s="29"/>
      <c r="O274" s="15"/>
      <c r="P274" s="15"/>
      <c r="Q274" s="4"/>
      <c r="R274" s="4"/>
      <c r="S274" s="4"/>
      <c r="T274" s="4"/>
      <c r="U274" s="4"/>
      <c r="V274" s="4"/>
      <c r="W274" s="4"/>
      <c r="X274" s="4"/>
      <c r="Y274" s="4"/>
      <c r="Z274" s="4"/>
      <c r="AA274" s="4"/>
      <c r="AB274" s="4"/>
      <c r="AC274" s="4"/>
      <c r="AD274" s="4"/>
      <c r="AE274" s="4"/>
      <c r="AF274" s="4"/>
      <c r="AG274" s="4"/>
      <c r="AH274" s="4"/>
      <c r="AI274" s="4"/>
      <c r="AJ274" s="4"/>
      <c r="AK274" s="4"/>
      <c r="AL274" s="4"/>
      <c r="AM274" s="4"/>
      <c r="AN274" s="4"/>
      <c r="AO274" s="4"/>
      <c r="AP274" s="4"/>
      <c r="AQ274" s="4"/>
      <c r="AR274" s="4"/>
      <c r="AS274" s="4"/>
      <c r="AT274" s="4"/>
      <c r="AU274" s="4"/>
      <c r="AV274" s="4"/>
      <c r="AW274" s="4"/>
      <c r="AX274" s="4"/>
      <c r="AY274" s="4"/>
      <c r="AZ274" s="4"/>
      <c r="BA274" s="4"/>
      <c r="BB274" s="4"/>
      <c r="BC274" s="4"/>
      <c r="BD274" s="4"/>
      <c r="BE274" s="4"/>
      <c r="BF274" s="4"/>
      <c r="BG274" s="4"/>
      <c r="BH274" s="4"/>
      <c r="BI274" s="4"/>
      <c r="BJ274" s="4"/>
      <c r="BK274" s="4"/>
      <c r="BL274" s="4"/>
      <c r="BM274" s="4"/>
      <c r="BN274" s="4"/>
      <c r="BO274" s="4"/>
      <c r="BP274" s="4"/>
      <c r="BQ274" s="4"/>
    </row>
    <row r="275" spans="1:69" s="20" customFormat="1" ht="20.149999999999999" hidden="1" customHeight="1" x14ac:dyDescent="0.35">
      <c r="A275" s="17"/>
      <c r="B275" s="24"/>
      <c r="C275" s="29"/>
      <c r="D275" s="29"/>
      <c r="E275" s="29"/>
      <c r="F275" s="29"/>
      <c r="G275" s="29"/>
      <c r="H275" s="29"/>
      <c r="I275" s="29"/>
      <c r="J275" s="29"/>
      <c r="K275" s="29"/>
      <c r="L275" s="29"/>
      <c r="M275" s="29"/>
      <c r="N275" s="29"/>
      <c r="O275" s="15"/>
      <c r="P275" s="15"/>
      <c r="Q275" s="4"/>
      <c r="R275" s="4"/>
      <c r="S275" s="4"/>
      <c r="T275" s="4"/>
      <c r="U275" s="4"/>
      <c r="V275" s="4"/>
      <c r="W275" s="4"/>
      <c r="X275" s="4"/>
      <c r="Y275" s="4"/>
      <c r="Z275" s="4"/>
      <c r="AA275" s="4"/>
      <c r="AB275" s="4"/>
      <c r="AC275" s="4"/>
      <c r="AD275" s="4"/>
      <c r="AE275" s="4"/>
      <c r="AF275" s="4"/>
      <c r="AG275" s="4"/>
      <c r="AH275" s="4"/>
      <c r="AI275" s="4"/>
      <c r="AJ275" s="4"/>
      <c r="AK275" s="4"/>
      <c r="AL275" s="4"/>
      <c r="AM275" s="4"/>
      <c r="AN275" s="4"/>
      <c r="AO275" s="4"/>
      <c r="AP275" s="4"/>
      <c r="AQ275" s="4"/>
      <c r="AR275" s="4"/>
      <c r="AS275" s="4"/>
      <c r="AT275" s="4"/>
      <c r="AU275" s="4"/>
      <c r="AV275" s="4"/>
      <c r="AW275" s="4"/>
      <c r="AX275" s="4"/>
      <c r="AY275" s="4"/>
      <c r="AZ275" s="4"/>
      <c r="BA275" s="4"/>
      <c r="BB275" s="4"/>
      <c r="BC275" s="4"/>
      <c r="BD275" s="4"/>
      <c r="BE275" s="4"/>
      <c r="BF275" s="4"/>
      <c r="BG275" s="4"/>
      <c r="BH275" s="4"/>
      <c r="BI275" s="4"/>
      <c r="BJ275" s="4"/>
      <c r="BK275" s="4"/>
      <c r="BL275" s="4"/>
      <c r="BM275" s="4"/>
      <c r="BN275" s="4"/>
      <c r="BO275" s="4"/>
      <c r="BP275" s="4"/>
      <c r="BQ275" s="4"/>
    </row>
    <row r="276" spans="1:69" s="20" customFormat="1" ht="20.149999999999999" hidden="1" customHeight="1" x14ac:dyDescent="0.35">
      <c r="A276" s="17"/>
      <c r="B276" s="24"/>
      <c r="C276" s="29"/>
      <c r="D276" s="29"/>
      <c r="E276" s="29"/>
      <c r="F276" s="29"/>
      <c r="G276" s="29"/>
      <c r="H276" s="29"/>
      <c r="I276" s="29"/>
      <c r="J276" s="29"/>
      <c r="K276" s="29"/>
      <c r="L276" s="29"/>
      <c r="M276" s="29"/>
      <c r="N276" s="29"/>
      <c r="O276" s="15"/>
      <c r="P276" s="15"/>
      <c r="Q276" s="4"/>
      <c r="R276" s="4"/>
      <c r="S276" s="4"/>
      <c r="T276" s="4"/>
      <c r="U276" s="4"/>
      <c r="V276" s="4"/>
      <c r="W276" s="4"/>
      <c r="X276" s="4"/>
      <c r="Y276" s="4"/>
      <c r="Z276" s="4"/>
      <c r="AA276" s="4"/>
      <c r="AB276" s="4"/>
      <c r="AC276" s="4"/>
      <c r="AD276" s="4"/>
      <c r="AE276" s="4"/>
      <c r="AF276" s="4"/>
      <c r="AG276" s="4"/>
      <c r="AH276" s="4"/>
      <c r="AI276" s="4"/>
      <c r="AJ276" s="4"/>
      <c r="AK276" s="4"/>
      <c r="AL276" s="4"/>
      <c r="AM276" s="4"/>
      <c r="AN276" s="4"/>
      <c r="AO276" s="4"/>
      <c r="AP276" s="4"/>
      <c r="AQ276" s="4"/>
      <c r="AR276" s="4"/>
      <c r="AS276" s="4"/>
      <c r="AT276" s="4"/>
      <c r="AU276" s="4"/>
      <c r="AV276" s="4"/>
      <c r="AW276" s="4"/>
      <c r="AX276" s="4"/>
      <c r="AY276" s="4"/>
      <c r="AZ276" s="4"/>
      <c r="BA276" s="4"/>
      <c r="BB276" s="4"/>
      <c r="BC276" s="4"/>
      <c r="BD276" s="4"/>
      <c r="BE276" s="4"/>
      <c r="BF276" s="4"/>
      <c r="BG276" s="4"/>
      <c r="BH276" s="4"/>
      <c r="BI276" s="4"/>
      <c r="BJ276" s="4"/>
      <c r="BK276" s="4"/>
      <c r="BL276" s="4"/>
      <c r="BM276" s="4"/>
      <c r="BN276" s="4"/>
      <c r="BO276" s="4"/>
      <c r="BP276" s="4"/>
      <c r="BQ276" s="4"/>
    </row>
    <row r="277" spans="1:69" s="4" customFormat="1" ht="20.149999999999999" hidden="1" customHeight="1" x14ac:dyDescent="0.35">
      <c r="A277" s="3"/>
      <c r="B277" s="63"/>
      <c r="C277" s="29"/>
      <c r="D277" s="29"/>
      <c r="E277" s="29"/>
      <c r="F277" s="29"/>
      <c r="G277" s="29"/>
      <c r="H277" s="29"/>
      <c r="I277" s="29"/>
      <c r="J277" s="29"/>
      <c r="K277" s="29"/>
      <c r="L277" s="29"/>
      <c r="M277" s="29"/>
      <c r="N277" s="29"/>
      <c r="O277" s="42"/>
      <c r="P277" s="42"/>
    </row>
    <row r="278" spans="1:69" s="4" customFormat="1" ht="20.149999999999999" hidden="1" customHeight="1" x14ac:dyDescent="0.35">
      <c r="A278" s="3"/>
      <c r="B278" s="57"/>
      <c r="C278" s="29"/>
      <c r="D278" s="29"/>
      <c r="E278" s="29"/>
      <c r="F278" s="29"/>
      <c r="G278" s="29"/>
      <c r="H278" s="29"/>
      <c r="I278" s="29"/>
      <c r="J278" s="29"/>
      <c r="K278" s="29"/>
      <c r="L278" s="29"/>
      <c r="M278" s="29"/>
      <c r="N278" s="29"/>
      <c r="O278" s="42"/>
      <c r="P278" s="42"/>
    </row>
    <row r="279" spans="1:69" s="4" customFormat="1" ht="20.149999999999999" hidden="1" customHeight="1" x14ac:dyDescent="0.35">
      <c r="A279" s="80"/>
      <c r="B279" s="24"/>
      <c r="C279" s="29"/>
      <c r="D279" s="29"/>
      <c r="E279" s="29"/>
      <c r="F279" s="29"/>
      <c r="G279" s="29"/>
      <c r="H279" s="29"/>
      <c r="I279" s="29"/>
      <c r="J279" s="29"/>
      <c r="K279" s="29"/>
      <c r="L279" s="29"/>
      <c r="M279" s="29"/>
      <c r="N279" s="29"/>
      <c r="O279" s="22"/>
      <c r="P279" s="22"/>
    </row>
    <row r="280" spans="1:69" s="4" customFormat="1" ht="20.149999999999999" hidden="1" customHeight="1" x14ac:dyDescent="0.35">
      <c r="A280" s="3"/>
      <c r="B280" s="24"/>
      <c r="C280" s="29"/>
      <c r="D280" s="29"/>
      <c r="E280" s="29"/>
      <c r="F280" s="29"/>
      <c r="G280" s="29"/>
      <c r="H280" s="29"/>
      <c r="I280" s="29"/>
      <c r="J280" s="29"/>
      <c r="K280" s="29"/>
      <c r="L280" s="29"/>
      <c r="M280" s="29"/>
      <c r="N280" s="29"/>
      <c r="O280" s="15"/>
      <c r="P280" s="15"/>
    </row>
    <row r="281" spans="1:69" s="4" customFormat="1" ht="20.149999999999999" hidden="1" customHeight="1" x14ac:dyDescent="0.35">
      <c r="A281" s="3"/>
      <c r="B281" s="24"/>
      <c r="C281" s="29"/>
      <c r="D281" s="29"/>
      <c r="E281" s="29"/>
      <c r="F281" s="29"/>
      <c r="G281" s="29"/>
      <c r="H281" s="29"/>
      <c r="I281" s="29"/>
      <c r="J281" s="29"/>
      <c r="K281" s="29"/>
      <c r="L281" s="29"/>
      <c r="M281" s="29"/>
      <c r="N281" s="29"/>
      <c r="O281" s="15"/>
      <c r="P281" s="15"/>
    </row>
    <row r="282" spans="1:69" s="4" customFormat="1" ht="20.149999999999999" hidden="1" customHeight="1" x14ac:dyDescent="0.35">
      <c r="A282" s="3"/>
      <c r="B282" s="24"/>
      <c r="C282" s="29"/>
      <c r="D282" s="29"/>
      <c r="E282" s="29"/>
      <c r="F282" s="29"/>
      <c r="G282" s="29"/>
      <c r="H282" s="29"/>
      <c r="I282" s="29"/>
      <c r="J282" s="29"/>
      <c r="K282" s="29"/>
      <c r="L282" s="29"/>
      <c r="M282" s="29"/>
      <c r="N282" s="29"/>
      <c r="O282" s="15"/>
      <c r="P282" s="15"/>
    </row>
    <row r="283" spans="1:69" s="4" customFormat="1" ht="20.149999999999999" hidden="1" customHeight="1" x14ac:dyDescent="0.35">
      <c r="A283" s="3"/>
      <c r="B283" s="24"/>
      <c r="C283" s="29"/>
      <c r="D283" s="29"/>
      <c r="E283" s="29"/>
      <c r="F283" s="29"/>
      <c r="G283" s="29"/>
      <c r="H283" s="29"/>
      <c r="I283" s="29"/>
      <c r="J283" s="29"/>
      <c r="K283" s="29"/>
      <c r="L283" s="29"/>
      <c r="M283" s="29"/>
      <c r="N283" s="29"/>
      <c r="O283" s="15"/>
      <c r="P283" s="15"/>
    </row>
    <row r="284" spans="1:69" s="4" customFormat="1" ht="20.149999999999999" hidden="1" customHeight="1" x14ac:dyDescent="0.35">
      <c r="A284" s="3"/>
      <c r="B284" s="24"/>
      <c r="C284" s="29"/>
      <c r="D284" s="29"/>
      <c r="E284" s="29"/>
      <c r="F284" s="29"/>
      <c r="G284" s="29"/>
      <c r="H284" s="29"/>
      <c r="I284" s="29"/>
      <c r="J284" s="29"/>
      <c r="K284" s="29"/>
      <c r="L284" s="29"/>
      <c r="M284" s="29"/>
      <c r="N284" s="29"/>
      <c r="O284" s="15"/>
      <c r="P284" s="15"/>
    </row>
    <row r="285" spans="1:69" s="4" customFormat="1" ht="20.149999999999999" hidden="1" customHeight="1" x14ac:dyDescent="0.35">
      <c r="A285" s="3"/>
      <c r="B285" s="24"/>
      <c r="C285" s="29"/>
      <c r="D285" s="29"/>
      <c r="E285" s="29"/>
      <c r="F285" s="29"/>
      <c r="G285" s="29"/>
      <c r="H285" s="29"/>
      <c r="I285" s="29"/>
      <c r="J285" s="29"/>
      <c r="K285" s="29"/>
      <c r="L285" s="29"/>
      <c r="M285" s="29"/>
      <c r="N285" s="29"/>
      <c r="O285" s="15"/>
      <c r="P285" s="15"/>
    </row>
    <row r="286" spans="1:69" s="4" customFormat="1" ht="20.149999999999999" hidden="1" customHeight="1" x14ac:dyDescent="0.35">
      <c r="A286" s="3"/>
      <c r="B286" s="24"/>
      <c r="C286" s="29"/>
      <c r="D286" s="29"/>
      <c r="E286" s="29"/>
      <c r="F286" s="29"/>
      <c r="G286" s="29"/>
      <c r="H286" s="29"/>
      <c r="I286" s="29"/>
      <c r="J286" s="29"/>
      <c r="K286" s="29"/>
      <c r="L286" s="29"/>
      <c r="M286" s="29"/>
      <c r="N286" s="29"/>
      <c r="O286" s="15"/>
      <c r="P286" s="15"/>
    </row>
    <row r="287" spans="1:69" s="4" customFormat="1" ht="20.149999999999999" hidden="1" customHeight="1" x14ac:dyDescent="0.35">
      <c r="A287" s="81"/>
      <c r="B287" s="18"/>
      <c r="C287" s="29"/>
      <c r="D287" s="29"/>
      <c r="E287" s="29"/>
      <c r="F287" s="29"/>
      <c r="G287" s="29"/>
      <c r="H287" s="29"/>
      <c r="I287" s="29"/>
      <c r="J287" s="29"/>
      <c r="K287" s="29"/>
      <c r="L287" s="29"/>
      <c r="M287" s="29"/>
      <c r="N287" s="29"/>
      <c r="O287" s="18"/>
      <c r="P287" s="18"/>
    </row>
    <row r="288" spans="1:69" s="4" customFormat="1" ht="20.149999999999999" hidden="1" customHeight="1" x14ac:dyDescent="0.35">
      <c r="A288" s="81"/>
      <c r="B288" s="67"/>
      <c r="C288" s="29"/>
      <c r="D288" s="29"/>
      <c r="E288" s="29"/>
      <c r="F288" s="29"/>
      <c r="G288" s="29"/>
      <c r="H288" s="29"/>
      <c r="I288" s="29"/>
      <c r="J288" s="29"/>
      <c r="K288" s="29"/>
      <c r="L288" s="29"/>
      <c r="M288" s="29"/>
      <c r="N288" s="29"/>
      <c r="O288" s="82"/>
      <c r="P288" s="82"/>
    </row>
    <row r="289" spans="1:16" s="4" customFormat="1" ht="20.149999999999999" hidden="1" customHeight="1" x14ac:dyDescent="0.35">
      <c r="A289" s="81"/>
      <c r="B289" s="22"/>
      <c r="C289" s="29"/>
      <c r="D289" s="29"/>
      <c r="E289" s="29"/>
      <c r="F289" s="29"/>
      <c r="G289" s="29"/>
      <c r="H289" s="29"/>
      <c r="I289" s="29"/>
      <c r="J289" s="29"/>
      <c r="K289" s="29"/>
      <c r="L289" s="29"/>
      <c r="M289" s="29"/>
      <c r="N289" s="29"/>
      <c r="O289" s="82"/>
      <c r="P289" s="82"/>
    </row>
    <row r="290" spans="1:16" s="4" customFormat="1" ht="20.149999999999999" hidden="1" customHeight="1" x14ac:dyDescent="0.35">
      <c r="A290" s="81"/>
      <c r="B290" s="22"/>
      <c r="C290" s="29"/>
      <c r="D290" s="29"/>
      <c r="E290" s="29"/>
      <c r="F290" s="29"/>
      <c r="G290" s="29"/>
      <c r="H290" s="29"/>
      <c r="I290" s="29"/>
      <c r="J290" s="29"/>
      <c r="K290" s="29"/>
      <c r="L290" s="29"/>
      <c r="M290" s="29"/>
      <c r="N290" s="29"/>
      <c r="O290" s="15"/>
      <c r="P290" s="15"/>
    </row>
    <row r="291" spans="1:16" s="4" customFormat="1" ht="20.149999999999999" hidden="1" customHeight="1" x14ac:dyDescent="0.35">
      <c r="A291" s="81"/>
      <c r="B291" s="22"/>
      <c r="C291" s="29"/>
      <c r="D291" s="29"/>
      <c r="E291" s="29"/>
      <c r="F291" s="29"/>
      <c r="G291" s="29"/>
      <c r="H291" s="29"/>
      <c r="I291" s="29"/>
      <c r="J291" s="29"/>
      <c r="K291" s="29"/>
      <c r="L291" s="29"/>
      <c r="M291" s="29"/>
      <c r="N291" s="29"/>
      <c r="O291" s="15"/>
      <c r="P291" s="15"/>
    </row>
    <row r="292" spans="1:16" s="4" customFormat="1" ht="20.149999999999999" hidden="1" customHeight="1" x14ac:dyDescent="0.35">
      <c r="A292" s="81"/>
      <c r="B292" s="22"/>
      <c r="C292" s="29"/>
      <c r="D292" s="29"/>
      <c r="E292" s="29"/>
      <c r="F292" s="29"/>
      <c r="G292" s="29"/>
      <c r="H292" s="29"/>
      <c r="I292" s="29"/>
      <c r="J292" s="29"/>
      <c r="K292" s="29"/>
      <c r="L292" s="29"/>
      <c r="M292" s="29"/>
      <c r="N292" s="29"/>
      <c r="O292" s="15"/>
      <c r="P292" s="15"/>
    </row>
    <row r="293" spans="1:16" s="4" customFormat="1" ht="20.149999999999999" hidden="1" customHeight="1" x14ac:dyDescent="0.35">
      <c r="A293" s="81"/>
      <c r="B293" s="18"/>
      <c r="C293" s="29"/>
      <c r="D293" s="29"/>
      <c r="E293" s="29"/>
      <c r="F293" s="29"/>
      <c r="G293" s="29"/>
      <c r="H293" s="29"/>
      <c r="I293" s="29"/>
      <c r="J293" s="29"/>
      <c r="K293" s="29"/>
      <c r="L293" s="29"/>
      <c r="M293" s="29"/>
      <c r="N293" s="29"/>
      <c r="O293" s="18"/>
      <c r="P293" s="18"/>
    </row>
    <row r="294" spans="1:16" s="4" customFormat="1" ht="20.149999999999999" hidden="1" customHeight="1" x14ac:dyDescent="0.35">
      <c r="A294" s="81"/>
      <c r="B294" s="67"/>
      <c r="C294" s="29"/>
      <c r="D294" s="29"/>
      <c r="E294" s="29"/>
      <c r="F294" s="29"/>
      <c r="G294" s="29"/>
      <c r="H294" s="29"/>
      <c r="I294" s="29"/>
      <c r="J294" s="29"/>
      <c r="K294" s="29"/>
      <c r="L294" s="29"/>
      <c r="M294" s="29"/>
      <c r="N294" s="29"/>
      <c r="O294" s="78"/>
      <c r="P294" s="78"/>
    </row>
    <row r="295" spans="1:16" s="4" customFormat="1" ht="20.149999999999999" hidden="1" customHeight="1" x14ac:dyDescent="0.35">
      <c r="A295" s="81"/>
      <c r="B295" s="22"/>
      <c r="C295" s="29"/>
      <c r="D295" s="29"/>
      <c r="E295" s="29"/>
      <c r="F295" s="29"/>
      <c r="G295" s="29"/>
      <c r="H295" s="29"/>
      <c r="I295" s="29"/>
      <c r="J295" s="29"/>
      <c r="K295" s="29"/>
      <c r="L295" s="29"/>
      <c r="M295" s="29"/>
      <c r="N295" s="29"/>
      <c r="O295" s="78"/>
      <c r="P295" s="78"/>
    </row>
    <row r="296" spans="1:16" s="4" customFormat="1" ht="20.149999999999999" hidden="1" customHeight="1" x14ac:dyDescent="0.35">
      <c r="A296" s="81"/>
      <c r="B296" s="24"/>
      <c r="C296" s="29"/>
      <c r="D296" s="29"/>
      <c r="E296" s="29"/>
      <c r="F296" s="29"/>
      <c r="G296" s="29"/>
      <c r="H296" s="29"/>
      <c r="I296" s="29"/>
      <c r="J296" s="29"/>
      <c r="K296" s="29"/>
      <c r="L296" s="29"/>
      <c r="M296" s="29"/>
      <c r="N296" s="29"/>
      <c r="O296" s="15"/>
      <c r="P296" s="15"/>
    </row>
    <row r="297" spans="1:16" s="4" customFormat="1" ht="20.149999999999999" hidden="1" customHeight="1" x14ac:dyDescent="0.35">
      <c r="A297" s="83"/>
      <c r="B297" s="22"/>
      <c r="C297" s="29"/>
      <c r="D297" s="29"/>
      <c r="E297" s="29"/>
      <c r="F297" s="29"/>
      <c r="G297" s="29"/>
      <c r="H297" s="29"/>
      <c r="I297" s="29"/>
      <c r="J297" s="29"/>
      <c r="K297" s="29"/>
      <c r="L297" s="29"/>
      <c r="M297" s="29"/>
      <c r="N297" s="29"/>
      <c r="O297" s="15"/>
      <c r="P297" s="15"/>
    </row>
    <row r="298" spans="1:16" s="4" customFormat="1" ht="20.149999999999999" hidden="1" customHeight="1" x14ac:dyDescent="0.35">
      <c r="A298" s="83"/>
      <c r="B298" s="22"/>
      <c r="C298" s="29"/>
      <c r="D298" s="29"/>
      <c r="E298" s="29"/>
      <c r="F298" s="29"/>
      <c r="G298" s="29"/>
      <c r="H298" s="29"/>
      <c r="I298" s="29"/>
      <c r="J298" s="29"/>
      <c r="K298" s="29"/>
      <c r="L298" s="29"/>
      <c r="M298" s="29"/>
      <c r="N298" s="29"/>
      <c r="O298" s="15"/>
      <c r="P298" s="15"/>
    </row>
    <row r="299" spans="1:16" s="4" customFormat="1" ht="20.149999999999999" hidden="1" customHeight="1" x14ac:dyDescent="0.35">
      <c r="A299" s="83"/>
      <c r="B299" s="22"/>
      <c r="C299" s="29"/>
      <c r="D299" s="29"/>
      <c r="E299" s="29"/>
      <c r="F299" s="29"/>
      <c r="G299" s="29"/>
      <c r="H299" s="29"/>
      <c r="I299" s="29"/>
      <c r="J299" s="29"/>
      <c r="K299" s="29"/>
      <c r="L299" s="29"/>
      <c r="M299" s="29"/>
      <c r="N299" s="29"/>
      <c r="O299" s="15"/>
      <c r="P299" s="15"/>
    </row>
    <row r="300" spans="1:16" s="4" customFormat="1" ht="20.149999999999999" hidden="1" customHeight="1" x14ac:dyDescent="0.35">
      <c r="A300" s="83"/>
      <c r="B300" s="22"/>
      <c r="C300" s="29"/>
      <c r="D300" s="29"/>
      <c r="E300" s="29"/>
      <c r="F300" s="29"/>
      <c r="G300" s="29"/>
      <c r="H300" s="29"/>
      <c r="I300" s="29"/>
      <c r="J300" s="29"/>
      <c r="K300" s="29"/>
      <c r="L300" s="29"/>
      <c r="M300" s="29"/>
      <c r="N300" s="29"/>
      <c r="O300" s="15"/>
      <c r="P300" s="15"/>
    </row>
    <row r="301" spans="1:16" s="4" customFormat="1" ht="20.149999999999999" hidden="1" customHeight="1" x14ac:dyDescent="0.35">
      <c r="A301" s="83"/>
      <c r="B301" s="22"/>
      <c r="C301" s="29"/>
      <c r="D301" s="29"/>
      <c r="E301" s="29"/>
      <c r="F301" s="29"/>
      <c r="G301" s="29"/>
      <c r="H301" s="29"/>
      <c r="I301" s="29"/>
      <c r="J301" s="29"/>
      <c r="K301" s="29"/>
      <c r="L301" s="29"/>
      <c r="M301" s="29"/>
      <c r="N301" s="29"/>
      <c r="O301" s="15"/>
      <c r="P301" s="15"/>
    </row>
    <row r="302" spans="1:16" s="4" customFormat="1" ht="20.149999999999999" hidden="1" customHeight="1" x14ac:dyDescent="0.35">
      <c r="A302" s="83"/>
      <c r="B302" s="22"/>
      <c r="C302" s="29"/>
      <c r="D302" s="29"/>
      <c r="E302" s="29"/>
      <c r="F302" s="29"/>
      <c r="G302" s="29"/>
      <c r="H302" s="29"/>
      <c r="I302" s="29"/>
      <c r="J302" s="29"/>
      <c r="K302" s="29"/>
      <c r="L302" s="29"/>
      <c r="M302" s="29"/>
      <c r="N302" s="29"/>
      <c r="O302" s="15"/>
      <c r="P302" s="15"/>
    </row>
    <row r="303" spans="1:16" s="4" customFormat="1" ht="20.149999999999999" hidden="1" customHeight="1" x14ac:dyDescent="0.35">
      <c r="A303" s="83"/>
      <c r="B303" s="22"/>
      <c r="C303" s="29"/>
      <c r="D303" s="29"/>
      <c r="E303" s="29"/>
      <c r="F303" s="29"/>
      <c r="G303" s="29"/>
      <c r="H303" s="29"/>
      <c r="I303" s="29"/>
      <c r="J303" s="29"/>
      <c r="K303" s="29"/>
      <c r="L303" s="29"/>
      <c r="M303" s="29"/>
      <c r="N303" s="29"/>
      <c r="O303" s="15"/>
      <c r="P303" s="15"/>
    </row>
    <row r="304" spans="1:16" s="4" customFormat="1" ht="20.149999999999999" hidden="1" customHeight="1" x14ac:dyDescent="0.35">
      <c r="A304" s="83"/>
      <c r="B304" s="22"/>
      <c r="C304" s="29"/>
      <c r="D304" s="29"/>
      <c r="E304" s="29"/>
      <c r="F304" s="29"/>
      <c r="G304" s="29"/>
      <c r="H304" s="29"/>
      <c r="I304" s="29"/>
      <c r="J304" s="29"/>
      <c r="K304" s="29"/>
      <c r="L304" s="29"/>
      <c r="M304" s="29"/>
      <c r="N304" s="29"/>
      <c r="O304" s="15"/>
      <c r="P304" s="15"/>
    </row>
    <row r="305" spans="1:16383" s="4" customFormat="1" ht="20.149999999999999" hidden="1" customHeight="1" x14ac:dyDescent="0.35">
      <c r="A305" s="83"/>
      <c r="B305" s="22"/>
      <c r="C305" s="29"/>
      <c r="D305" s="29"/>
      <c r="E305" s="29"/>
      <c r="F305" s="29"/>
      <c r="G305" s="29"/>
      <c r="H305" s="29"/>
      <c r="I305" s="29"/>
      <c r="J305" s="29"/>
      <c r="K305" s="29"/>
      <c r="L305" s="29"/>
      <c r="M305" s="29"/>
      <c r="N305" s="29"/>
      <c r="O305" s="15"/>
      <c r="P305" s="15"/>
    </row>
    <row r="306" spans="1:16383" s="4" customFormat="1" ht="20.149999999999999" hidden="1" customHeight="1" x14ac:dyDescent="0.35">
      <c r="A306" s="81"/>
      <c r="B306" s="24"/>
      <c r="C306" s="29"/>
      <c r="D306" s="29"/>
      <c r="E306" s="29"/>
      <c r="F306" s="29"/>
      <c r="G306" s="29"/>
      <c r="H306" s="29"/>
      <c r="I306" s="29"/>
      <c r="J306" s="29"/>
      <c r="K306" s="29"/>
      <c r="L306" s="29"/>
      <c r="M306" s="29"/>
      <c r="N306" s="29"/>
      <c r="O306" s="15"/>
      <c r="P306" s="15"/>
    </row>
    <row r="307" spans="1:16383" s="4" customFormat="1" ht="20.149999999999999" hidden="1" customHeight="1" x14ac:dyDescent="0.35">
      <c r="A307" s="81"/>
      <c r="B307" s="22"/>
      <c r="C307" s="29"/>
      <c r="D307" s="29"/>
      <c r="E307" s="29"/>
      <c r="F307" s="29"/>
      <c r="G307" s="29"/>
      <c r="H307" s="29"/>
      <c r="I307" s="29"/>
      <c r="J307" s="29"/>
      <c r="K307" s="29"/>
      <c r="L307" s="29"/>
      <c r="M307" s="29"/>
      <c r="N307" s="29"/>
      <c r="O307" s="15"/>
      <c r="P307" s="15"/>
    </row>
    <row r="308" spans="1:16383" s="4" customFormat="1" ht="20.149999999999999" hidden="1" customHeight="1" x14ac:dyDescent="0.35">
      <c r="A308" s="3"/>
      <c r="B308" s="24"/>
      <c r="C308" s="29"/>
      <c r="D308" s="29"/>
      <c r="E308" s="29"/>
      <c r="F308" s="29"/>
      <c r="G308" s="29"/>
      <c r="H308" s="29"/>
      <c r="I308" s="29"/>
      <c r="J308" s="29"/>
      <c r="K308" s="29"/>
      <c r="L308" s="29"/>
      <c r="M308" s="29"/>
      <c r="N308" s="29"/>
      <c r="O308" s="15"/>
      <c r="P308" s="15"/>
    </row>
    <row r="309" spans="1:16383" s="4" customFormat="1" ht="20.149999999999999" hidden="1" customHeight="1" x14ac:dyDescent="0.35">
      <c r="A309" s="3"/>
      <c r="B309" s="84"/>
      <c r="C309" s="29"/>
      <c r="D309" s="29"/>
      <c r="E309" s="29"/>
      <c r="F309" s="29"/>
      <c r="G309" s="29"/>
      <c r="H309" s="29"/>
      <c r="I309" s="29"/>
      <c r="J309" s="29"/>
      <c r="K309" s="29"/>
      <c r="L309" s="29"/>
      <c r="M309" s="29"/>
      <c r="N309" s="29"/>
      <c r="O309" s="84"/>
      <c r="P309" s="84"/>
    </row>
    <row r="310" spans="1:16383" s="4" customFormat="1" ht="20.149999999999999" hidden="1" customHeight="1" x14ac:dyDescent="0.35">
      <c r="A310" s="3"/>
      <c r="B310" s="24"/>
      <c r="C310" s="29"/>
      <c r="D310" s="29"/>
      <c r="E310" s="29"/>
      <c r="F310" s="29"/>
      <c r="G310" s="29"/>
      <c r="H310" s="29"/>
      <c r="I310" s="29"/>
      <c r="J310" s="29"/>
      <c r="K310" s="29"/>
      <c r="L310" s="29"/>
      <c r="M310" s="29"/>
      <c r="N310" s="29"/>
      <c r="O310" s="15"/>
      <c r="P310" s="15"/>
    </row>
    <row r="311" spans="1:16383" s="4" customFormat="1" ht="20.149999999999999" hidden="1" customHeight="1" x14ac:dyDescent="0.35">
      <c r="A311" s="3"/>
      <c r="B311" s="18"/>
      <c r="C311" s="29"/>
      <c r="D311" s="29"/>
      <c r="E311" s="29"/>
      <c r="F311" s="29"/>
      <c r="G311" s="29"/>
      <c r="H311" s="29"/>
      <c r="I311" s="29"/>
      <c r="J311" s="29"/>
      <c r="K311" s="29"/>
      <c r="L311" s="29"/>
      <c r="M311" s="29"/>
      <c r="N311" s="29"/>
      <c r="O311" s="18"/>
      <c r="P311" s="18"/>
    </row>
    <row r="312" spans="1:16383" s="4" customFormat="1" ht="20.149999999999999" hidden="1" customHeight="1" x14ac:dyDescent="0.35">
      <c r="A312" s="3"/>
      <c r="B312" s="63"/>
      <c r="C312" s="29"/>
      <c r="D312" s="29"/>
      <c r="E312" s="29"/>
      <c r="F312" s="29"/>
      <c r="G312" s="29"/>
      <c r="H312" s="29"/>
      <c r="I312" s="29"/>
      <c r="J312" s="29"/>
      <c r="K312" s="29"/>
      <c r="L312" s="29"/>
      <c r="M312" s="29"/>
      <c r="N312" s="29"/>
      <c r="O312" s="42"/>
      <c r="P312" s="42"/>
    </row>
    <row r="313" spans="1:16383" s="4" customFormat="1" ht="20.149999999999999" hidden="1" customHeight="1" x14ac:dyDescent="0.35">
      <c r="A313" s="3"/>
      <c r="B313" s="57"/>
      <c r="C313" s="29"/>
      <c r="D313" s="29"/>
      <c r="E313" s="29"/>
      <c r="F313" s="29"/>
      <c r="G313" s="29"/>
      <c r="H313" s="29"/>
      <c r="I313" s="29"/>
      <c r="J313" s="29"/>
      <c r="K313" s="29"/>
      <c r="L313" s="29"/>
      <c r="M313" s="29"/>
      <c r="N313" s="29"/>
      <c r="O313" s="42"/>
      <c r="P313" s="42"/>
    </row>
    <row r="314" spans="1:16383" s="4" customFormat="1" ht="20.149999999999999" hidden="1" customHeight="1" x14ac:dyDescent="0.35">
      <c r="A314" s="3"/>
      <c r="B314" s="24"/>
      <c r="C314" s="29"/>
      <c r="D314" s="29"/>
      <c r="E314" s="29"/>
      <c r="F314" s="29"/>
      <c r="G314" s="29"/>
      <c r="H314" s="29"/>
      <c r="I314" s="29"/>
      <c r="J314" s="29"/>
      <c r="K314" s="29"/>
      <c r="L314" s="29"/>
      <c r="M314" s="29"/>
      <c r="N314" s="29"/>
      <c r="O314" s="15"/>
      <c r="P314" s="15"/>
    </row>
    <row r="315" spans="1:16383" s="4" customFormat="1" ht="20.149999999999999" hidden="1" customHeight="1" x14ac:dyDescent="0.35">
      <c r="A315" s="3"/>
      <c r="B315" s="24"/>
      <c r="C315" s="29"/>
      <c r="D315" s="29"/>
      <c r="E315" s="29"/>
      <c r="F315" s="29"/>
      <c r="G315" s="29"/>
      <c r="H315" s="29"/>
      <c r="I315" s="29"/>
      <c r="J315" s="29"/>
      <c r="K315" s="29"/>
      <c r="L315" s="29"/>
      <c r="M315" s="29"/>
      <c r="N315" s="29"/>
      <c r="O315" s="15"/>
      <c r="P315" s="15"/>
    </row>
    <row r="316" spans="1:16383" s="4" customFormat="1" ht="20.149999999999999" hidden="1" customHeight="1" x14ac:dyDescent="0.35">
      <c r="A316" s="3"/>
      <c r="B316" s="24"/>
      <c r="C316" s="29"/>
      <c r="D316" s="29"/>
      <c r="E316" s="29"/>
      <c r="F316" s="29"/>
      <c r="G316" s="29"/>
      <c r="H316" s="29"/>
      <c r="I316" s="29"/>
      <c r="J316" s="29"/>
      <c r="K316" s="29"/>
      <c r="L316" s="29"/>
      <c r="M316" s="29"/>
      <c r="N316" s="29"/>
      <c r="O316" s="15"/>
      <c r="P316" s="15"/>
    </row>
    <row r="317" spans="1:16383" s="4" customFormat="1" ht="20.149999999999999" hidden="1" customHeight="1" x14ac:dyDescent="0.35">
      <c r="A317" s="3"/>
      <c r="B317" s="18"/>
      <c r="C317" s="29"/>
      <c r="D317" s="29"/>
      <c r="E317" s="29"/>
      <c r="F317" s="29"/>
      <c r="G317" s="29"/>
      <c r="H317" s="29"/>
      <c r="I317" s="29"/>
      <c r="J317" s="29"/>
      <c r="K317" s="29"/>
      <c r="L317" s="29"/>
      <c r="M317" s="29"/>
      <c r="N317" s="29"/>
      <c r="O317" s="18"/>
      <c r="P317" s="18"/>
    </row>
    <row r="318" spans="1:16383" s="4" customFormat="1" ht="20.149999999999999" hidden="1" customHeight="1" x14ac:dyDescent="0.35">
      <c r="A318" s="3"/>
      <c r="B318" s="18"/>
      <c r="C318" s="29"/>
      <c r="D318" s="29"/>
      <c r="E318" s="29"/>
      <c r="F318" s="29"/>
      <c r="G318" s="29"/>
      <c r="H318" s="29"/>
      <c r="I318" s="29"/>
      <c r="J318" s="29"/>
      <c r="K318" s="29"/>
      <c r="L318" s="29"/>
      <c r="M318" s="29"/>
      <c r="N318" s="29"/>
      <c r="O318" s="18"/>
      <c r="P318" s="18"/>
    </row>
    <row r="319" spans="1:16383" s="4" customFormat="1" ht="20.149999999999999" hidden="1" customHeight="1" x14ac:dyDescent="0.35">
      <c r="A319" s="3"/>
      <c r="B319" s="67"/>
      <c r="C319" s="29"/>
      <c r="D319" s="29"/>
      <c r="E319" s="29"/>
      <c r="F319" s="29"/>
      <c r="G319" s="29"/>
      <c r="H319" s="29"/>
      <c r="I319" s="29"/>
      <c r="J319" s="29"/>
      <c r="K319" s="29"/>
      <c r="L319" s="29"/>
      <c r="M319" s="29"/>
      <c r="N319" s="29"/>
      <c r="O319" s="78"/>
      <c r="P319" s="78"/>
    </row>
    <row r="320" spans="1:16383" s="85" customFormat="1" ht="20.149999999999999" hidden="1" customHeight="1" x14ac:dyDescent="0.35">
      <c r="A320" s="10"/>
      <c r="B320" s="22"/>
      <c r="C320" s="29"/>
      <c r="D320" s="29"/>
      <c r="E320" s="29"/>
      <c r="F320" s="29"/>
      <c r="G320" s="29"/>
      <c r="H320" s="29"/>
      <c r="I320" s="29"/>
      <c r="J320" s="29"/>
      <c r="K320" s="29"/>
      <c r="L320" s="29"/>
      <c r="M320" s="29"/>
      <c r="N320" s="29"/>
      <c r="O320" s="78"/>
      <c r="P320" s="78"/>
      <c r="Q320" s="4"/>
      <c r="R320" s="4"/>
      <c r="S320" s="4"/>
      <c r="T320" s="4"/>
      <c r="U320" s="4"/>
      <c r="V320" s="4"/>
      <c r="W320" s="4"/>
      <c r="X320" s="4"/>
      <c r="Y320" s="4"/>
      <c r="Z320" s="4"/>
      <c r="AA320" s="4"/>
      <c r="AB320" s="4"/>
      <c r="AC320" s="4"/>
      <c r="AD320" s="4"/>
      <c r="AE320" s="4"/>
      <c r="AF320" s="4"/>
      <c r="AG320" s="4"/>
      <c r="AH320" s="4"/>
      <c r="AI320" s="4"/>
      <c r="AJ320" s="4"/>
      <c r="AK320" s="4"/>
      <c r="AL320" s="4"/>
      <c r="AM320" s="4"/>
      <c r="AN320" s="4"/>
      <c r="AO320" s="4"/>
      <c r="AP320" s="4"/>
      <c r="AQ320" s="4"/>
      <c r="AR320" s="4"/>
      <c r="AS320" s="4"/>
      <c r="AT320" s="4"/>
      <c r="AU320" s="4"/>
      <c r="AV320" s="4"/>
      <c r="AW320" s="4"/>
      <c r="AX320" s="4"/>
      <c r="AY320" s="4"/>
      <c r="AZ320" s="4"/>
      <c r="BA320" s="4"/>
      <c r="BB320" s="4"/>
      <c r="BC320" s="4"/>
      <c r="BD320" s="4"/>
      <c r="BE320" s="4"/>
      <c r="BF320" s="4"/>
      <c r="BG320" s="4"/>
      <c r="BH320" s="4"/>
      <c r="BI320" s="4"/>
      <c r="BJ320" s="4"/>
      <c r="BK320" s="4"/>
      <c r="BL320" s="4"/>
      <c r="BM320" s="4"/>
      <c r="BN320" s="4"/>
      <c r="BO320" s="4"/>
      <c r="BP320" s="4"/>
      <c r="BQ320" s="4"/>
      <c r="BR320" s="4"/>
      <c r="BS320" s="4"/>
      <c r="BT320" s="4"/>
      <c r="BU320" s="4"/>
      <c r="BV320" s="4"/>
      <c r="BW320" s="4"/>
      <c r="BX320" s="4"/>
      <c r="BY320" s="4"/>
      <c r="BZ320" s="4"/>
      <c r="CA320" s="4"/>
      <c r="CB320" s="4"/>
      <c r="CC320" s="4"/>
      <c r="CD320" s="4"/>
      <c r="CE320" s="4"/>
      <c r="CF320" s="4"/>
      <c r="CG320" s="4"/>
      <c r="CH320" s="4"/>
      <c r="CI320" s="4"/>
      <c r="CJ320" s="4"/>
      <c r="CK320" s="4"/>
      <c r="CL320" s="4"/>
      <c r="CM320" s="4"/>
      <c r="CN320" s="4"/>
      <c r="CO320" s="4"/>
      <c r="CP320" s="4"/>
      <c r="CQ320" s="4"/>
      <c r="CR320" s="4"/>
      <c r="CS320" s="4"/>
      <c r="CT320" s="4"/>
      <c r="CU320" s="4"/>
      <c r="CV320" s="4"/>
      <c r="CW320" s="4"/>
      <c r="CX320" s="4"/>
      <c r="CY320" s="4"/>
      <c r="CZ320" s="4"/>
      <c r="DA320" s="4"/>
      <c r="DB320" s="4"/>
      <c r="DC320" s="4"/>
      <c r="DD320" s="4"/>
      <c r="DE320" s="4"/>
      <c r="DF320" s="4"/>
      <c r="DG320" s="4"/>
      <c r="DH320" s="4"/>
      <c r="DI320" s="4"/>
      <c r="DJ320" s="4"/>
      <c r="DK320" s="4"/>
      <c r="DL320" s="4"/>
      <c r="DM320" s="4"/>
      <c r="DN320" s="4"/>
      <c r="DO320" s="4"/>
      <c r="DP320" s="4"/>
      <c r="DQ320" s="4"/>
      <c r="DR320" s="4"/>
      <c r="DS320" s="4"/>
      <c r="DT320" s="4"/>
      <c r="DU320" s="4"/>
      <c r="DV320" s="4"/>
      <c r="DW320" s="4"/>
      <c r="DX320" s="4"/>
      <c r="DY320" s="4"/>
      <c r="DZ320" s="4"/>
      <c r="EA320" s="4"/>
      <c r="EB320" s="4"/>
      <c r="EC320" s="4"/>
      <c r="ED320" s="4"/>
      <c r="EE320" s="4"/>
      <c r="EF320" s="4"/>
      <c r="EG320" s="4"/>
      <c r="EH320" s="4"/>
      <c r="EI320" s="4"/>
      <c r="EJ320" s="4"/>
      <c r="EK320" s="4"/>
      <c r="EL320" s="4"/>
      <c r="EM320" s="4"/>
      <c r="EN320" s="4"/>
      <c r="EO320" s="4"/>
      <c r="EP320" s="4"/>
      <c r="EQ320" s="4"/>
      <c r="ER320" s="4"/>
      <c r="ES320" s="4"/>
      <c r="ET320" s="4"/>
      <c r="EU320" s="4"/>
      <c r="EV320" s="4"/>
      <c r="EW320" s="4"/>
      <c r="EX320" s="4"/>
      <c r="EY320" s="4"/>
      <c r="EZ320" s="4"/>
      <c r="FA320" s="4"/>
      <c r="FB320" s="4"/>
      <c r="FC320" s="4"/>
      <c r="FD320" s="4"/>
      <c r="FE320" s="4"/>
      <c r="FF320" s="4"/>
      <c r="FG320" s="4"/>
      <c r="FH320" s="4"/>
      <c r="FI320" s="4"/>
      <c r="FJ320" s="4"/>
      <c r="FK320" s="4"/>
      <c r="FL320" s="4"/>
      <c r="FM320" s="4"/>
      <c r="FN320" s="4"/>
      <c r="FO320" s="4"/>
      <c r="FP320" s="4"/>
      <c r="FQ320" s="4"/>
      <c r="FR320" s="4"/>
      <c r="FS320" s="4"/>
      <c r="FT320" s="4"/>
      <c r="FU320" s="4"/>
      <c r="FV320" s="4"/>
      <c r="FW320" s="4"/>
      <c r="FX320" s="4"/>
      <c r="FY320" s="4"/>
      <c r="FZ320" s="4"/>
      <c r="GA320" s="4"/>
      <c r="GB320" s="4"/>
      <c r="GC320" s="4"/>
      <c r="GD320" s="4"/>
      <c r="GE320" s="4"/>
      <c r="GF320" s="4"/>
      <c r="GG320" s="4"/>
      <c r="GH320" s="4"/>
      <c r="GI320" s="4"/>
      <c r="GJ320" s="4"/>
      <c r="GK320" s="4"/>
      <c r="GL320" s="4"/>
      <c r="GM320" s="4"/>
      <c r="GN320" s="4"/>
      <c r="GO320" s="4"/>
      <c r="GP320" s="4"/>
      <c r="GQ320" s="4"/>
      <c r="GR320" s="4"/>
      <c r="GS320" s="4"/>
      <c r="GT320" s="4"/>
      <c r="GU320" s="4"/>
      <c r="GV320" s="4"/>
      <c r="GW320" s="4"/>
      <c r="GX320" s="4"/>
      <c r="GY320" s="4"/>
      <c r="GZ320" s="4"/>
      <c r="HA320" s="4"/>
      <c r="HB320" s="4"/>
      <c r="HC320" s="4"/>
      <c r="HD320" s="4"/>
      <c r="HE320" s="4"/>
      <c r="HF320" s="4"/>
      <c r="HG320" s="4"/>
      <c r="HH320" s="4"/>
      <c r="HI320" s="4"/>
      <c r="HJ320" s="4"/>
      <c r="HK320" s="4"/>
      <c r="HL320" s="4"/>
      <c r="HM320" s="4"/>
      <c r="HN320" s="4"/>
      <c r="HO320" s="4"/>
      <c r="HP320" s="4"/>
      <c r="HQ320" s="4"/>
      <c r="HR320" s="4"/>
      <c r="HS320" s="4"/>
      <c r="HT320" s="4"/>
      <c r="HU320" s="4"/>
      <c r="HV320" s="4"/>
      <c r="HW320" s="4"/>
      <c r="HX320" s="4"/>
      <c r="HY320" s="4"/>
      <c r="HZ320" s="4"/>
      <c r="IA320" s="4"/>
      <c r="IB320" s="4"/>
      <c r="IC320" s="4"/>
      <c r="ID320" s="4"/>
      <c r="IE320" s="4"/>
      <c r="IF320" s="4"/>
      <c r="IG320" s="4"/>
      <c r="IH320" s="4"/>
      <c r="II320" s="4"/>
      <c r="IJ320" s="4"/>
      <c r="IK320" s="4"/>
      <c r="IL320" s="4"/>
      <c r="IM320" s="4"/>
      <c r="IN320" s="4"/>
      <c r="IO320" s="4"/>
      <c r="IP320" s="4"/>
      <c r="IQ320" s="4"/>
      <c r="IR320" s="4"/>
      <c r="IS320" s="4"/>
      <c r="IT320" s="4"/>
      <c r="IU320" s="4"/>
      <c r="IV320" s="4"/>
      <c r="IW320" s="4"/>
      <c r="IX320" s="4"/>
      <c r="IY320" s="4"/>
      <c r="IZ320" s="4"/>
      <c r="JA320" s="4"/>
      <c r="JB320" s="4"/>
      <c r="JC320" s="4"/>
      <c r="JD320" s="4"/>
      <c r="JE320" s="4"/>
      <c r="JF320" s="4"/>
      <c r="JG320" s="4"/>
      <c r="JH320" s="4"/>
      <c r="JI320" s="4"/>
      <c r="JJ320" s="4"/>
      <c r="JK320" s="4"/>
      <c r="JL320" s="4"/>
      <c r="JM320" s="4"/>
      <c r="JN320" s="4"/>
      <c r="JO320" s="4"/>
      <c r="JP320" s="4"/>
      <c r="JQ320" s="4"/>
      <c r="JR320" s="4"/>
      <c r="JS320" s="4"/>
      <c r="JT320" s="4"/>
      <c r="JU320" s="4"/>
      <c r="JV320" s="4"/>
      <c r="JW320" s="4"/>
      <c r="JX320" s="4"/>
      <c r="JY320" s="4"/>
      <c r="JZ320" s="4"/>
      <c r="KA320" s="4"/>
      <c r="KB320" s="4"/>
      <c r="KC320" s="4"/>
      <c r="KD320" s="4"/>
      <c r="KE320" s="4"/>
      <c r="KF320" s="4"/>
      <c r="KG320" s="4"/>
      <c r="KH320" s="4"/>
      <c r="KI320" s="4"/>
      <c r="KJ320" s="4"/>
      <c r="KK320" s="4"/>
      <c r="KL320" s="4"/>
      <c r="KM320" s="4"/>
      <c r="KN320" s="4"/>
      <c r="KO320" s="4"/>
      <c r="KP320" s="4"/>
      <c r="KQ320" s="4"/>
      <c r="KR320" s="4"/>
      <c r="KS320" s="4"/>
      <c r="KT320" s="4"/>
      <c r="KU320" s="4"/>
      <c r="KV320" s="4"/>
      <c r="KW320" s="4"/>
      <c r="KX320" s="4"/>
      <c r="KY320" s="4"/>
      <c r="KZ320" s="4"/>
      <c r="LA320" s="4"/>
      <c r="LB320" s="4"/>
      <c r="LC320" s="4"/>
      <c r="LD320" s="4"/>
      <c r="LE320" s="4"/>
      <c r="LF320" s="4"/>
      <c r="LG320" s="4"/>
      <c r="LH320" s="4"/>
      <c r="LI320" s="4"/>
      <c r="LJ320" s="4"/>
      <c r="LK320" s="4"/>
      <c r="LL320" s="4"/>
      <c r="LM320" s="4"/>
      <c r="LN320" s="4"/>
      <c r="LO320" s="4"/>
      <c r="LP320" s="4"/>
      <c r="LQ320" s="4"/>
      <c r="LR320" s="4"/>
      <c r="LS320" s="4"/>
      <c r="LT320" s="4"/>
      <c r="LU320" s="4"/>
      <c r="LV320" s="4"/>
      <c r="LW320" s="4"/>
      <c r="LX320" s="4"/>
      <c r="LY320" s="4"/>
      <c r="LZ320" s="4"/>
      <c r="MA320" s="4"/>
      <c r="MB320" s="4"/>
      <c r="MC320" s="4"/>
      <c r="MD320" s="4"/>
      <c r="ME320" s="4"/>
      <c r="MF320" s="4"/>
      <c r="MG320" s="4"/>
      <c r="MH320" s="4"/>
      <c r="MI320" s="4"/>
      <c r="MJ320" s="4"/>
      <c r="MK320" s="4"/>
      <c r="ML320" s="4"/>
      <c r="MM320" s="4"/>
      <c r="MN320" s="4"/>
      <c r="MO320" s="4"/>
      <c r="MP320" s="4"/>
      <c r="MQ320" s="4"/>
      <c r="MR320" s="4"/>
      <c r="MS320" s="4"/>
      <c r="MT320" s="4"/>
      <c r="MU320" s="4"/>
      <c r="MV320" s="4"/>
      <c r="MW320" s="4"/>
      <c r="MX320" s="4"/>
      <c r="MY320" s="4"/>
      <c r="MZ320" s="4"/>
      <c r="NA320" s="4"/>
      <c r="NB320" s="4"/>
      <c r="NC320" s="4"/>
      <c r="ND320" s="4"/>
      <c r="NE320" s="4"/>
      <c r="NF320" s="4"/>
      <c r="NG320" s="4"/>
      <c r="NH320" s="4"/>
      <c r="NI320" s="4"/>
      <c r="NJ320" s="4"/>
      <c r="NK320" s="4"/>
      <c r="NL320" s="4"/>
      <c r="NM320" s="4"/>
      <c r="NN320" s="4"/>
      <c r="NO320" s="4"/>
      <c r="NP320" s="4"/>
      <c r="NQ320" s="4"/>
      <c r="NR320" s="4"/>
      <c r="NS320" s="4"/>
      <c r="NT320" s="4"/>
      <c r="NU320" s="4"/>
      <c r="NV320" s="4"/>
      <c r="NW320" s="4"/>
      <c r="NX320" s="4"/>
      <c r="NY320" s="4"/>
      <c r="NZ320" s="4"/>
      <c r="OA320" s="4"/>
      <c r="OB320" s="4"/>
      <c r="OC320" s="4"/>
      <c r="OD320" s="4"/>
      <c r="OE320" s="4"/>
      <c r="OF320" s="4"/>
      <c r="OG320" s="4"/>
      <c r="OH320" s="4"/>
      <c r="OI320" s="4"/>
      <c r="OJ320" s="4"/>
      <c r="OK320" s="4"/>
      <c r="OL320" s="4"/>
      <c r="OM320" s="4"/>
      <c r="ON320" s="4"/>
      <c r="OO320" s="4"/>
      <c r="OP320" s="4"/>
      <c r="OQ320" s="4"/>
      <c r="OR320" s="4"/>
      <c r="OS320" s="4"/>
      <c r="OT320" s="4"/>
      <c r="OU320" s="4"/>
      <c r="OV320" s="4"/>
      <c r="OW320" s="4"/>
      <c r="OX320" s="4"/>
      <c r="OY320" s="4"/>
      <c r="OZ320" s="4"/>
      <c r="PA320" s="4"/>
      <c r="PB320" s="4"/>
      <c r="PC320" s="4"/>
      <c r="PD320" s="4"/>
      <c r="PE320" s="4"/>
      <c r="PF320" s="4"/>
      <c r="PG320" s="4"/>
      <c r="PH320" s="4"/>
      <c r="PI320" s="4"/>
      <c r="PJ320" s="4"/>
      <c r="PK320" s="4"/>
      <c r="PL320" s="4"/>
      <c r="PM320" s="4"/>
      <c r="PN320" s="4"/>
      <c r="PO320" s="4"/>
      <c r="PP320" s="4"/>
      <c r="PQ320" s="4"/>
      <c r="PR320" s="4"/>
      <c r="PS320" s="4"/>
      <c r="PT320" s="4"/>
      <c r="PU320" s="4"/>
      <c r="PV320" s="4"/>
      <c r="PW320" s="4"/>
      <c r="PX320" s="4"/>
      <c r="PY320" s="4"/>
      <c r="PZ320" s="4"/>
      <c r="QA320" s="4"/>
      <c r="QB320" s="4"/>
      <c r="QC320" s="4"/>
      <c r="QD320" s="4"/>
      <c r="QE320" s="4"/>
      <c r="QF320" s="4"/>
      <c r="QG320" s="4"/>
      <c r="QH320" s="4"/>
      <c r="QI320" s="4"/>
      <c r="QJ320" s="4"/>
      <c r="QK320" s="4"/>
      <c r="QL320" s="4"/>
      <c r="QM320" s="4"/>
      <c r="QN320" s="4"/>
      <c r="QO320" s="4"/>
      <c r="QP320" s="4"/>
      <c r="QQ320" s="4"/>
      <c r="QR320" s="4"/>
      <c r="QS320" s="4"/>
      <c r="QT320" s="4"/>
      <c r="QU320" s="4"/>
      <c r="QV320" s="4"/>
      <c r="QW320" s="4"/>
      <c r="QX320" s="4"/>
      <c r="QY320" s="4"/>
      <c r="QZ320" s="4"/>
      <c r="RA320" s="4"/>
      <c r="RB320" s="4"/>
      <c r="RC320" s="4"/>
      <c r="RD320" s="4"/>
      <c r="RE320" s="4"/>
      <c r="RF320" s="4"/>
      <c r="RG320" s="4"/>
      <c r="RH320" s="4"/>
      <c r="RI320" s="4"/>
      <c r="RJ320" s="4"/>
      <c r="RK320" s="4"/>
      <c r="RL320" s="4"/>
      <c r="RM320" s="4"/>
      <c r="RN320" s="4"/>
      <c r="RO320" s="4"/>
      <c r="RP320" s="4"/>
      <c r="RQ320" s="4"/>
      <c r="RR320" s="4"/>
      <c r="RS320" s="4"/>
      <c r="RT320" s="4"/>
      <c r="RU320" s="4"/>
      <c r="RV320" s="4"/>
      <c r="RW320" s="4"/>
      <c r="RX320" s="4"/>
      <c r="RY320" s="4"/>
      <c r="RZ320" s="4"/>
      <c r="SA320" s="4"/>
      <c r="SB320" s="4"/>
      <c r="SC320" s="4"/>
      <c r="SD320" s="4"/>
      <c r="SE320" s="4"/>
      <c r="SF320" s="4"/>
      <c r="SG320" s="4"/>
      <c r="SH320" s="4"/>
      <c r="SI320" s="4"/>
      <c r="SJ320" s="4"/>
      <c r="SK320" s="4"/>
      <c r="SL320" s="4"/>
      <c r="SM320" s="4"/>
      <c r="SN320" s="4"/>
      <c r="SO320" s="4"/>
      <c r="SP320" s="4"/>
      <c r="SQ320" s="4"/>
      <c r="SR320" s="4"/>
      <c r="SS320" s="4"/>
      <c r="ST320" s="4"/>
      <c r="SU320" s="4"/>
      <c r="SV320" s="4"/>
      <c r="SW320" s="4"/>
      <c r="SX320" s="4"/>
      <c r="SY320" s="4"/>
      <c r="SZ320" s="4"/>
      <c r="TA320" s="4"/>
      <c r="TB320" s="4"/>
      <c r="TC320" s="4"/>
      <c r="TD320" s="4"/>
      <c r="TE320" s="4"/>
      <c r="TF320" s="4"/>
      <c r="TG320" s="4"/>
      <c r="TH320" s="4"/>
      <c r="TI320" s="4"/>
      <c r="TJ320" s="4"/>
      <c r="TK320" s="4"/>
      <c r="TL320" s="4"/>
      <c r="TM320" s="4"/>
      <c r="TN320" s="4"/>
      <c r="TO320" s="4"/>
      <c r="TP320" s="4"/>
      <c r="TQ320" s="4"/>
      <c r="TR320" s="4"/>
      <c r="TS320" s="4"/>
      <c r="TT320" s="4"/>
      <c r="TU320" s="4"/>
      <c r="TV320" s="4"/>
      <c r="TW320" s="4"/>
      <c r="TX320" s="4"/>
      <c r="TY320" s="4"/>
      <c r="TZ320" s="4"/>
      <c r="UA320" s="4"/>
      <c r="UB320" s="4"/>
      <c r="UC320" s="4"/>
      <c r="UD320" s="4"/>
      <c r="UE320" s="4"/>
      <c r="UF320" s="4"/>
      <c r="UG320" s="4"/>
      <c r="UH320" s="4"/>
      <c r="UI320" s="4"/>
      <c r="UJ320" s="4"/>
      <c r="UK320" s="4"/>
      <c r="UL320" s="4"/>
      <c r="UM320" s="4"/>
      <c r="UN320" s="4"/>
      <c r="UO320" s="4"/>
      <c r="UP320" s="4"/>
      <c r="UQ320" s="4"/>
      <c r="UR320" s="4"/>
      <c r="US320" s="4"/>
      <c r="UT320" s="4"/>
      <c r="UU320" s="4"/>
      <c r="UV320" s="4"/>
      <c r="UW320" s="4"/>
      <c r="UX320" s="4"/>
      <c r="UY320" s="4"/>
      <c r="UZ320" s="4"/>
      <c r="VA320" s="4"/>
      <c r="VB320" s="4"/>
      <c r="VC320" s="4"/>
      <c r="VD320" s="4"/>
      <c r="VE320" s="4"/>
      <c r="VF320" s="4"/>
      <c r="VG320" s="4"/>
      <c r="VH320" s="4"/>
      <c r="VI320" s="4"/>
      <c r="VJ320" s="4"/>
      <c r="VK320" s="4"/>
      <c r="VL320" s="4"/>
      <c r="VM320" s="4"/>
      <c r="VN320" s="4"/>
      <c r="VO320" s="4"/>
      <c r="VP320" s="4"/>
      <c r="VQ320" s="4"/>
      <c r="VR320" s="4"/>
      <c r="VS320" s="4"/>
      <c r="VT320" s="4"/>
      <c r="VU320" s="4"/>
      <c r="VV320" s="4"/>
      <c r="VW320" s="4"/>
      <c r="VX320" s="4"/>
      <c r="VY320" s="4"/>
      <c r="VZ320" s="4"/>
      <c r="WA320" s="4"/>
      <c r="WB320" s="4"/>
      <c r="WC320" s="4"/>
      <c r="WD320" s="4"/>
      <c r="WE320" s="4"/>
      <c r="WF320" s="4"/>
      <c r="WG320" s="4"/>
      <c r="WH320" s="4"/>
      <c r="WI320" s="4"/>
      <c r="WJ320" s="4"/>
      <c r="WK320" s="4"/>
      <c r="WL320" s="4"/>
      <c r="WM320" s="4"/>
      <c r="WN320" s="4"/>
      <c r="WO320" s="4"/>
      <c r="WP320" s="4"/>
      <c r="WQ320" s="4"/>
      <c r="WR320" s="4"/>
      <c r="WS320" s="4"/>
      <c r="WT320" s="4"/>
      <c r="WU320" s="4"/>
      <c r="WV320" s="4"/>
      <c r="WW320" s="4"/>
      <c r="WX320" s="4"/>
      <c r="WY320" s="4"/>
      <c r="WZ320" s="4"/>
      <c r="XA320" s="4"/>
      <c r="XB320" s="4"/>
      <c r="XC320" s="4"/>
      <c r="XD320" s="4"/>
      <c r="XE320" s="4"/>
      <c r="XF320" s="4"/>
      <c r="XG320" s="4"/>
      <c r="XH320" s="4"/>
      <c r="XI320" s="4"/>
      <c r="XJ320" s="4"/>
      <c r="XK320" s="4"/>
      <c r="XL320" s="4"/>
      <c r="XM320" s="4"/>
      <c r="XN320" s="4"/>
      <c r="XO320" s="4"/>
      <c r="XP320" s="4"/>
      <c r="XQ320" s="4"/>
      <c r="XR320" s="4"/>
      <c r="XS320" s="4"/>
      <c r="XT320" s="4"/>
      <c r="XU320" s="4"/>
      <c r="XV320" s="4"/>
      <c r="XW320" s="4"/>
      <c r="XX320" s="4"/>
      <c r="XY320" s="4"/>
      <c r="XZ320" s="4"/>
      <c r="YA320" s="4"/>
      <c r="YB320" s="4"/>
      <c r="YC320" s="4"/>
      <c r="YD320" s="4"/>
      <c r="YE320" s="4"/>
      <c r="YF320" s="4"/>
      <c r="YG320" s="4"/>
      <c r="YH320" s="4"/>
      <c r="YI320" s="4"/>
      <c r="YJ320" s="4"/>
      <c r="YK320" s="4"/>
      <c r="YL320" s="4"/>
      <c r="YM320" s="4"/>
      <c r="YN320" s="4"/>
      <c r="YO320" s="4"/>
      <c r="YP320" s="4"/>
      <c r="YQ320" s="4"/>
      <c r="YR320" s="4"/>
      <c r="YS320" s="4"/>
      <c r="YT320" s="4"/>
      <c r="YU320" s="4"/>
      <c r="YV320" s="4"/>
      <c r="YW320" s="4"/>
      <c r="YX320" s="4"/>
      <c r="YY320" s="4"/>
      <c r="YZ320" s="4"/>
      <c r="ZA320" s="4"/>
      <c r="ZB320" s="4"/>
      <c r="ZC320" s="4"/>
      <c r="ZD320" s="4"/>
      <c r="ZE320" s="4"/>
      <c r="ZF320" s="4"/>
      <c r="ZG320" s="4"/>
      <c r="ZH320" s="4"/>
      <c r="ZI320" s="4"/>
      <c r="ZJ320" s="4"/>
      <c r="ZK320" s="4"/>
      <c r="ZL320" s="4"/>
      <c r="ZM320" s="4"/>
      <c r="ZN320" s="4"/>
      <c r="ZO320" s="4"/>
      <c r="ZP320" s="4"/>
      <c r="ZQ320" s="4"/>
      <c r="ZR320" s="4"/>
      <c r="ZS320" s="4"/>
      <c r="ZT320" s="4"/>
      <c r="ZU320" s="4"/>
      <c r="ZV320" s="4"/>
      <c r="ZW320" s="4"/>
      <c r="ZX320" s="4"/>
      <c r="ZY320" s="4"/>
      <c r="ZZ320" s="4"/>
      <c r="AAA320" s="4"/>
      <c r="AAB320" s="4"/>
      <c r="AAC320" s="4"/>
      <c r="AAD320" s="4"/>
      <c r="AAE320" s="4"/>
      <c r="AAF320" s="4"/>
      <c r="AAG320" s="4"/>
      <c r="AAH320" s="4"/>
      <c r="AAI320" s="4"/>
      <c r="AAJ320" s="4"/>
      <c r="AAK320" s="4"/>
      <c r="AAL320" s="4"/>
      <c r="AAM320" s="4"/>
      <c r="AAN320" s="4"/>
      <c r="AAO320" s="4"/>
      <c r="AAP320" s="4"/>
      <c r="AAQ320" s="4"/>
      <c r="AAR320" s="4"/>
      <c r="AAS320" s="4"/>
      <c r="AAT320" s="4"/>
      <c r="AAU320" s="4"/>
      <c r="AAV320" s="4"/>
      <c r="AAW320" s="4"/>
      <c r="AAX320" s="4"/>
      <c r="AAY320" s="4"/>
      <c r="AAZ320" s="4"/>
      <c r="ABA320" s="4"/>
      <c r="ABB320" s="4"/>
      <c r="ABC320" s="4"/>
      <c r="ABD320" s="4"/>
      <c r="ABE320" s="4"/>
      <c r="ABF320" s="4"/>
      <c r="ABG320" s="4"/>
      <c r="ABH320" s="4"/>
      <c r="ABI320" s="4"/>
      <c r="ABJ320" s="4"/>
      <c r="ABK320" s="4"/>
      <c r="ABL320" s="4"/>
      <c r="ABM320" s="4"/>
      <c r="ABN320" s="4"/>
      <c r="ABO320" s="4"/>
      <c r="ABP320" s="4"/>
      <c r="ABQ320" s="4"/>
      <c r="ABR320" s="4"/>
      <c r="ABS320" s="4"/>
      <c r="ABT320" s="4"/>
      <c r="ABU320" s="4"/>
      <c r="ABV320" s="4"/>
      <c r="ABW320" s="4"/>
      <c r="ABX320" s="4"/>
      <c r="ABY320" s="4"/>
      <c r="ABZ320" s="4"/>
      <c r="ACA320" s="4"/>
      <c r="ACB320" s="4"/>
      <c r="ACC320" s="4"/>
      <c r="ACD320" s="4"/>
      <c r="ACE320" s="4"/>
      <c r="ACF320" s="4"/>
      <c r="ACG320" s="4"/>
      <c r="ACH320" s="4"/>
      <c r="ACI320" s="4"/>
      <c r="ACJ320" s="4"/>
      <c r="ACK320" s="4"/>
      <c r="ACL320" s="4"/>
      <c r="ACM320" s="4"/>
      <c r="ACN320" s="4"/>
      <c r="ACO320" s="4"/>
      <c r="ACP320" s="4"/>
      <c r="ACQ320" s="4"/>
      <c r="ACR320" s="4"/>
      <c r="ACS320" s="4"/>
      <c r="ACT320" s="4"/>
      <c r="ACU320" s="4"/>
      <c r="ACV320" s="4"/>
      <c r="ACW320" s="4"/>
      <c r="ACX320" s="4"/>
      <c r="ACY320" s="4"/>
      <c r="ACZ320" s="4"/>
      <c r="ADA320" s="4"/>
      <c r="ADB320" s="4"/>
      <c r="ADC320" s="4"/>
      <c r="ADD320" s="4"/>
      <c r="ADE320" s="4"/>
      <c r="ADF320" s="4"/>
      <c r="ADG320" s="4"/>
      <c r="ADH320" s="4"/>
      <c r="ADI320" s="4"/>
      <c r="ADJ320" s="4"/>
      <c r="ADK320" s="4"/>
      <c r="ADL320" s="4"/>
      <c r="ADM320" s="4"/>
      <c r="ADN320" s="4"/>
      <c r="ADO320" s="4"/>
      <c r="ADP320" s="4"/>
      <c r="ADQ320" s="4"/>
      <c r="ADR320" s="4"/>
      <c r="ADS320" s="4"/>
      <c r="ADT320" s="4"/>
      <c r="ADU320" s="4"/>
      <c r="ADV320" s="4"/>
      <c r="ADW320" s="4"/>
      <c r="ADX320" s="4"/>
      <c r="ADY320" s="4"/>
      <c r="ADZ320" s="4"/>
      <c r="AEA320" s="4"/>
      <c r="AEB320" s="4"/>
      <c r="AEC320" s="4"/>
      <c r="AED320" s="4"/>
      <c r="AEE320" s="4"/>
      <c r="AEF320" s="4"/>
      <c r="AEG320" s="4"/>
      <c r="AEH320" s="4"/>
      <c r="AEI320" s="4"/>
      <c r="AEJ320" s="4"/>
      <c r="AEK320" s="4"/>
      <c r="AEL320" s="4"/>
      <c r="AEM320" s="4"/>
      <c r="AEN320" s="4"/>
      <c r="AEO320" s="4"/>
      <c r="AEP320" s="4"/>
      <c r="AEQ320" s="4"/>
      <c r="AER320" s="4"/>
      <c r="AES320" s="4"/>
      <c r="AET320" s="4"/>
      <c r="AEU320" s="4"/>
      <c r="AEV320" s="4"/>
      <c r="AEW320" s="4"/>
      <c r="AEX320" s="4"/>
      <c r="AEY320" s="4"/>
      <c r="AEZ320" s="4"/>
      <c r="AFA320" s="4"/>
      <c r="AFB320" s="4"/>
      <c r="AFC320" s="4"/>
      <c r="AFD320" s="4"/>
      <c r="AFE320" s="4"/>
      <c r="AFF320" s="4"/>
      <c r="AFG320" s="4"/>
      <c r="AFH320" s="4"/>
      <c r="AFI320" s="4"/>
      <c r="AFJ320" s="4"/>
      <c r="AFK320" s="4"/>
      <c r="AFL320" s="4"/>
      <c r="AFM320" s="4"/>
      <c r="AFN320" s="4"/>
      <c r="AFO320" s="4"/>
      <c r="AFP320" s="4"/>
      <c r="AFQ320" s="4"/>
      <c r="AFR320" s="4"/>
      <c r="AFS320" s="4"/>
      <c r="AFT320" s="4"/>
      <c r="AFU320" s="4"/>
      <c r="AFV320" s="4"/>
      <c r="AFW320" s="4"/>
      <c r="AFX320" s="4"/>
      <c r="AFY320" s="4"/>
      <c r="AFZ320" s="4"/>
      <c r="AGA320" s="4"/>
      <c r="AGB320" s="4"/>
      <c r="AGC320" s="4"/>
      <c r="AGD320" s="4"/>
      <c r="AGE320" s="4"/>
      <c r="AGF320" s="4"/>
      <c r="AGG320" s="4"/>
      <c r="AGH320" s="4"/>
      <c r="AGI320" s="4"/>
      <c r="AGJ320" s="4"/>
      <c r="AGK320" s="4"/>
      <c r="AGL320" s="4"/>
      <c r="AGM320" s="4"/>
      <c r="AGN320" s="4"/>
      <c r="AGO320" s="4"/>
      <c r="AGP320" s="4"/>
      <c r="AGQ320" s="4"/>
      <c r="AGR320" s="4"/>
      <c r="AGS320" s="4"/>
      <c r="AGT320" s="4"/>
      <c r="AGU320" s="4"/>
      <c r="AGV320" s="4"/>
      <c r="AGW320" s="4"/>
      <c r="AGX320" s="4"/>
      <c r="AGY320" s="4"/>
      <c r="AGZ320" s="4"/>
      <c r="AHA320" s="4"/>
      <c r="AHB320" s="4"/>
      <c r="AHC320" s="4"/>
      <c r="AHD320" s="4"/>
      <c r="AHE320" s="4"/>
      <c r="AHF320" s="4"/>
      <c r="AHG320" s="4"/>
      <c r="AHH320" s="4"/>
      <c r="AHI320" s="4"/>
      <c r="AHJ320" s="4"/>
      <c r="AHK320" s="4"/>
      <c r="AHL320" s="4"/>
      <c r="AHM320" s="4"/>
      <c r="AHN320" s="4"/>
      <c r="AHO320" s="4"/>
      <c r="AHP320" s="4"/>
      <c r="AHQ320" s="4"/>
      <c r="AHR320" s="4"/>
      <c r="AHS320" s="4"/>
      <c r="AHT320" s="4"/>
      <c r="AHU320" s="4"/>
      <c r="AHV320" s="4"/>
      <c r="AHW320" s="4"/>
      <c r="AHX320" s="4"/>
      <c r="AHY320" s="4"/>
      <c r="AHZ320" s="4"/>
      <c r="AIA320" s="4"/>
      <c r="AIB320" s="4"/>
      <c r="AIC320" s="4"/>
      <c r="AID320" s="4"/>
      <c r="AIE320" s="4"/>
      <c r="AIF320" s="4"/>
      <c r="AIG320" s="4"/>
      <c r="AIH320" s="4"/>
      <c r="AII320" s="4"/>
      <c r="AIJ320" s="4"/>
      <c r="AIK320" s="4"/>
      <c r="AIL320" s="4"/>
      <c r="AIM320" s="4"/>
      <c r="AIN320" s="4"/>
      <c r="AIO320" s="4"/>
      <c r="AIP320" s="4"/>
      <c r="AIQ320" s="4"/>
      <c r="AIR320" s="4"/>
      <c r="AIS320" s="4"/>
      <c r="AIT320" s="4"/>
      <c r="AIU320" s="4"/>
      <c r="AIV320" s="4"/>
      <c r="AIW320" s="4"/>
      <c r="AIX320" s="4"/>
      <c r="AIY320" s="4"/>
      <c r="AIZ320" s="4"/>
      <c r="AJA320" s="4"/>
      <c r="AJB320" s="4"/>
      <c r="AJC320" s="4"/>
      <c r="AJD320" s="4"/>
      <c r="AJE320" s="4"/>
      <c r="AJF320" s="4"/>
      <c r="AJG320" s="4"/>
      <c r="AJH320" s="4"/>
      <c r="AJI320" s="4"/>
      <c r="AJJ320" s="4"/>
      <c r="AJK320" s="4"/>
      <c r="AJL320" s="4"/>
      <c r="AJM320" s="4"/>
      <c r="AJN320" s="4"/>
      <c r="AJO320" s="4"/>
      <c r="AJP320" s="4"/>
      <c r="AJQ320" s="4"/>
      <c r="AJR320" s="4"/>
      <c r="AJS320" s="4"/>
      <c r="AJT320" s="4"/>
      <c r="AJU320" s="4"/>
      <c r="AJV320" s="4"/>
      <c r="AJW320" s="4"/>
      <c r="AJX320" s="4"/>
      <c r="AJY320" s="4"/>
      <c r="AJZ320" s="4"/>
      <c r="AKA320" s="4"/>
      <c r="AKB320" s="4"/>
      <c r="AKC320" s="4"/>
      <c r="AKD320" s="4"/>
      <c r="AKE320" s="4"/>
      <c r="AKF320" s="4"/>
      <c r="AKG320" s="4"/>
      <c r="AKH320" s="4"/>
      <c r="AKI320" s="4"/>
      <c r="AKJ320" s="4"/>
      <c r="AKK320" s="4"/>
      <c r="AKL320" s="4"/>
      <c r="AKM320" s="4"/>
      <c r="AKN320" s="4"/>
      <c r="AKO320" s="4"/>
      <c r="AKP320" s="4"/>
      <c r="AKQ320" s="4"/>
      <c r="AKR320" s="4"/>
      <c r="AKS320" s="4"/>
      <c r="AKT320" s="4"/>
      <c r="AKU320" s="4"/>
      <c r="AKV320" s="4"/>
      <c r="AKW320" s="4"/>
      <c r="AKX320" s="4"/>
      <c r="AKY320" s="4"/>
      <c r="AKZ320" s="4"/>
      <c r="ALA320" s="4"/>
      <c r="ALB320" s="4"/>
      <c r="ALC320" s="4"/>
      <c r="ALD320" s="4"/>
      <c r="ALE320" s="4"/>
      <c r="ALF320" s="4"/>
      <c r="ALG320" s="4"/>
      <c r="ALH320" s="4"/>
      <c r="ALI320" s="4"/>
      <c r="ALJ320" s="4"/>
      <c r="ALK320" s="4"/>
      <c r="ALL320" s="4"/>
      <c r="ALM320" s="4"/>
      <c r="ALN320" s="4"/>
      <c r="ALO320" s="4"/>
      <c r="ALP320" s="4"/>
      <c r="ALQ320" s="4"/>
      <c r="ALR320" s="4"/>
      <c r="ALS320" s="4"/>
      <c r="ALT320" s="4"/>
      <c r="ALU320" s="4"/>
      <c r="ALV320" s="4"/>
      <c r="ALW320" s="4"/>
      <c r="ALX320" s="4"/>
      <c r="ALY320" s="4"/>
      <c r="ALZ320" s="4"/>
      <c r="AMA320" s="4"/>
      <c r="AMB320" s="4"/>
      <c r="AMC320" s="4"/>
      <c r="AMD320" s="4"/>
      <c r="AME320" s="4"/>
      <c r="AMF320" s="4"/>
      <c r="AMG320" s="4"/>
      <c r="AMH320" s="4"/>
      <c r="AMI320" s="4"/>
      <c r="AMJ320" s="4"/>
      <c r="AMK320" s="4"/>
      <c r="AML320" s="4"/>
      <c r="AMM320" s="4"/>
      <c r="AMN320" s="4"/>
      <c r="AMO320" s="4"/>
      <c r="AMP320" s="4"/>
      <c r="AMQ320" s="4"/>
      <c r="AMR320" s="4"/>
      <c r="AMS320" s="4"/>
      <c r="AMT320" s="4"/>
      <c r="AMU320" s="4"/>
      <c r="AMV320" s="4"/>
      <c r="AMW320" s="4"/>
      <c r="AMX320" s="4"/>
      <c r="AMY320" s="4"/>
      <c r="AMZ320" s="4"/>
      <c r="ANA320" s="4"/>
      <c r="ANB320" s="4"/>
      <c r="ANC320" s="4"/>
      <c r="AND320" s="4"/>
      <c r="ANE320" s="4"/>
      <c r="ANF320" s="4"/>
      <c r="ANG320" s="4"/>
      <c r="ANH320" s="4"/>
      <c r="ANI320" s="4"/>
      <c r="ANJ320" s="4"/>
      <c r="ANK320" s="4"/>
      <c r="ANL320" s="4"/>
      <c r="ANM320" s="4"/>
      <c r="ANN320" s="4"/>
      <c r="ANO320" s="4"/>
      <c r="ANP320" s="4"/>
      <c r="ANQ320" s="4"/>
      <c r="ANR320" s="4"/>
      <c r="ANS320" s="4"/>
      <c r="ANT320" s="4"/>
      <c r="ANU320" s="4"/>
      <c r="ANV320" s="4"/>
      <c r="ANW320" s="4"/>
      <c r="ANX320" s="4"/>
      <c r="ANY320" s="4"/>
      <c r="ANZ320" s="4"/>
      <c r="AOA320" s="4"/>
      <c r="AOB320" s="4"/>
      <c r="AOC320" s="4"/>
      <c r="AOD320" s="4"/>
      <c r="AOE320" s="4"/>
      <c r="AOF320" s="4"/>
      <c r="AOG320" s="4"/>
      <c r="AOH320" s="4"/>
      <c r="AOI320" s="4"/>
      <c r="AOJ320" s="4"/>
      <c r="AOK320" s="4"/>
      <c r="AOL320" s="4"/>
      <c r="AOM320" s="4"/>
      <c r="AON320" s="4"/>
      <c r="AOO320" s="4"/>
      <c r="AOP320" s="4"/>
      <c r="AOQ320" s="4"/>
      <c r="AOR320" s="4"/>
      <c r="AOS320" s="4"/>
      <c r="AOT320" s="4"/>
      <c r="AOU320" s="4"/>
      <c r="AOV320" s="4"/>
      <c r="AOW320" s="4"/>
      <c r="AOX320" s="4"/>
      <c r="AOY320" s="4"/>
      <c r="AOZ320" s="4"/>
      <c r="APA320" s="4"/>
      <c r="APB320" s="4"/>
      <c r="APC320" s="4"/>
      <c r="APD320" s="4"/>
      <c r="APE320" s="4"/>
      <c r="APF320" s="4"/>
      <c r="APG320" s="4"/>
      <c r="APH320" s="4"/>
      <c r="API320" s="4"/>
      <c r="APJ320" s="4"/>
      <c r="APK320" s="4"/>
      <c r="APL320" s="4"/>
      <c r="APM320" s="4"/>
      <c r="APN320" s="4"/>
      <c r="APO320" s="4"/>
      <c r="APP320" s="4"/>
      <c r="APQ320" s="4"/>
      <c r="APR320" s="4"/>
      <c r="APS320" s="4"/>
      <c r="APT320" s="4"/>
      <c r="APU320" s="4"/>
      <c r="APV320" s="4"/>
      <c r="APW320" s="4"/>
      <c r="APX320" s="4"/>
      <c r="APY320" s="4"/>
      <c r="APZ320" s="4"/>
      <c r="AQA320" s="4"/>
      <c r="AQB320" s="4"/>
      <c r="AQC320" s="4"/>
      <c r="AQD320" s="4"/>
      <c r="AQE320" s="4"/>
      <c r="AQF320" s="4"/>
      <c r="AQG320" s="4"/>
      <c r="AQH320" s="4"/>
      <c r="AQI320" s="4"/>
      <c r="AQJ320" s="4"/>
      <c r="AQK320" s="4"/>
      <c r="AQL320" s="4"/>
      <c r="AQM320" s="4"/>
      <c r="AQN320" s="4"/>
      <c r="AQO320" s="4"/>
      <c r="AQP320" s="4"/>
      <c r="AQQ320" s="4"/>
      <c r="AQR320" s="4"/>
      <c r="AQS320" s="4"/>
      <c r="AQT320" s="4"/>
      <c r="AQU320" s="4"/>
      <c r="AQV320" s="4"/>
      <c r="AQW320" s="4"/>
      <c r="AQX320" s="4"/>
      <c r="AQY320" s="4"/>
      <c r="AQZ320" s="4"/>
      <c r="ARA320" s="4"/>
      <c r="ARB320" s="4"/>
      <c r="ARC320" s="4"/>
      <c r="ARD320" s="4"/>
      <c r="ARE320" s="4"/>
      <c r="ARF320" s="4"/>
      <c r="ARG320" s="4"/>
      <c r="ARH320" s="4"/>
      <c r="ARI320" s="4"/>
      <c r="ARJ320" s="4"/>
      <c r="ARK320" s="4"/>
      <c r="ARL320" s="4"/>
      <c r="ARM320" s="4"/>
      <c r="ARN320" s="4"/>
      <c r="ARO320" s="4"/>
      <c r="ARP320" s="4"/>
      <c r="ARQ320" s="4"/>
      <c r="ARR320" s="4"/>
      <c r="ARS320" s="4"/>
      <c r="ART320" s="4"/>
      <c r="ARU320" s="4"/>
      <c r="ARV320" s="4"/>
      <c r="ARW320" s="4"/>
      <c r="ARX320" s="4"/>
      <c r="ARY320" s="4"/>
      <c r="ARZ320" s="4"/>
      <c r="ASA320" s="4"/>
      <c r="ASB320" s="4"/>
      <c r="ASC320" s="4"/>
      <c r="ASD320" s="4"/>
      <c r="ASE320" s="4"/>
      <c r="ASF320" s="4"/>
      <c r="ASG320" s="4"/>
      <c r="ASH320" s="4"/>
      <c r="ASI320" s="4"/>
      <c r="ASJ320" s="4"/>
      <c r="ASK320" s="4"/>
      <c r="ASL320" s="4"/>
      <c r="ASM320" s="4"/>
      <c r="ASN320" s="4"/>
      <c r="ASO320" s="4"/>
      <c r="ASP320" s="4"/>
      <c r="ASQ320" s="4"/>
      <c r="ASR320" s="4"/>
      <c r="ASS320" s="4"/>
      <c r="AST320" s="4"/>
      <c r="ASU320" s="4"/>
      <c r="ASV320" s="4"/>
      <c r="ASW320" s="4"/>
      <c r="ASX320" s="4"/>
      <c r="ASY320" s="4"/>
      <c r="ASZ320" s="4"/>
      <c r="ATA320" s="4"/>
      <c r="ATB320" s="4"/>
      <c r="ATC320" s="4"/>
      <c r="ATD320" s="4"/>
      <c r="ATE320" s="4"/>
      <c r="ATF320" s="4"/>
      <c r="ATG320" s="4"/>
      <c r="ATH320" s="4"/>
      <c r="ATI320" s="4"/>
      <c r="ATJ320" s="4"/>
      <c r="ATK320" s="4"/>
      <c r="ATL320" s="4"/>
      <c r="ATM320" s="4"/>
      <c r="ATN320" s="4"/>
      <c r="ATO320" s="4"/>
      <c r="ATP320" s="4"/>
      <c r="ATQ320" s="4"/>
      <c r="ATR320" s="4"/>
      <c r="ATS320" s="4"/>
      <c r="ATT320" s="4"/>
      <c r="ATU320" s="4"/>
      <c r="ATV320" s="4"/>
      <c r="ATW320" s="4"/>
      <c r="ATX320" s="4"/>
      <c r="ATY320" s="4"/>
      <c r="ATZ320" s="4"/>
      <c r="AUA320" s="4"/>
      <c r="AUB320" s="4"/>
      <c r="AUC320" s="4"/>
      <c r="AUD320" s="4"/>
      <c r="AUE320" s="4"/>
      <c r="AUF320" s="4"/>
      <c r="AUG320" s="4"/>
      <c r="AUH320" s="4"/>
      <c r="AUI320" s="4"/>
      <c r="AUJ320" s="4"/>
      <c r="AUK320" s="4"/>
      <c r="AUL320" s="4"/>
      <c r="AUM320" s="4"/>
      <c r="AUN320" s="4"/>
      <c r="AUO320" s="4"/>
      <c r="AUP320" s="4"/>
      <c r="AUQ320" s="4"/>
      <c r="AUR320" s="4"/>
      <c r="AUS320" s="4"/>
      <c r="AUT320" s="4"/>
      <c r="AUU320" s="4"/>
      <c r="AUV320" s="4"/>
      <c r="AUW320" s="4"/>
      <c r="AUX320" s="4"/>
      <c r="AUY320" s="4"/>
      <c r="AUZ320" s="4"/>
      <c r="AVA320" s="4"/>
      <c r="AVB320" s="4"/>
      <c r="AVC320" s="4"/>
      <c r="AVD320" s="4"/>
      <c r="AVE320" s="4"/>
      <c r="AVF320" s="4"/>
      <c r="AVG320" s="4"/>
      <c r="AVH320" s="4"/>
      <c r="AVI320" s="4"/>
      <c r="AVJ320" s="4"/>
      <c r="AVK320" s="4"/>
      <c r="AVL320" s="4"/>
      <c r="AVM320" s="4"/>
      <c r="AVN320" s="4"/>
      <c r="AVO320" s="4"/>
      <c r="AVP320" s="4"/>
      <c r="AVQ320" s="4"/>
      <c r="AVR320" s="4"/>
      <c r="AVS320" s="4"/>
      <c r="AVT320" s="4"/>
      <c r="AVU320" s="4"/>
      <c r="AVV320" s="4"/>
      <c r="AVW320" s="4"/>
      <c r="AVX320" s="4"/>
      <c r="AVY320" s="4"/>
      <c r="AVZ320" s="4"/>
      <c r="AWA320" s="4"/>
      <c r="AWB320" s="4"/>
      <c r="AWC320" s="4"/>
      <c r="AWD320" s="4"/>
      <c r="AWE320" s="4"/>
      <c r="AWF320" s="4"/>
      <c r="AWG320" s="4"/>
      <c r="AWH320" s="4"/>
      <c r="AWI320" s="4"/>
      <c r="AWJ320" s="4"/>
      <c r="AWK320" s="4"/>
      <c r="AWL320" s="4"/>
      <c r="AWM320" s="4"/>
      <c r="AWN320" s="4"/>
      <c r="AWO320" s="4"/>
      <c r="AWP320" s="4"/>
      <c r="AWQ320" s="4"/>
      <c r="AWR320" s="4"/>
      <c r="AWS320" s="4"/>
      <c r="AWT320" s="4"/>
      <c r="AWU320" s="4"/>
      <c r="AWV320" s="4"/>
      <c r="AWW320" s="4"/>
      <c r="AWX320" s="4"/>
      <c r="AWY320" s="4"/>
      <c r="AWZ320" s="4"/>
      <c r="AXA320" s="4"/>
      <c r="AXB320" s="4"/>
      <c r="AXC320" s="4"/>
      <c r="AXD320" s="4"/>
      <c r="AXE320" s="4"/>
      <c r="AXF320" s="4"/>
      <c r="AXG320" s="4"/>
      <c r="AXH320" s="4"/>
      <c r="AXI320" s="4"/>
      <c r="AXJ320" s="4"/>
      <c r="AXK320" s="4"/>
      <c r="AXL320" s="4"/>
      <c r="AXM320" s="4"/>
      <c r="AXN320" s="4"/>
      <c r="AXO320" s="4"/>
      <c r="AXP320" s="4"/>
      <c r="AXQ320" s="4"/>
      <c r="AXR320" s="4"/>
      <c r="AXS320" s="4"/>
      <c r="AXT320" s="4"/>
      <c r="AXU320" s="4"/>
      <c r="AXV320" s="4"/>
      <c r="AXW320" s="4"/>
      <c r="AXX320" s="4"/>
      <c r="AXY320" s="4"/>
      <c r="AXZ320" s="4"/>
      <c r="AYA320" s="4"/>
      <c r="AYB320" s="4"/>
      <c r="AYC320" s="4"/>
      <c r="AYD320" s="4"/>
      <c r="AYE320" s="4"/>
      <c r="AYF320" s="4"/>
      <c r="AYG320" s="4"/>
      <c r="AYH320" s="4"/>
      <c r="AYI320" s="4"/>
      <c r="AYJ320" s="4"/>
      <c r="AYK320" s="4"/>
      <c r="AYL320" s="4"/>
      <c r="AYM320" s="4"/>
      <c r="AYN320" s="4"/>
      <c r="AYO320" s="4"/>
      <c r="AYP320" s="4"/>
      <c r="AYQ320" s="4"/>
      <c r="AYR320" s="4"/>
      <c r="AYS320" s="4"/>
      <c r="AYT320" s="4"/>
      <c r="AYU320" s="4"/>
      <c r="AYV320" s="4"/>
      <c r="AYW320" s="4"/>
      <c r="AYX320" s="4"/>
      <c r="AYY320" s="4"/>
      <c r="AYZ320" s="4"/>
      <c r="AZA320" s="4"/>
      <c r="AZB320" s="4"/>
      <c r="AZC320" s="4"/>
      <c r="AZD320" s="4"/>
      <c r="AZE320" s="4"/>
      <c r="AZF320" s="4"/>
      <c r="AZG320" s="4"/>
      <c r="AZH320" s="4"/>
      <c r="AZI320" s="4"/>
      <c r="AZJ320" s="4"/>
      <c r="AZK320" s="4"/>
      <c r="AZL320" s="4"/>
      <c r="AZM320" s="4"/>
      <c r="AZN320" s="4"/>
      <c r="AZO320" s="4"/>
      <c r="AZP320" s="4"/>
      <c r="AZQ320" s="4"/>
      <c r="AZR320" s="4"/>
      <c r="AZS320" s="4"/>
      <c r="AZT320" s="4"/>
      <c r="AZU320" s="4"/>
      <c r="AZV320" s="4"/>
      <c r="AZW320" s="4"/>
      <c r="AZX320" s="4"/>
      <c r="AZY320" s="4"/>
      <c r="AZZ320" s="4"/>
      <c r="BAA320" s="4"/>
      <c r="BAB320" s="4"/>
      <c r="BAC320" s="4"/>
      <c r="BAD320" s="4"/>
      <c r="BAE320" s="4"/>
      <c r="BAF320" s="4"/>
      <c r="BAG320" s="4"/>
      <c r="BAH320" s="4"/>
      <c r="BAI320" s="4"/>
      <c r="BAJ320" s="4"/>
      <c r="BAK320" s="4"/>
      <c r="BAL320" s="4"/>
      <c r="BAM320" s="4"/>
      <c r="BAN320" s="4"/>
      <c r="BAO320" s="4"/>
      <c r="BAP320" s="4"/>
      <c r="BAQ320" s="4"/>
      <c r="BAR320" s="4"/>
      <c r="BAS320" s="4"/>
      <c r="BAT320" s="4"/>
      <c r="BAU320" s="4"/>
      <c r="BAV320" s="4"/>
      <c r="BAW320" s="4"/>
      <c r="BAX320" s="4"/>
      <c r="BAY320" s="4"/>
      <c r="BAZ320" s="4"/>
      <c r="BBA320" s="4"/>
      <c r="BBB320" s="4"/>
      <c r="BBC320" s="4"/>
      <c r="BBD320" s="4"/>
      <c r="BBE320" s="4"/>
      <c r="BBF320" s="4"/>
      <c r="BBG320" s="4"/>
      <c r="BBH320" s="4"/>
      <c r="BBI320" s="4"/>
      <c r="BBJ320" s="4"/>
      <c r="BBK320" s="4"/>
      <c r="BBL320" s="4"/>
      <c r="BBM320" s="4"/>
      <c r="BBN320" s="4"/>
      <c r="BBO320" s="4"/>
      <c r="BBP320" s="4"/>
      <c r="BBQ320" s="4"/>
      <c r="BBR320" s="4"/>
      <c r="BBS320" s="4"/>
      <c r="BBT320" s="4"/>
      <c r="BBU320" s="4"/>
      <c r="BBV320" s="4"/>
      <c r="BBW320" s="4"/>
      <c r="BBX320" s="4"/>
      <c r="BBY320" s="4"/>
      <c r="BBZ320" s="4"/>
      <c r="BCA320" s="4"/>
      <c r="BCB320" s="4"/>
      <c r="BCC320" s="4"/>
      <c r="BCD320" s="4"/>
      <c r="BCE320" s="4"/>
      <c r="BCF320" s="4"/>
      <c r="BCG320" s="4"/>
      <c r="BCH320" s="4"/>
      <c r="BCI320" s="4"/>
      <c r="BCJ320" s="4"/>
      <c r="BCK320" s="4"/>
      <c r="BCL320" s="4"/>
      <c r="BCM320" s="4"/>
      <c r="BCN320" s="4"/>
      <c r="BCO320" s="4"/>
      <c r="BCP320" s="4"/>
      <c r="BCQ320" s="4"/>
      <c r="BCR320" s="4"/>
      <c r="BCS320" s="4"/>
      <c r="BCT320" s="4"/>
      <c r="BCU320" s="4"/>
      <c r="BCV320" s="4"/>
      <c r="BCW320" s="4"/>
      <c r="BCX320" s="4"/>
      <c r="BCY320" s="4"/>
      <c r="BCZ320" s="4"/>
      <c r="BDA320" s="4"/>
      <c r="BDB320" s="4"/>
      <c r="BDC320" s="4"/>
      <c r="BDD320" s="4"/>
      <c r="BDE320" s="4"/>
      <c r="BDF320" s="4"/>
      <c r="BDG320" s="4"/>
      <c r="BDH320" s="4"/>
      <c r="BDI320" s="4"/>
      <c r="BDJ320" s="4"/>
      <c r="BDK320" s="4"/>
      <c r="BDL320" s="4"/>
      <c r="BDM320" s="4"/>
      <c r="BDN320" s="4"/>
      <c r="BDO320" s="4"/>
      <c r="BDP320" s="4"/>
      <c r="BDQ320" s="4"/>
      <c r="BDR320" s="4"/>
      <c r="BDS320" s="4"/>
      <c r="BDT320" s="4"/>
      <c r="BDU320" s="4"/>
      <c r="BDV320" s="4"/>
      <c r="BDW320" s="4"/>
      <c r="BDX320" s="4"/>
      <c r="BDY320" s="4"/>
      <c r="BDZ320" s="4"/>
      <c r="BEA320" s="4"/>
      <c r="BEB320" s="4"/>
      <c r="BEC320" s="4"/>
      <c r="BED320" s="4"/>
      <c r="BEE320" s="4"/>
      <c r="BEF320" s="4"/>
      <c r="BEG320" s="4"/>
      <c r="BEH320" s="4"/>
      <c r="BEI320" s="4"/>
      <c r="BEJ320" s="4"/>
      <c r="BEK320" s="4"/>
      <c r="BEL320" s="4"/>
      <c r="BEM320" s="4"/>
      <c r="BEN320" s="4"/>
      <c r="BEO320" s="4"/>
      <c r="BEP320" s="4"/>
      <c r="BEQ320" s="4"/>
      <c r="BER320" s="4"/>
      <c r="BES320" s="4"/>
      <c r="BET320" s="4"/>
      <c r="BEU320" s="4"/>
      <c r="BEV320" s="4"/>
      <c r="BEW320" s="4"/>
      <c r="BEX320" s="4"/>
      <c r="BEY320" s="4"/>
      <c r="BEZ320" s="4"/>
      <c r="BFA320" s="4"/>
      <c r="BFB320" s="4"/>
      <c r="BFC320" s="4"/>
      <c r="BFD320" s="4"/>
      <c r="BFE320" s="4"/>
      <c r="BFF320" s="4"/>
      <c r="BFG320" s="4"/>
      <c r="BFH320" s="4"/>
      <c r="BFI320" s="4"/>
      <c r="BFJ320" s="4"/>
      <c r="BFK320" s="4"/>
      <c r="BFL320" s="4"/>
      <c r="BFM320" s="4"/>
      <c r="BFN320" s="4"/>
      <c r="BFO320" s="4"/>
      <c r="BFP320" s="4"/>
      <c r="BFQ320" s="4"/>
      <c r="BFR320" s="4"/>
      <c r="BFS320" s="4"/>
      <c r="BFT320" s="4"/>
      <c r="BFU320" s="4"/>
      <c r="BFV320" s="4"/>
      <c r="BFW320" s="4"/>
      <c r="BFX320" s="4"/>
      <c r="BFY320" s="4"/>
      <c r="BFZ320" s="4"/>
      <c r="BGA320" s="4"/>
      <c r="BGB320" s="4"/>
      <c r="BGC320" s="4"/>
      <c r="BGD320" s="4"/>
      <c r="BGE320" s="4"/>
      <c r="BGF320" s="4"/>
      <c r="BGG320" s="4"/>
      <c r="BGH320" s="4"/>
      <c r="BGI320" s="4"/>
      <c r="BGJ320" s="4"/>
      <c r="BGK320" s="4"/>
      <c r="BGL320" s="4"/>
      <c r="BGM320" s="4"/>
      <c r="BGN320" s="4"/>
      <c r="BGO320" s="4"/>
      <c r="BGP320" s="4"/>
      <c r="BGQ320" s="4"/>
      <c r="BGR320" s="4"/>
      <c r="BGS320" s="4"/>
      <c r="BGT320" s="4"/>
      <c r="BGU320" s="4"/>
      <c r="BGV320" s="4"/>
      <c r="BGW320" s="4"/>
      <c r="BGX320" s="4"/>
      <c r="BGY320" s="4"/>
      <c r="BGZ320" s="4"/>
      <c r="BHA320" s="4"/>
      <c r="BHB320" s="4"/>
      <c r="BHC320" s="4"/>
      <c r="BHD320" s="4"/>
      <c r="BHE320" s="4"/>
      <c r="BHF320" s="4"/>
      <c r="BHG320" s="4"/>
      <c r="BHH320" s="4"/>
      <c r="BHI320" s="4"/>
      <c r="BHJ320" s="4"/>
      <c r="BHK320" s="4"/>
      <c r="BHL320" s="4"/>
      <c r="BHM320" s="4"/>
      <c r="BHN320" s="4"/>
      <c r="BHO320" s="4"/>
      <c r="BHP320" s="4"/>
      <c r="BHQ320" s="4"/>
      <c r="BHR320" s="4"/>
      <c r="BHS320" s="4"/>
      <c r="BHT320" s="4"/>
      <c r="BHU320" s="4"/>
      <c r="BHV320" s="4"/>
      <c r="BHW320" s="4"/>
      <c r="BHX320" s="4"/>
      <c r="BHY320" s="4"/>
      <c r="BHZ320" s="4"/>
      <c r="BIA320" s="4"/>
      <c r="BIB320" s="4"/>
      <c r="BIC320" s="4"/>
      <c r="BID320" s="4"/>
      <c r="BIE320" s="4"/>
      <c r="BIF320" s="4"/>
      <c r="BIG320" s="4"/>
      <c r="BIH320" s="4"/>
      <c r="BII320" s="4"/>
      <c r="BIJ320" s="4"/>
      <c r="BIK320" s="4"/>
      <c r="BIL320" s="4"/>
      <c r="BIM320" s="4"/>
      <c r="BIN320" s="4"/>
      <c r="BIO320" s="4"/>
      <c r="BIP320" s="4"/>
      <c r="BIQ320" s="4"/>
      <c r="BIR320" s="4"/>
      <c r="BIS320" s="4"/>
      <c r="BIT320" s="4"/>
      <c r="BIU320" s="4"/>
      <c r="BIV320" s="4"/>
      <c r="BIW320" s="4"/>
      <c r="BIX320" s="4"/>
      <c r="BIY320" s="4"/>
      <c r="BIZ320" s="4"/>
      <c r="BJA320" s="4"/>
      <c r="BJB320" s="4"/>
      <c r="BJC320" s="4"/>
      <c r="BJD320" s="4"/>
      <c r="BJE320" s="4"/>
      <c r="BJF320" s="4"/>
      <c r="BJG320" s="4"/>
      <c r="BJH320" s="4"/>
      <c r="BJI320" s="4"/>
      <c r="BJJ320" s="4"/>
      <c r="BJK320" s="4"/>
      <c r="BJL320" s="4"/>
      <c r="BJM320" s="4"/>
      <c r="BJN320" s="4"/>
      <c r="BJO320" s="4"/>
      <c r="BJP320" s="4"/>
      <c r="BJQ320" s="4"/>
      <c r="BJR320" s="4"/>
      <c r="BJS320" s="4"/>
      <c r="BJT320" s="4"/>
      <c r="BJU320" s="4"/>
      <c r="BJV320" s="4"/>
      <c r="BJW320" s="4"/>
      <c r="BJX320" s="4"/>
      <c r="BJY320" s="4"/>
      <c r="BJZ320" s="4"/>
      <c r="BKA320" s="4"/>
      <c r="BKB320" s="4"/>
      <c r="BKC320" s="4"/>
      <c r="BKD320" s="4"/>
      <c r="BKE320" s="4"/>
      <c r="BKF320" s="4"/>
      <c r="BKG320" s="4"/>
      <c r="BKH320" s="4"/>
      <c r="BKI320" s="4"/>
      <c r="BKJ320" s="4"/>
      <c r="BKK320" s="4"/>
      <c r="BKL320" s="4"/>
      <c r="BKM320" s="4"/>
      <c r="BKN320" s="4"/>
      <c r="BKO320" s="4"/>
      <c r="BKP320" s="4"/>
      <c r="BKQ320" s="4"/>
      <c r="BKR320" s="4"/>
      <c r="BKS320" s="4"/>
      <c r="BKT320" s="4"/>
      <c r="BKU320" s="4"/>
      <c r="BKV320" s="4"/>
      <c r="BKW320" s="4"/>
      <c r="BKX320" s="4"/>
      <c r="BKY320" s="4"/>
      <c r="BKZ320" s="4"/>
      <c r="BLA320" s="4"/>
      <c r="BLB320" s="4"/>
      <c r="BLC320" s="4"/>
      <c r="BLD320" s="4"/>
      <c r="BLE320" s="4"/>
      <c r="BLF320" s="4"/>
      <c r="BLG320" s="4"/>
      <c r="BLH320" s="4"/>
      <c r="BLI320" s="4"/>
      <c r="BLJ320" s="4"/>
      <c r="BLK320" s="4"/>
      <c r="BLL320" s="4"/>
      <c r="BLM320" s="4"/>
      <c r="BLN320" s="4"/>
      <c r="BLO320" s="4"/>
      <c r="BLP320" s="4"/>
      <c r="BLQ320" s="4"/>
      <c r="BLR320" s="4"/>
      <c r="BLS320" s="4"/>
      <c r="BLT320" s="4"/>
      <c r="BLU320" s="4"/>
      <c r="BLV320" s="4"/>
      <c r="BLW320" s="4"/>
      <c r="BLX320" s="4"/>
      <c r="BLY320" s="4"/>
      <c r="BLZ320" s="4"/>
      <c r="BMA320" s="4"/>
      <c r="BMB320" s="4"/>
      <c r="BMC320" s="4"/>
      <c r="BMD320" s="4"/>
      <c r="BME320" s="4"/>
      <c r="BMF320" s="4"/>
      <c r="BMG320" s="4"/>
      <c r="BMH320" s="4"/>
      <c r="BMI320" s="4"/>
      <c r="BMJ320" s="4"/>
      <c r="BMK320" s="4"/>
      <c r="BML320" s="4"/>
      <c r="BMM320" s="4"/>
      <c r="BMN320" s="4"/>
      <c r="BMO320" s="4"/>
      <c r="BMP320" s="4"/>
      <c r="BMQ320" s="4"/>
      <c r="BMR320" s="4"/>
      <c r="BMS320" s="4"/>
      <c r="BMT320" s="4"/>
      <c r="BMU320" s="4"/>
      <c r="BMV320" s="4"/>
      <c r="BMW320" s="4"/>
      <c r="BMX320" s="4"/>
      <c r="BMY320" s="4"/>
      <c r="BMZ320" s="4"/>
      <c r="BNA320" s="4"/>
      <c r="BNB320" s="4"/>
      <c r="BNC320" s="4"/>
      <c r="BND320" s="4"/>
      <c r="BNE320" s="4"/>
      <c r="BNF320" s="4"/>
      <c r="BNG320" s="4"/>
      <c r="BNH320" s="4"/>
      <c r="BNI320" s="4"/>
      <c r="BNJ320" s="4"/>
      <c r="BNK320" s="4"/>
      <c r="BNL320" s="4"/>
      <c r="BNM320" s="4"/>
      <c r="BNN320" s="4"/>
      <c r="BNO320" s="4"/>
      <c r="BNP320" s="4"/>
      <c r="BNQ320" s="4"/>
      <c r="BNR320" s="4"/>
      <c r="BNS320" s="4"/>
      <c r="BNT320" s="4"/>
      <c r="BNU320" s="4"/>
      <c r="BNV320" s="4"/>
      <c r="BNW320" s="4"/>
      <c r="BNX320" s="4"/>
      <c r="BNY320" s="4"/>
      <c r="BNZ320" s="4"/>
      <c r="BOA320" s="4"/>
      <c r="BOB320" s="4"/>
      <c r="BOC320" s="4"/>
      <c r="BOD320" s="4"/>
      <c r="BOE320" s="4"/>
      <c r="BOF320" s="4"/>
      <c r="BOG320" s="4"/>
      <c r="BOH320" s="4"/>
      <c r="BOI320" s="4"/>
      <c r="BOJ320" s="4"/>
      <c r="BOK320" s="4"/>
      <c r="BOL320" s="4"/>
      <c r="BOM320" s="4"/>
      <c r="BON320" s="4"/>
      <c r="BOO320" s="4"/>
      <c r="BOP320" s="4"/>
      <c r="BOQ320" s="4"/>
      <c r="BOR320" s="4"/>
      <c r="BOS320" s="4"/>
      <c r="BOT320" s="4"/>
      <c r="BOU320" s="4"/>
      <c r="BOV320" s="4"/>
      <c r="BOW320" s="4"/>
      <c r="BOX320" s="4"/>
      <c r="BOY320" s="4"/>
      <c r="BOZ320" s="4"/>
      <c r="BPA320" s="4"/>
      <c r="BPB320" s="4"/>
      <c r="BPC320" s="4"/>
      <c r="BPD320" s="4"/>
      <c r="BPE320" s="4"/>
      <c r="BPF320" s="4"/>
      <c r="BPG320" s="4"/>
      <c r="BPH320" s="4"/>
      <c r="BPI320" s="4"/>
      <c r="BPJ320" s="4"/>
      <c r="BPK320" s="4"/>
      <c r="BPL320" s="4"/>
      <c r="BPM320" s="4"/>
      <c r="BPN320" s="4"/>
      <c r="BPO320" s="4"/>
      <c r="BPP320" s="4"/>
      <c r="BPQ320" s="4"/>
      <c r="BPR320" s="4"/>
      <c r="BPS320" s="4"/>
      <c r="BPT320" s="4"/>
      <c r="BPU320" s="4"/>
      <c r="BPV320" s="4"/>
      <c r="BPW320" s="4"/>
      <c r="BPX320" s="4"/>
      <c r="BPY320" s="4"/>
      <c r="BPZ320" s="4"/>
      <c r="BQA320" s="4"/>
      <c r="BQB320" s="4"/>
      <c r="BQC320" s="4"/>
      <c r="BQD320" s="4"/>
      <c r="BQE320" s="4"/>
      <c r="BQF320" s="4"/>
      <c r="BQG320" s="4"/>
      <c r="BQH320" s="4"/>
      <c r="BQI320" s="4"/>
      <c r="BQJ320" s="4"/>
      <c r="BQK320" s="4"/>
      <c r="BQL320" s="4"/>
      <c r="BQM320" s="4"/>
      <c r="BQN320" s="4"/>
      <c r="BQO320" s="4"/>
      <c r="BQP320" s="4"/>
      <c r="BQQ320" s="4"/>
      <c r="BQR320" s="4"/>
      <c r="BQS320" s="4"/>
      <c r="BQT320" s="4"/>
      <c r="BQU320" s="4"/>
      <c r="BQV320" s="4"/>
      <c r="BQW320" s="4"/>
      <c r="BQX320" s="4"/>
      <c r="BQY320" s="4"/>
      <c r="BQZ320" s="4"/>
      <c r="BRA320" s="4"/>
      <c r="BRB320" s="4"/>
      <c r="BRC320" s="4"/>
      <c r="BRD320" s="4"/>
      <c r="BRE320" s="4"/>
      <c r="BRF320" s="4"/>
      <c r="BRG320" s="4"/>
      <c r="BRH320" s="4"/>
      <c r="BRI320" s="4"/>
      <c r="BRJ320" s="4"/>
      <c r="BRK320" s="4"/>
      <c r="BRL320" s="4"/>
      <c r="BRM320" s="4"/>
      <c r="BRN320" s="4"/>
      <c r="BRO320" s="4"/>
      <c r="BRP320" s="4"/>
      <c r="BRQ320" s="4"/>
      <c r="BRR320" s="4"/>
      <c r="BRS320" s="4"/>
      <c r="BRT320" s="4"/>
      <c r="BRU320" s="4"/>
      <c r="BRV320" s="4"/>
      <c r="BRW320" s="4"/>
      <c r="BRX320" s="4"/>
      <c r="BRY320" s="4"/>
      <c r="BRZ320" s="4"/>
      <c r="BSA320" s="4"/>
      <c r="BSB320" s="4"/>
      <c r="BSC320" s="4"/>
      <c r="BSD320" s="4"/>
      <c r="BSE320" s="4"/>
      <c r="BSF320" s="4"/>
      <c r="BSG320" s="4"/>
      <c r="BSH320" s="4"/>
      <c r="BSI320" s="4"/>
      <c r="BSJ320" s="4"/>
      <c r="BSK320" s="4"/>
      <c r="BSL320" s="4"/>
      <c r="BSM320" s="4"/>
      <c r="BSN320" s="4"/>
      <c r="BSO320" s="4"/>
      <c r="BSP320" s="4"/>
      <c r="BSQ320" s="4"/>
      <c r="BSR320" s="4"/>
      <c r="BSS320" s="4"/>
      <c r="BST320" s="4"/>
      <c r="BSU320" s="4"/>
      <c r="BSV320" s="4"/>
      <c r="BSW320" s="4"/>
      <c r="BSX320" s="4"/>
      <c r="BSY320" s="4"/>
      <c r="BSZ320" s="4"/>
      <c r="BTA320" s="4"/>
      <c r="BTB320" s="4"/>
      <c r="BTC320" s="4"/>
      <c r="BTD320" s="4"/>
      <c r="BTE320" s="4"/>
      <c r="BTF320" s="4"/>
      <c r="BTG320" s="4"/>
      <c r="BTH320" s="4"/>
      <c r="BTI320" s="4"/>
      <c r="BTJ320" s="4"/>
      <c r="BTK320" s="4"/>
      <c r="BTL320" s="4"/>
      <c r="BTM320" s="4"/>
      <c r="BTN320" s="4"/>
      <c r="BTO320" s="4"/>
      <c r="BTP320" s="4"/>
      <c r="BTQ320" s="4"/>
      <c r="BTR320" s="4"/>
      <c r="BTS320" s="4"/>
      <c r="BTT320" s="4"/>
      <c r="BTU320" s="4"/>
      <c r="BTV320" s="4"/>
      <c r="BTW320" s="4"/>
      <c r="BTX320" s="4"/>
      <c r="BTY320" s="4"/>
      <c r="BTZ320" s="4"/>
      <c r="BUA320" s="4"/>
      <c r="BUB320" s="4"/>
      <c r="BUC320" s="4"/>
      <c r="BUD320" s="4"/>
      <c r="BUE320" s="4"/>
      <c r="BUF320" s="4"/>
      <c r="BUG320" s="4"/>
      <c r="BUH320" s="4"/>
      <c r="BUI320" s="4"/>
      <c r="BUJ320" s="4"/>
      <c r="BUK320" s="4"/>
      <c r="BUL320" s="4"/>
      <c r="BUM320" s="4"/>
      <c r="BUN320" s="4"/>
      <c r="BUO320" s="4"/>
      <c r="BUP320" s="4"/>
      <c r="BUQ320" s="4"/>
      <c r="BUR320" s="4"/>
      <c r="BUS320" s="4"/>
      <c r="BUT320" s="4"/>
      <c r="BUU320" s="4"/>
      <c r="BUV320" s="4"/>
      <c r="BUW320" s="4"/>
      <c r="BUX320" s="4"/>
      <c r="BUY320" s="4"/>
      <c r="BUZ320" s="4"/>
      <c r="BVA320" s="4"/>
      <c r="BVB320" s="4"/>
      <c r="BVC320" s="4"/>
      <c r="BVD320" s="4"/>
      <c r="BVE320" s="4"/>
      <c r="BVF320" s="4"/>
      <c r="BVG320" s="4"/>
      <c r="BVH320" s="4"/>
      <c r="BVI320" s="4"/>
      <c r="BVJ320" s="4"/>
      <c r="BVK320" s="4"/>
      <c r="BVL320" s="4"/>
      <c r="BVM320" s="4"/>
      <c r="BVN320" s="4"/>
      <c r="BVO320" s="4"/>
      <c r="BVP320" s="4"/>
      <c r="BVQ320" s="4"/>
      <c r="BVR320" s="4"/>
      <c r="BVS320" s="4"/>
      <c r="BVT320" s="4"/>
      <c r="BVU320" s="4"/>
      <c r="BVV320" s="4"/>
      <c r="BVW320" s="4"/>
      <c r="BVX320" s="4"/>
      <c r="BVY320" s="4"/>
      <c r="BVZ320" s="4"/>
      <c r="BWA320" s="4"/>
      <c r="BWB320" s="4"/>
      <c r="BWC320" s="4"/>
      <c r="BWD320" s="4"/>
      <c r="BWE320" s="4"/>
      <c r="BWF320" s="4"/>
      <c r="BWG320" s="4"/>
      <c r="BWH320" s="4"/>
      <c r="BWI320" s="4"/>
      <c r="BWJ320" s="4"/>
      <c r="BWK320" s="4"/>
      <c r="BWL320" s="4"/>
      <c r="BWM320" s="4"/>
      <c r="BWN320" s="4"/>
      <c r="BWO320" s="4"/>
      <c r="BWP320" s="4"/>
      <c r="BWQ320" s="4"/>
      <c r="BWR320" s="4"/>
      <c r="BWS320" s="4"/>
      <c r="BWT320" s="4"/>
      <c r="BWU320" s="4"/>
      <c r="BWV320" s="4"/>
      <c r="BWW320" s="4"/>
      <c r="BWX320" s="4"/>
      <c r="BWY320" s="4"/>
      <c r="BWZ320" s="4"/>
      <c r="BXA320" s="4"/>
      <c r="BXB320" s="4"/>
      <c r="BXC320" s="4"/>
      <c r="BXD320" s="4"/>
      <c r="BXE320" s="4"/>
      <c r="BXF320" s="4"/>
      <c r="BXG320" s="4"/>
      <c r="BXH320" s="4"/>
      <c r="BXI320" s="4"/>
      <c r="BXJ320" s="4"/>
      <c r="BXK320" s="4"/>
      <c r="BXL320" s="4"/>
      <c r="BXM320" s="4"/>
      <c r="BXN320" s="4"/>
      <c r="BXO320" s="4"/>
      <c r="BXP320" s="4"/>
      <c r="BXQ320" s="4"/>
      <c r="BXR320" s="4"/>
      <c r="BXS320" s="4"/>
      <c r="BXT320" s="4"/>
      <c r="BXU320" s="4"/>
      <c r="BXV320" s="4"/>
      <c r="BXW320" s="4"/>
      <c r="BXX320" s="4"/>
      <c r="BXY320" s="4"/>
      <c r="BXZ320" s="4"/>
      <c r="BYA320" s="4"/>
      <c r="BYB320" s="4"/>
      <c r="BYC320" s="4"/>
      <c r="BYD320" s="4"/>
      <c r="BYE320" s="4"/>
      <c r="BYF320" s="4"/>
      <c r="BYG320" s="4"/>
      <c r="BYH320" s="4"/>
      <c r="BYI320" s="4"/>
      <c r="BYJ320" s="4"/>
      <c r="BYK320" s="4"/>
      <c r="BYL320" s="4"/>
      <c r="BYM320" s="4"/>
      <c r="BYN320" s="4"/>
      <c r="BYO320" s="4"/>
      <c r="BYP320" s="4"/>
      <c r="BYQ320" s="4"/>
      <c r="BYR320" s="4"/>
      <c r="BYS320" s="4"/>
      <c r="BYT320" s="4"/>
      <c r="BYU320" s="4"/>
      <c r="BYV320" s="4"/>
      <c r="BYW320" s="4"/>
      <c r="BYX320" s="4"/>
      <c r="BYY320" s="4"/>
      <c r="BYZ320" s="4"/>
      <c r="BZA320" s="4"/>
      <c r="BZB320" s="4"/>
      <c r="BZC320" s="4"/>
      <c r="BZD320" s="4"/>
      <c r="BZE320" s="4"/>
      <c r="BZF320" s="4"/>
      <c r="BZG320" s="4"/>
      <c r="BZH320" s="4"/>
      <c r="BZI320" s="4"/>
      <c r="BZJ320" s="4"/>
      <c r="BZK320" s="4"/>
      <c r="BZL320" s="4"/>
      <c r="BZM320" s="4"/>
      <c r="BZN320" s="4"/>
      <c r="BZO320" s="4"/>
      <c r="BZP320" s="4"/>
      <c r="BZQ320" s="4"/>
      <c r="BZR320" s="4"/>
      <c r="BZS320" s="4"/>
      <c r="BZT320" s="4"/>
      <c r="BZU320" s="4"/>
      <c r="BZV320" s="4"/>
      <c r="BZW320" s="4"/>
      <c r="BZX320" s="4"/>
      <c r="BZY320" s="4"/>
      <c r="BZZ320" s="4"/>
      <c r="CAA320" s="4"/>
      <c r="CAB320" s="4"/>
      <c r="CAC320" s="4"/>
      <c r="CAD320" s="4"/>
      <c r="CAE320" s="4"/>
      <c r="CAF320" s="4"/>
      <c r="CAG320" s="4"/>
      <c r="CAH320" s="4"/>
      <c r="CAI320" s="4"/>
      <c r="CAJ320" s="4"/>
      <c r="CAK320" s="4"/>
      <c r="CAL320" s="4"/>
      <c r="CAM320" s="4"/>
      <c r="CAN320" s="4"/>
      <c r="CAO320" s="4"/>
      <c r="CAP320" s="4"/>
      <c r="CAQ320" s="4"/>
      <c r="CAR320" s="4"/>
      <c r="CAS320" s="4"/>
      <c r="CAT320" s="4"/>
      <c r="CAU320" s="4"/>
      <c r="CAV320" s="4"/>
      <c r="CAW320" s="4"/>
      <c r="CAX320" s="4"/>
      <c r="CAY320" s="4"/>
      <c r="CAZ320" s="4"/>
      <c r="CBA320" s="4"/>
      <c r="CBB320" s="4"/>
      <c r="CBC320" s="4"/>
      <c r="CBD320" s="4"/>
      <c r="CBE320" s="4"/>
      <c r="CBF320" s="4"/>
      <c r="CBG320" s="4"/>
      <c r="CBH320" s="4"/>
      <c r="CBI320" s="4"/>
      <c r="CBJ320" s="4"/>
      <c r="CBK320" s="4"/>
      <c r="CBL320" s="4"/>
      <c r="CBM320" s="4"/>
      <c r="CBN320" s="4"/>
      <c r="CBO320" s="4"/>
      <c r="CBP320" s="4"/>
      <c r="CBQ320" s="4"/>
      <c r="CBR320" s="4"/>
      <c r="CBS320" s="4"/>
      <c r="CBT320" s="4"/>
      <c r="CBU320" s="4"/>
      <c r="CBV320" s="4"/>
      <c r="CBW320" s="4"/>
      <c r="CBX320" s="4"/>
      <c r="CBY320" s="4"/>
      <c r="CBZ320" s="4"/>
      <c r="CCA320" s="4"/>
      <c r="CCB320" s="4"/>
      <c r="CCC320" s="4"/>
      <c r="CCD320" s="4"/>
      <c r="CCE320" s="4"/>
      <c r="CCF320" s="4"/>
      <c r="CCG320" s="4"/>
      <c r="CCH320" s="4"/>
      <c r="CCI320" s="4"/>
      <c r="CCJ320" s="4"/>
      <c r="CCK320" s="4"/>
      <c r="CCL320" s="4"/>
      <c r="CCM320" s="4"/>
      <c r="CCN320" s="4"/>
      <c r="CCO320" s="4"/>
      <c r="CCP320" s="4"/>
      <c r="CCQ320" s="4"/>
      <c r="CCR320" s="4"/>
      <c r="CCS320" s="4"/>
      <c r="CCT320" s="4"/>
      <c r="CCU320" s="4"/>
      <c r="CCV320" s="4"/>
      <c r="CCW320" s="4"/>
      <c r="CCX320" s="4"/>
      <c r="CCY320" s="4"/>
      <c r="CCZ320" s="4"/>
      <c r="CDA320" s="4"/>
      <c r="CDB320" s="4"/>
      <c r="CDC320" s="4"/>
      <c r="CDD320" s="4"/>
      <c r="CDE320" s="4"/>
      <c r="CDF320" s="4"/>
      <c r="CDG320" s="4"/>
      <c r="CDH320" s="4"/>
      <c r="CDI320" s="4"/>
      <c r="CDJ320" s="4"/>
      <c r="CDK320" s="4"/>
      <c r="CDL320" s="4"/>
      <c r="CDM320" s="4"/>
      <c r="CDN320" s="4"/>
      <c r="CDO320" s="4"/>
      <c r="CDP320" s="4"/>
      <c r="CDQ320" s="4"/>
      <c r="CDR320" s="4"/>
      <c r="CDS320" s="4"/>
      <c r="CDT320" s="4"/>
      <c r="CDU320" s="4"/>
      <c r="CDV320" s="4"/>
      <c r="CDW320" s="4"/>
      <c r="CDX320" s="4"/>
      <c r="CDY320" s="4"/>
      <c r="CDZ320" s="4"/>
      <c r="CEA320" s="4"/>
      <c r="CEB320" s="4"/>
      <c r="CEC320" s="4"/>
      <c r="CED320" s="4"/>
      <c r="CEE320" s="4"/>
      <c r="CEF320" s="4"/>
      <c r="CEG320" s="4"/>
      <c r="CEH320" s="4"/>
      <c r="CEI320" s="4"/>
      <c r="CEJ320" s="4"/>
      <c r="CEK320" s="4"/>
      <c r="CEL320" s="4"/>
      <c r="CEM320" s="4"/>
      <c r="CEN320" s="4"/>
      <c r="CEO320" s="4"/>
      <c r="CEP320" s="4"/>
      <c r="CEQ320" s="4"/>
      <c r="CER320" s="4"/>
      <c r="CES320" s="4"/>
      <c r="CET320" s="4"/>
      <c r="CEU320" s="4"/>
      <c r="CEV320" s="4"/>
      <c r="CEW320" s="4"/>
      <c r="CEX320" s="4"/>
      <c r="CEY320" s="4"/>
      <c r="CEZ320" s="4"/>
      <c r="CFA320" s="4"/>
      <c r="CFB320" s="4"/>
      <c r="CFC320" s="4"/>
      <c r="CFD320" s="4"/>
      <c r="CFE320" s="4"/>
      <c r="CFF320" s="4"/>
      <c r="CFG320" s="4"/>
      <c r="CFH320" s="4"/>
      <c r="CFI320" s="4"/>
      <c r="CFJ320" s="4"/>
      <c r="CFK320" s="4"/>
      <c r="CFL320" s="4"/>
      <c r="CFM320" s="4"/>
      <c r="CFN320" s="4"/>
      <c r="CFO320" s="4"/>
      <c r="CFP320" s="4"/>
      <c r="CFQ320" s="4"/>
      <c r="CFR320" s="4"/>
      <c r="CFS320" s="4"/>
      <c r="CFT320" s="4"/>
      <c r="CFU320" s="4"/>
      <c r="CFV320" s="4"/>
      <c r="CFW320" s="4"/>
      <c r="CFX320" s="4"/>
      <c r="CFY320" s="4"/>
      <c r="CFZ320" s="4"/>
      <c r="CGA320" s="4"/>
      <c r="CGB320" s="4"/>
      <c r="CGC320" s="4"/>
      <c r="CGD320" s="4"/>
      <c r="CGE320" s="4"/>
      <c r="CGF320" s="4"/>
      <c r="CGG320" s="4"/>
      <c r="CGH320" s="4"/>
      <c r="CGI320" s="4"/>
      <c r="CGJ320" s="4"/>
      <c r="CGK320" s="4"/>
      <c r="CGL320" s="4"/>
      <c r="CGM320" s="4"/>
      <c r="CGN320" s="4"/>
      <c r="CGO320" s="4"/>
      <c r="CGP320" s="4"/>
      <c r="CGQ320" s="4"/>
      <c r="CGR320" s="4"/>
      <c r="CGS320" s="4"/>
      <c r="CGT320" s="4"/>
      <c r="CGU320" s="4"/>
      <c r="CGV320" s="4"/>
      <c r="CGW320" s="4"/>
      <c r="CGX320" s="4"/>
      <c r="CGY320" s="4"/>
      <c r="CGZ320" s="4"/>
      <c r="CHA320" s="4"/>
      <c r="CHB320" s="4"/>
      <c r="CHC320" s="4"/>
      <c r="CHD320" s="4"/>
      <c r="CHE320" s="4"/>
      <c r="CHF320" s="4"/>
      <c r="CHG320" s="4"/>
      <c r="CHH320" s="4"/>
      <c r="CHI320" s="4"/>
      <c r="CHJ320" s="4"/>
      <c r="CHK320" s="4"/>
      <c r="CHL320" s="4"/>
      <c r="CHM320" s="4"/>
      <c r="CHN320" s="4"/>
      <c r="CHO320" s="4"/>
      <c r="CHP320" s="4"/>
      <c r="CHQ320" s="4"/>
      <c r="CHR320" s="4"/>
      <c r="CHS320" s="4"/>
      <c r="CHT320" s="4"/>
      <c r="CHU320" s="4"/>
      <c r="CHV320" s="4"/>
      <c r="CHW320" s="4"/>
      <c r="CHX320" s="4"/>
      <c r="CHY320" s="4"/>
      <c r="CHZ320" s="4"/>
      <c r="CIA320" s="4"/>
      <c r="CIB320" s="4"/>
      <c r="CIC320" s="4"/>
      <c r="CID320" s="4"/>
      <c r="CIE320" s="4"/>
      <c r="CIF320" s="4"/>
      <c r="CIG320" s="4"/>
      <c r="CIH320" s="4"/>
      <c r="CII320" s="4"/>
      <c r="CIJ320" s="4"/>
      <c r="CIK320" s="4"/>
      <c r="CIL320" s="4"/>
      <c r="CIM320" s="4"/>
      <c r="CIN320" s="4"/>
      <c r="CIO320" s="4"/>
      <c r="CIP320" s="4"/>
      <c r="CIQ320" s="4"/>
      <c r="CIR320" s="4"/>
      <c r="CIS320" s="4"/>
      <c r="CIT320" s="4"/>
      <c r="CIU320" s="4"/>
      <c r="CIV320" s="4"/>
      <c r="CIW320" s="4"/>
      <c r="CIX320" s="4"/>
      <c r="CIY320" s="4"/>
      <c r="CIZ320" s="4"/>
      <c r="CJA320" s="4"/>
      <c r="CJB320" s="4"/>
      <c r="CJC320" s="4"/>
      <c r="CJD320" s="4"/>
      <c r="CJE320" s="4"/>
      <c r="CJF320" s="4"/>
      <c r="CJG320" s="4"/>
      <c r="CJH320" s="4"/>
      <c r="CJI320" s="4"/>
      <c r="CJJ320" s="4"/>
      <c r="CJK320" s="4"/>
      <c r="CJL320" s="4"/>
      <c r="CJM320" s="4"/>
      <c r="CJN320" s="4"/>
      <c r="CJO320" s="4"/>
      <c r="CJP320" s="4"/>
      <c r="CJQ320" s="4"/>
      <c r="CJR320" s="4"/>
      <c r="CJS320" s="4"/>
      <c r="CJT320" s="4"/>
      <c r="CJU320" s="4"/>
      <c r="CJV320" s="4"/>
      <c r="CJW320" s="4"/>
      <c r="CJX320" s="4"/>
      <c r="CJY320" s="4"/>
      <c r="CJZ320" s="4"/>
      <c r="CKA320" s="4"/>
      <c r="CKB320" s="4"/>
      <c r="CKC320" s="4"/>
      <c r="CKD320" s="4"/>
      <c r="CKE320" s="4"/>
      <c r="CKF320" s="4"/>
      <c r="CKG320" s="4"/>
      <c r="CKH320" s="4"/>
      <c r="CKI320" s="4"/>
      <c r="CKJ320" s="4"/>
      <c r="CKK320" s="4"/>
      <c r="CKL320" s="4"/>
      <c r="CKM320" s="4"/>
      <c r="CKN320" s="4"/>
      <c r="CKO320" s="4"/>
      <c r="CKP320" s="4"/>
      <c r="CKQ320" s="4"/>
      <c r="CKR320" s="4"/>
      <c r="CKS320" s="4"/>
      <c r="CKT320" s="4"/>
      <c r="CKU320" s="4"/>
      <c r="CKV320" s="4"/>
      <c r="CKW320" s="4"/>
      <c r="CKX320" s="4"/>
      <c r="CKY320" s="4"/>
      <c r="CKZ320" s="4"/>
      <c r="CLA320" s="4"/>
      <c r="CLB320" s="4"/>
      <c r="CLC320" s="4"/>
      <c r="CLD320" s="4"/>
      <c r="CLE320" s="4"/>
      <c r="CLF320" s="4"/>
      <c r="CLG320" s="4"/>
      <c r="CLH320" s="4"/>
      <c r="CLI320" s="4"/>
      <c r="CLJ320" s="4"/>
      <c r="CLK320" s="4"/>
      <c r="CLL320" s="4"/>
      <c r="CLM320" s="4"/>
      <c r="CLN320" s="4"/>
      <c r="CLO320" s="4"/>
      <c r="CLP320" s="4"/>
      <c r="CLQ320" s="4"/>
      <c r="CLR320" s="4"/>
      <c r="CLS320" s="4"/>
      <c r="CLT320" s="4"/>
      <c r="CLU320" s="4"/>
      <c r="CLV320" s="4"/>
      <c r="CLW320" s="4"/>
      <c r="CLX320" s="4"/>
      <c r="CLY320" s="4"/>
      <c r="CLZ320" s="4"/>
      <c r="CMA320" s="4"/>
      <c r="CMB320" s="4"/>
      <c r="CMC320" s="4"/>
      <c r="CMD320" s="4"/>
      <c r="CME320" s="4"/>
      <c r="CMF320" s="4"/>
      <c r="CMG320" s="4"/>
      <c r="CMH320" s="4"/>
      <c r="CMI320" s="4"/>
      <c r="CMJ320" s="4"/>
      <c r="CMK320" s="4"/>
      <c r="CML320" s="4"/>
      <c r="CMM320" s="4"/>
      <c r="CMN320" s="4"/>
      <c r="CMO320" s="4"/>
      <c r="CMP320" s="4"/>
      <c r="CMQ320" s="4"/>
      <c r="CMR320" s="4"/>
      <c r="CMS320" s="4"/>
      <c r="CMT320" s="4"/>
      <c r="CMU320" s="4"/>
      <c r="CMV320" s="4"/>
      <c r="CMW320" s="4"/>
      <c r="CMX320" s="4"/>
      <c r="CMY320" s="4"/>
      <c r="CMZ320" s="4"/>
      <c r="CNA320" s="4"/>
      <c r="CNB320" s="4"/>
      <c r="CNC320" s="4"/>
      <c r="CND320" s="4"/>
      <c r="CNE320" s="4"/>
      <c r="CNF320" s="4"/>
      <c r="CNG320" s="4"/>
      <c r="CNH320" s="4"/>
      <c r="CNI320" s="4"/>
      <c r="CNJ320" s="4"/>
      <c r="CNK320" s="4"/>
      <c r="CNL320" s="4"/>
      <c r="CNM320" s="4"/>
      <c r="CNN320" s="4"/>
      <c r="CNO320" s="4"/>
      <c r="CNP320" s="4"/>
      <c r="CNQ320" s="4"/>
      <c r="CNR320" s="4"/>
      <c r="CNS320" s="4"/>
      <c r="CNT320" s="4"/>
      <c r="CNU320" s="4"/>
      <c r="CNV320" s="4"/>
      <c r="CNW320" s="4"/>
      <c r="CNX320" s="4"/>
      <c r="CNY320" s="4"/>
      <c r="CNZ320" s="4"/>
      <c r="COA320" s="4"/>
      <c r="COB320" s="4"/>
      <c r="COC320" s="4"/>
      <c r="COD320" s="4"/>
      <c r="COE320" s="4"/>
      <c r="COF320" s="4"/>
      <c r="COG320" s="4"/>
      <c r="COH320" s="4"/>
      <c r="COI320" s="4"/>
      <c r="COJ320" s="4"/>
      <c r="COK320" s="4"/>
      <c r="COL320" s="4"/>
      <c r="COM320" s="4"/>
      <c r="CON320" s="4"/>
      <c r="COO320" s="4"/>
      <c r="COP320" s="4"/>
      <c r="COQ320" s="4"/>
      <c r="COR320" s="4"/>
      <c r="COS320" s="4"/>
      <c r="COT320" s="4"/>
      <c r="COU320" s="4"/>
      <c r="COV320" s="4"/>
      <c r="COW320" s="4"/>
      <c r="COX320" s="4"/>
      <c r="COY320" s="4"/>
      <c r="COZ320" s="4"/>
      <c r="CPA320" s="4"/>
      <c r="CPB320" s="4"/>
      <c r="CPC320" s="4"/>
      <c r="CPD320" s="4"/>
      <c r="CPE320" s="4"/>
      <c r="CPF320" s="4"/>
      <c r="CPG320" s="4"/>
      <c r="CPH320" s="4"/>
      <c r="CPI320" s="4"/>
      <c r="CPJ320" s="4"/>
      <c r="CPK320" s="4"/>
      <c r="CPL320" s="4"/>
      <c r="CPM320" s="4"/>
      <c r="CPN320" s="4"/>
      <c r="CPO320" s="4"/>
      <c r="CPP320" s="4"/>
      <c r="CPQ320" s="4"/>
      <c r="CPR320" s="4"/>
      <c r="CPS320" s="4"/>
      <c r="CPT320" s="4"/>
      <c r="CPU320" s="4"/>
      <c r="CPV320" s="4"/>
      <c r="CPW320" s="4"/>
      <c r="CPX320" s="4"/>
      <c r="CPY320" s="4"/>
      <c r="CPZ320" s="4"/>
      <c r="CQA320" s="4"/>
      <c r="CQB320" s="4"/>
      <c r="CQC320" s="4"/>
      <c r="CQD320" s="4"/>
      <c r="CQE320" s="4"/>
      <c r="CQF320" s="4"/>
      <c r="CQG320" s="4"/>
      <c r="CQH320" s="4"/>
      <c r="CQI320" s="4"/>
      <c r="CQJ320" s="4"/>
      <c r="CQK320" s="4"/>
      <c r="CQL320" s="4"/>
      <c r="CQM320" s="4"/>
      <c r="CQN320" s="4"/>
      <c r="CQO320" s="4"/>
      <c r="CQP320" s="4"/>
      <c r="CQQ320" s="4"/>
      <c r="CQR320" s="4"/>
      <c r="CQS320" s="4"/>
      <c r="CQT320" s="4"/>
      <c r="CQU320" s="4"/>
      <c r="CQV320" s="4"/>
      <c r="CQW320" s="4"/>
      <c r="CQX320" s="4"/>
      <c r="CQY320" s="4"/>
      <c r="CQZ320" s="4"/>
      <c r="CRA320" s="4"/>
      <c r="CRB320" s="4"/>
      <c r="CRC320" s="4"/>
      <c r="CRD320" s="4"/>
      <c r="CRE320" s="4"/>
      <c r="CRF320" s="4"/>
      <c r="CRG320" s="4"/>
      <c r="CRH320" s="4"/>
      <c r="CRI320" s="4"/>
      <c r="CRJ320" s="4"/>
      <c r="CRK320" s="4"/>
      <c r="CRL320" s="4"/>
      <c r="CRM320" s="4"/>
      <c r="CRN320" s="4"/>
      <c r="CRO320" s="4"/>
      <c r="CRP320" s="4"/>
      <c r="CRQ320" s="4"/>
      <c r="CRR320" s="4"/>
      <c r="CRS320" s="4"/>
      <c r="CRT320" s="4"/>
      <c r="CRU320" s="4"/>
      <c r="CRV320" s="4"/>
      <c r="CRW320" s="4"/>
      <c r="CRX320" s="4"/>
      <c r="CRY320" s="4"/>
      <c r="CRZ320" s="4"/>
      <c r="CSA320" s="4"/>
      <c r="CSB320" s="4"/>
      <c r="CSC320" s="4"/>
      <c r="CSD320" s="4"/>
      <c r="CSE320" s="4"/>
      <c r="CSF320" s="4"/>
      <c r="CSG320" s="4"/>
      <c r="CSH320" s="4"/>
      <c r="CSI320" s="4"/>
      <c r="CSJ320" s="4"/>
      <c r="CSK320" s="4"/>
      <c r="CSL320" s="4"/>
      <c r="CSM320" s="4"/>
      <c r="CSN320" s="4"/>
      <c r="CSO320" s="4"/>
      <c r="CSP320" s="4"/>
      <c r="CSQ320" s="4"/>
      <c r="CSR320" s="4"/>
      <c r="CSS320" s="4"/>
      <c r="CST320" s="4"/>
      <c r="CSU320" s="4"/>
      <c r="CSV320" s="4"/>
      <c r="CSW320" s="4"/>
      <c r="CSX320" s="4"/>
      <c r="CSY320" s="4"/>
      <c r="CSZ320" s="4"/>
      <c r="CTA320" s="4"/>
      <c r="CTB320" s="4"/>
      <c r="CTC320" s="4"/>
      <c r="CTD320" s="4"/>
      <c r="CTE320" s="4"/>
      <c r="CTF320" s="4"/>
      <c r="CTG320" s="4"/>
      <c r="CTH320" s="4"/>
      <c r="CTI320" s="4"/>
      <c r="CTJ320" s="4"/>
      <c r="CTK320" s="4"/>
      <c r="CTL320" s="4"/>
      <c r="CTM320" s="4"/>
      <c r="CTN320" s="4"/>
      <c r="CTO320" s="4"/>
      <c r="CTP320" s="4"/>
      <c r="CTQ320" s="4"/>
      <c r="CTR320" s="4"/>
      <c r="CTS320" s="4"/>
      <c r="CTT320" s="4"/>
      <c r="CTU320" s="4"/>
      <c r="CTV320" s="4"/>
      <c r="CTW320" s="4"/>
      <c r="CTX320" s="4"/>
      <c r="CTY320" s="4"/>
      <c r="CTZ320" s="4"/>
      <c r="CUA320" s="4"/>
      <c r="CUB320" s="4"/>
      <c r="CUC320" s="4"/>
      <c r="CUD320" s="4"/>
      <c r="CUE320" s="4"/>
      <c r="CUF320" s="4"/>
      <c r="CUG320" s="4"/>
      <c r="CUH320" s="4"/>
      <c r="CUI320" s="4"/>
      <c r="CUJ320" s="4"/>
      <c r="CUK320" s="4"/>
      <c r="CUL320" s="4"/>
      <c r="CUM320" s="4"/>
      <c r="CUN320" s="4"/>
      <c r="CUO320" s="4"/>
      <c r="CUP320" s="4"/>
      <c r="CUQ320" s="4"/>
      <c r="CUR320" s="4"/>
      <c r="CUS320" s="4"/>
      <c r="CUT320" s="4"/>
      <c r="CUU320" s="4"/>
      <c r="CUV320" s="4"/>
      <c r="CUW320" s="4"/>
      <c r="CUX320" s="4"/>
      <c r="CUY320" s="4"/>
      <c r="CUZ320" s="4"/>
      <c r="CVA320" s="4"/>
      <c r="CVB320" s="4"/>
      <c r="CVC320" s="4"/>
      <c r="CVD320" s="4"/>
      <c r="CVE320" s="4"/>
      <c r="CVF320" s="4"/>
      <c r="CVG320" s="4"/>
      <c r="CVH320" s="4"/>
      <c r="CVI320" s="4"/>
      <c r="CVJ320" s="4"/>
      <c r="CVK320" s="4"/>
      <c r="CVL320" s="4"/>
      <c r="CVM320" s="4"/>
      <c r="CVN320" s="4"/>
      <c r="CVO320" s="4"/>
      <c r="CVP320" s="4"/>
      <c r="CVQ320" s="4"/>
      <c r="CVR320" s="4"/>
      <c r="CVS320" s="4"/>
      <c r="CVT320" s="4"/>
      <c r="CVU320" s="4"/>
      <c r="CVV320" s="4"/>
      <c r="CVW320" s="4"/>
      <c r="CVX320" s="4"/>
      <c r="CVY320" s="4"/>
      <c r="CVZ320" s="4"/>
      <c r="CWA320" s="4"/>
      <c r="CWB320" s="4"/>
      <c r="CWC320" s="4"/>
      <c r="CWD320" s="4"/>
      <c r="CWE320" s="4"/>
      <c r="CWF320" s="4"/>
      <c r="CWG320" s="4"/>
      <c r="CWH320" s="4"/>
      <c r="CWI320" s="4"/>
      <c r="CWJ320" s="4"/>
      <c r="CWK320" s="4"/>
      <c r="CWL320" s="4"/>
      <c r="CWM320" s="4"/>
      <c r="CWN320" s="4"/>
      <c r="CWO320" s="4"/>
      <c r="CWP320" s="4"/>
      <c r="CWQ320" s="4"/>
      <c r="CWR320" s="4"/>
      <c r="CWS320" s="4"/>
      <c r="CWT320" s="4"/>
      <c r="CWU320" s="4"/>
      <c r="CWV320" s="4"/>
      <c r="CWW320" s="4"/>
      <c r="CWX320" s="4"/>
      <c r="CWY320" s="4"/>
      <c r="CWZ320" s="4"/>
      <c r="CXA320" s="4"/>
      <c r="CXB320" s="4"/>
      <c r="CXC320" s="4"/>
      <c r="CXD320" s="4"/>
      <c r="CXE320" s="4"/>
      <c r="CXF320" s="4"/>
      <c r="CXG320" s="4"/>
      <c r="CXH320" s="4"/>
      <c r="CXI320" s="4"/>
      <c r="CXJ320" s="4"/>
      <c r="CXK320" s="4"/>
      <c r="CXL320" s="4"/>
      <c r="CXM320" s="4"/>
      <c r="CXN320" s="4"/>
      <c r="CXO320" s="4"/>
      <c r="CXP320" s="4"/>
      <c r="CXQ320" s="4"/>
      <c r="CXR320" s="4"/>
      <c r="CXS320" s="4"/>
      <c r="CXT320" s="4"/>
      <c r="CXU320" s="4"/>
      <c r="CXV320" s="4"/>
      <c r="CXW320" s="4"/>
      <c r="CXX320" s="4"/>
      <c r="CXY320" s="4"/>
      <c r="CXZ320" s="4"/>
      <c r="CYA320" s="4"/>
      <c r="CYB320" s="4"/>
      <c r="CYC320" s="4"/>
      <c r="CYD320" s="4"/>
      <c r="CYE320" s="4"/>
      <c r="CYF320" s="4"/>
      <c r="CYG320" s="4"/>
      <c r="CYH320" s="4"/>
      <c r="CYI320" s="4"/>
      <c r="CYJ320" s="4"/>
      <c r="CYK320" s="4"/>
      <c r="CYL320" s="4"/>
      <c r="CYM320" s="4"/>
      <c r="CYN320" s="4"/>
      <c r="CYO320" s="4"/>
      <c r="CYP320" s="4"/>
      <c r="CYQ320" s="4"/>
      <c r="CYR320" s="4"/>
      <c r="CYS320" s="4"/>
      <c r="CYT320" s="4"/>
      <c r="CYU320" s="4"/>
      <c r="CYV320" s="4"/>
      <c r="CYW320" s="4"/>
      <c r="CYX320" s="4"/>
      <c r="CYY320" s="4"/>
      <c r="CYZ320" s="4"/>
      <c r="CZA320" s="4"/>
      <c r="CZB320" s="4"/>
      <c r="CZC320" s="4"/>
      <c r="CZD320" s="4"/>
      <c r="CZE320" s="4"/>
      <c r="CZF320" s="4"/>
      <c r="CZG320" s="4"/>
      <c r="CZH320" s="4"/>
      <c r="CZI320" s="4"/>
      <c r="CZJ320" s="4"/>
      <c r="CZK320" s="4"/>
      <c r="CZL320" s="4"/>
      <c r="CZM320" s="4"/>
      <c r="CZN320" s="4"/>
      <c r="CZO320" s="4"/>
      <c r="CZP320" s="4"/>
      <c r="CZQ320" s="4"/>
      <c r="CZR320" s="4"/>
      <c r="CZS320" s="4"/>
      <c r="CZT320" s="4"/>
      <c r="CZU320" s="4"/>
      <c r="CZV320" s="4"/>
      <c r="CZW320" s="4"/>
      <c r="CZX320" s="4"/>
      <c r="CZY320" s="4"/>
      <c r="CZZ320" s="4"/>
      <c r="DAA320" s="4"/>
      <c r="DAB320" s="4"/>
      <c r="DAC320" s="4"/>
      <c r="DAD320" s="4"/>
      <c r="DAE320" s="4"/>
      <c r="DAF320" s="4"/>
      <c r="DAG320" s="4"/>
      <c r="DAH320" s="4"/>
      <c r="DAI320" s="4"/>
      <c r="DAJ320" s="4"/>
      <c r="DAK320" s="4"/>
      <c r="DAL320" s="4"/>
      <c r="DAM320" s="4"/>
      <c r="DAN320" s="4"/>
      <c r="DAO320" s="4"/>
      <c r="DAP320" s="4"/>
      <c r="DAQ320" s="4"/>
      <c r="DAR320" s="4"/>
      <c r="DAS320" s="4"/>
      <c r="DAT320" s="4"/>
      <c r="DAU320" s="4"/>
      <c r="DAV320" s="4"/>
      <c r="DAW320" s="4"/>
      <c r="DAX320" s="4"/>
      <c r="DAY320" s="4"/>
      <c r="DAZ320" s="4"/>
      <c r="DBA320" s="4"/>
      <c r="DBB320" s="4"/>
      <c r="DBC320" s="4"/>
      <c r="DBD320" s="4"/>
      <c r="DBE320" s="4"/>
      <c r="DBF320" s="4"/>
      <c r="DBG320" s="4"/>
      <c r="DBH320" s="4"/>
      <c r="DBI320" s="4"/>
      <c r="DBJ320" s="4"/>
      <c r="DBK320" s="4"/>
      <c r="DBL320" s="4"/>
      <c r="DBM320" s="4"/>
      <c r="DBN320" s="4"/>
      <c r="DBO320" s="4"/>
      <c r="DBP320" s="4"/>
      <c r="DBQ320" s="4"/>
      <c r="DBR320" s="4"/>
      <c r="DBS320" s="4"/>
      <c r="DBT320" s="4"/>
      <c r="DBU320" s="4"/>
      <c r="DBV320" s="4"/>
      <c r="DBW320" s="4"/>
      <c r="DBX320" s="4"/>
      <c r="DBY320" s="4"/>
      <c r="DBZ320" s="4"/>
      <c r="DCA320" s="4"/>
      <c r="DCB320" s="4"/>
      <c r="DCC320" s="4"/>
      <c r="DCD320" s="4"/>
      <c r="DCE320" s="4"/>
      <c r="DCF320" s="4"/>
      <c r="DCG320" s="4"/>
      <c r="DCH320" s="4"/>
      <c r="DCI320" s="4"/>
      <c r="DCJ320" s="4"/>
      <c r="DCK320" s="4"/>
      <c r="DCL320" s="4"/>
      <c r="DCM320" s="4"/>
      <c r="DCN320" s="4"/>
      <c r="DCO320" s="4"/>
      <c r="DCP320" s="4"/>
      <c r="DCQ320" s="4"/>
      <c r="DCR320" s="4"/>
      <c r="DCS320" s="4"/>
      <c r="DCT320" s="4"/>
      <c r="DCU320" s="4"/>
      <c r="DCV320" s="4"/>
      <c r="DCW320" s="4"/>
      <c r="DCX320" s="4"/>
      <c r="DCY320" s="4"/>
      <c r="DCZ320" s="4"/>
      <c r="DDA320" s="4"/>
      <c r="DDB320" s="4"/>
      <c r="DDC320" s="4"/>
      <c r="DDD320" s="4"/>
      <c r="DDE320" s="4"/>
      <c r="DDF320" s="4"/>
      <c r="DDG320" s="4"/>
      <c r="DDH320" s="4"/>
      <c r="DDI320" s="4"/>
      <c r="DDJ320" s="4"/>
      <c r="DDK320" s="4"/>
      <c r="DDL320" s="4"/>
      <c r="DDM320" s="4"/>
      <c r="DDN320" s="4"/>
      <c r="DDO320" s="4"/>
      <c r="DDP320" s="4"/>
      <c r="DDQ320" s="4"/>
      <c r="DDR320" s="4"/>
      <c r="DDS320" s="4"/>
      <c r="DDT320" s="4"/>
      <c r="DDU320" s="4"/>
      <c r="DDV320" s="4"/>
      <c r="DDW320" s="4"/>
      <c r="DDX320" s="4"/>
      <c r="DDY320" s="4"/>
      <c r="DDZ320" s="4"/>
      <c r="DEA320" s="4"/>
      <c r="DEB320" s="4"/>
      <c r="DEC320" s="4"/>
      <c r="DED320" s="4"/>
      <c r="DEE320" s="4"/>
      <c r="DEF320" s="4"/>
      <c r="DEG320" s="4"/>
      <c r="DEH320" s="4"/>
      <c r="DEI320" s="4"/>
      <c r="DEJ320" s="4"/>
      <c r="DEK320" s="4"/>
      <c r="DEL320" s="4"/>
      <c r="DEM320" s="4"/>
      <c r="DEN320" s="4"/>
      <c r="DEO320" s="4"/>
      <c r="DEP320" s="4"/>
      <c r="DEQ320" s="4"/>
      <c r="DER320" s="4"/>
      <c r="DES320" s="4"/>
      <c r="DET320" s="4"/>
      <c r="DEU320" s="4"/>
      <c r="DEV320" s="4"/>
      <c r="DEW320" s="4"/>
      <c r="DEX320" s="4"/>
      <c r="DEY320" s="4"/>
      <c r="DEZ320" s="4"/>
      <c r="DFA320" s="4"/>
      <c r="DFB320" s="4"/>
      <c r="DFC320" s="4"/>
      <c r="DFD320" s="4"/>
      <c r="DFE320" s="4"/>
      <c r="DFF320" s="4"/>
      <c r="DFG320" s="4"/>
      <c r="DFH320" s="4"/>
      <c r="DFI320" s="4"/>
      <c r="DFJ320" s="4"/>
      <c r="DFK320" s="4"/>
      <c r="DFL320" s="4"/>
      <c r="DFM320" s="4"/>
      <c r="DFN320" s="4"/>
      <c r="DFO320" s="4"/>
      <c r="DFP320" s="4"/>
      <c r="DFQ320" s="4"/>
      <c r="DFR320" s="4"/>
      <c r="DFS320" s="4"/>
      <c r="DFT320" s="4"/>
      <c r="DFU320" s="4"/>
      <c r="DFV320" s="4"/>
      <c r="DFW320" s="4"/>
      <c r="DFX320" s="4"/>
      <c r="DFY320" s="4"/>
      <c r="DFZ320" s="4"/>
      <c r="DGA320" s="4"/>
      <c r="DGB320" s="4"/>
      <c r="DGC320" s="4"/>
      <c r="DGD320" s="4"/>
      <c r="DGE320" s="4"/>
      <c r="DGF320" s="4"/>
      <c r="DGG320" s="4"/>
      <c r="DGH320" s="4"/>
      <c r="DGI320" s="4"/>
      <c r="DGJ320" s="4"/>
      <c r="DGK320" s="4"/>
      <c r="DGL320" s="4"/>
      <c r="DGM320" s="4"/>
      <c r="DGN320" s="4"/>
      <c r="DGO320" s="4"/>
      <c r="DGP320" s="4"/>
      <c r="DGQ320" s="4"/>
      <c r="DGR320" s="4"/>
      <c r="DGS320" s="4"/>
      <c r="DGT320" s="4"/>
      <c r="DGU320" s="4"/>
      <c r="DGV320" s="4"/>
      <c r="DGW320" s="4"/>
      <c r="DGX320" s="4"/>
      <c r="DGY320" s="4"/>
      <c r="DGZ320" s="4"/>
      <c r="DHA320" s="4"/>
      <c r="DHB320" s="4"/>
      <c r="DHC320" s="4"/>
      <c r="DHD320" s="4"/>
      <c r="DHE320" s="4"/>
      <c r="DHF320" s="4"/>
      <c r="DHG320" s="4"/>
      <c r="DHH320" s="4"/>
      <c r="DHI320" s="4"/>
      <c r="DHJ320" s="4"/>
      <c r="DHK320" s="4"/>
      <c r="DHL320" s="4"/>
      <c r="DHM320" s="4"/>
      <c r="DHN320" s="4"/>
      <c r="DHO320" s="4"/>
      <c r="DHP320" s="4"/>
      <c r="DHQ320" s="4"/>
      <c r="DHR320" s="4"/>
      <c r="DHS320" s="4"/>
      <c r="DHT320" s="4"/>
      <c r="DHU320" s="4"/>
      <c r="DHV320" s="4"/>
      <c r="DHW320" s="4"/>
      <c r="DHX320" s="4"/>
      <c r="DHY320" s="4"/>
      <c r="DHZ320" s="4"/>
      <c r="DIA320" s="4"/>
      <c r="DIB320" s="4"/>
      <c r="DIC320" s="4"/>
      <c r="DID320" s="4"/>
      <c r="DIE320" s="4"/>
      <c r="DIF320" s="4"/>
      <c r="DIG320" s="4"/>
      <c r="DIH320" s="4"/>
      <c r="DII320" s="4"/>
      <c r="DIJ320" s="4"/>
      <c r="DIK320" s="4"/>
      <c r="DIL320" s="4"/>
      <c r="DIM320" s="4"/>
      <c r="DIN320" s="4"/>
      <c r="DIO320" s="4"/>
      <c r="DIP320" s="4"/>
      <c r="DIQ320" s="4"/>
      <c r="DIR320" s="4"/>
      <c r="DIS320" s="4"/>
      <c r="DIT320" s="4"/>
      <c r="DIU320" s="4"/>
      <c r="DIV320" s="4"/>
      <c r="DIW320" s="4"/>
      <c r="DIX320" s="4"/>
      <c r="DIY320" s="4"/>
      <c r="DIZ320" s="4"/>
      <c r="DJA320" s="4"/>
      <c r="DJB320" s="4"/>
      <c r="DJC320" s="4"/>
      <c r="DJD320" s="4"/>
      <c r="DJE320" s="4"/>
      <c r="DJF320" s="4"/>
      <c r="DJG320" s="4"/>
      <c r="DJH320" s="4"/>
      <c r="DJI320" s="4"/>
      <c r="DJJ320" s="4"/>
      <c r="DJK320" s="4"/>
      <c r="DJL320" s="4"/>
      <c r="DJM320" s="4"/>
      <c r="DJN320" s="4"/>
      <c r="DJO320" s="4"/>
      <c r="DJP320" s="4"/>
      <c r="DJQ320" s="4"/>
      <c r="DJR320" s="4"/>
      <c r="DJS320" s="4"/>
      <c r="DJT320" s="4"/>
      <c r="DJU320" s="4"/>
      <c r="DJV320" s="4"/>
      <c r="DJW320" s="4"/>
      <c r="DJX320" s="4"/>
      <c r="DJY320" s="4"/>
      <c r="DJZ320" s="4"/>
      <c r="DKA320" s="4"/>
      <c r="DKB320" s="4"/>
      <c r="DKC320" s="4"/>
      <c r="DKD320" s="4"/>
      <c r="DKE320" s="4"/>
      <c r="DKF320" s="4"/>
      <c r="DKG320" s="4"/>
      <c r="DKH320" s="4"/>
      <c r="DKI320" s="4"/>
      <c r="DKJ320" s="4"/>
      <c r="DKK320" s="4"/>
      <c r="DKL320" s="4"/>
      <c r="DKM320" s="4"/>
      <c r="DKN320" s="4"/>
      <c r="DKO320" s="4"/>
      <c r="DKP320" s="4"/>
      <c r="DKQ320" s="4"/>
      <c r="DKR320" s="4"/>
      <c r="DKS320" s="4"/>
      <c r="DKT320" s="4"/>
      <c r="DKU320" s="4"/>
      <c r="DKV320" s="4"/>
      <c r="DKW320" s="4"/>
      <c r="DKX320" s="4"/>
      <c r="DKY320" s="4"/>
      <c r="DKZ320" s="4"/>
      <c r="DLA320" s="4"/>
      <c r="DLB320" s="4"/>
      <c r="DLC320" s="4"/>
      <c r="DLD320" s="4"/>
      <c r="DLE320" s="4"/>
      <c r="DLF320" s="4"/>
      <c r="DLG320" s="4"/>
      <c r="DLH320" s="4"/>
      <c r="DLI320" s="4"/>
      <c r="DLJ320" s="4"/>
      <c r="DLK320" s="4"/>
      <c r="DLL320" s="4"/>
      <c r="DLM320" s="4"/>
      <c r="DLN320" s="4"/>
      <c r="DLO320" s="4"/>
      <c r="DLP320" s="4"/>
      <c r="DLQ320" s="4"/>
      <c r="DLR320" s="4"/>
      <c r="DLS320" s="4"/>
      <c r="DLT320" s="4"/>
      <c r="DLU320" s="4"/>
      <c r="DLV320" s="4"/>
      <c r="DLW320" s="4"/>
      <c r="DLX320" s="4"/>
      <c r="DLY320" s="4"/>
      <c r="DLZ320" s="4"/>
      <c r="DMA320" s="4"/>
      <c r="DMB320" s="4"/>
      <c r="DMC320" s="4"/>
      <c r="DMD320" s="4"/>
      <c r="DME320" s="4"/>
      <c r="DMF320" s="4"/>
      <c r="DMG320" s="4"/>
      <c r="DMH320" s="4"/>
      <c r="DMI320" s="4"/>
      <c r="DMJ320" s="4"/>
      <c r="DMK320" s="4"/>
      <c r="DML320" s="4"/>
      <c r="DMM320" s="4"/>
      <c r="DMN320" s="4"/>
      <c r="DMO320" s="4"/>
      <c r="DMP320" s="4"/>
      <c r="DMQ320" s="4"/>
      <c r="DMR320" s="4"/>
      <c r="DMS320" s="4"/>
      <c r="DMT320" s="4"/>
      <c r="DMU320" s="4"/>
      <c r="DMV320" s="4"/>
      <c r="DMW320" s="4"/>
      <c r="DMX320" s="4"/>
      <c r="DMY320" s="4"/>
      <c r="DMZ320" s="4"/>
      <c r="DNA320" s="4"/>
      <c r="DNB320" s="4"/>
      <c r="DNC320" s="4"/>
      <c r="DND320" s="4"/>
      <c r="DNE320" s="4"/>
      <c r="DNF320" s="4"/>
      <c r="DNG320" s="4"/>
      <c r="DNH320" s="4"/>
      <c r="DNI320" s="4"/>
      <c r="DNJ320" s="4"/>
      <c r="DNK320" s="4"/>
      <c r="DNL320" s="4"/>
      <c r="DNM320" s="4"/>
      <c r="DNN320" s="4"/>
      <c r="DNO320" s="4"/>
      <c r="DNP320" s="4"/>
      <c r="DNQ320" s="4"/>
      <c r="DNR320" s="4"/>
      <c r="DNS320" s="4"/>
      <c r="DNT320" s="4"/>
      <c r="DNU320" s="4"/>
      <c r="DNV320" s="4"/>
      <c r="DNW320" s="4"/>
      <c r="DNX320" s="4"/>
      <c r="DNY320" s="4"/>
      <c r="DNZ320" s="4"/>
      <c r="DOA320" s="4"/>
      <c r="DOB320" s="4"/>
      <c r="DOC320" s="4"/>
      <c r="DOD320" s="4"/>
      <c r="DOE320" s="4"/>
      <c r="DOF320" s="4"/>
      <c r="DOG320" s="4"/>
      <c r="DOH320" s="4"/>
      <c r="DOI320" s="4"/>
      <c r="DOJ320" s="4"/>
      <c r="DOK320" s="4"/>
      <c r="DOL320" s="4"/>
      <c r="DOM320" s="4"/>
      <c r="DON320" s="4"/>
      <c r="DOO320" s="4"/>
      <c r="DOP320" s="4"/>
      <c r="DOQ320" s="4"/>
      <c r="DOR320" s="4"/>
      <c r="DOS320" s="4"/>
      <c r="DOT320" s="4"/>
      <c r="DOU320" s="4"/>
      <c r="DOV320" s="4"/>
      <c r="DOW320" s="4"/>
      <c r="DOX320" s="4"/>
      <c r="DOY320" s="4"/>
      <c r="DOZ320" s="4"/>
      <c r="DPA320" s="4"/>
      <c r="DPB320" s="4"/>
      <c r="DPC320" s="4"/>
      <c r="DPD320" s="4"/>
      <c r="DPE320" s="4"/>
      <c r="DPF320" s="4"/>
      <c r="DPG320" s="4"/>
      <c r="DPH320" s="4"/>
      <c r="DPI320" s="4"/>
      <c r="DPJ320" s="4"/>
      <c r="DPK320" s="4"/>
      <c r="DPL320" s="4"/>
      <c r="DPM320" s="4"/>
      <c r="DPN320" s="4"/>
      <c r="DPO320" s="4"/>
      <c r="DPP320" s="4"/>
      <c r="DPQ320" s="4"/>
      <c r="DPR320" s="4"/>
      <c r="DPS320" s="4"/>
      <c r="DPT320" s="4"/>
      <c r="DPU320" s="4"/>
      <c r="DPV320" s="4"/>
      <c r="DPW320" s="4"/>
      <c r="DPX320" s="4"/>
      <c r="DPY320" s="4"/>
      <c r="DPZ320" s="4"/>
      <c r="DQA320" s="4"/>
      <c r="DQB320" s="4"/>
      <c r="DQC320" s="4"/>
      <c r="DQD320" s="4"/>
      <c r="DQE320" s="4"/>
      <c r="DQF320" s="4"/>
      <c r="DQG320" s="4"/>
      <c r="DQH320" s="4"/>
      <c r="DQI320" s="4"/>
      <c r="DQJ320" s="4"/>
      <c r="DQK320" s="4"/>
      <c r="DQL320" s="4"/>
      <c r="DQM320" s="4"/>
      <c r="DQN320" s="4"/>
      <c r="DQO320" s="4"/>
      <c r="DQP320" s="4"/>
      <c r="DQQ320" s="4"/>
      <c r="DQR320" s="4"/>
      <c r="DQS320" s="4"/>
      <c r="DQT320" s="4"/>
      <c r="DQU320" s="4"/>
      <c r="DQV320" s="4"/>
      <c r="DQW320" s="4"/>
      <c r="DQX320" s="4"/>
      <c r="DQY320" s="4"/>
      <c r="DQZ320" s="4"/>
      <c r="DRA320" s="4"/>
      <c r="DRB320" s="4"/>
      <c r="DRC320" s="4"/>
      <c r="DRD320" s="4"/>
      <c r="DRE320" s="4"/>
      <c r="DRF320" s="4"/>
      <c r="DRG320" s="4"/>
      <c r="DRH320" s="4"/>
      <c r="DRI320" s="4"/>
      <c r="DRJ320" s="4"/>
      <c r="DRK320" s="4"/>
      <c r="DRL320" s="4"/>
      <c r="DRM320" s="4"/>
      <c r="DRN320" s="4"/>
      <c r="DRO320" s="4"/>
      <c r="DRP320" s="4"/>
      <c r="DRQ320" s="4"/>
      <c r="DRR320" s="4"/>
      <c r="DRS320" s="4"/>
      <c r="DRT320" s="4"/>
      <c r="DRU320" s="4"/>
      <c r="DRV320" s="4"/>
      <c r="DRW320" s="4"/>
      <c r="DRX320" s="4"/>
      <c r="DRY320" s="4"/>
      <c r="DRZ320" s="4"/>
      <c r="DSA320" s="4"/>
      <c r="DSB320" s="4"/>
      <c r="DSC320" s="4"/>
      <c r="DSD320" s="4"/>
      <c r="DSE320" s="4"/>
      <c r="DSF320" s="4"/>
      <c r="DSG320" s="4"/>
      <c r="DSH320" s="4"/>
      <c r="DSI320" s="4"/>
      <c r="DSJ320" s="4"/>
      <c r="DSK320" s="4"/>
      <c r="DSL320" s="4"/>
      <c r="DSM320" s="4"/>
      <c r="DSN320" s="4"/>
      <c r="DSO320" s="4"/>
      <c r="DSP320" s="4"/>
      <c r="DSQ320" s="4"/>
      <c r="DSR320" s="4"/>
      <c r="DSS320" s="4"/>
      <c r="DST320" s="4"/>
      <c r="DSU320" s="4"/>
      <c r="DSV320" s="4"/>
      <c r="DSW320" s="4"/>
      <c r="DSX320" s="4"/>
      <c r="DSY320" s="4"/>
      <c r="DSZ320" s="4"/>
      <c r="DTA320" s="4"/>
      <c r="DTB320" s="4"/>
      <c r="DTC320" s="4"/>
      <c r="DTD320" s="4"/>
      <c r="DTE320" s="4"/>
      <c r="DTF320" s="4"/>
      <c r="DTG320" s="4"/>
      <c r="DTH320" s="4"/>
      <c r="DTI320" s="4"/>
      <c r="DTJ320" s="4"/>
      <c r="DTK320" s="4"/>
      <c r="DTL320" s="4"/>
      <c r="DTM320" s="4"/>
      <c r="DTN320" s="4"/>
      <c r="DTO320" s="4"/>
      <c r="DTP320" s="4"/>
      <c r="DTQ320" s="4"/>
      <c r="DTR320" s="4"/>
      <c r="DTS320" s="4"/>
      <c r="DTT320" s="4"/>
      <c r="DTU320" s="4"/>
      <c r="DTV320" s="4"/>
      <c r="DTW320" s="4"/>
      <c r="DTX320" s="4"/>
      <c r="DTY320" s="4"/>
      <c r="DTZ320" s="4"/>
      <c r="DUA320" s="4"/>
      <c r="DUB320" s="4"/>
      <c r="DUC320" s="4"/>
      <c r="DUD320" s="4"/>
      <c r="DUE320" s="4"/>
      <c r="DUF320" s="4"/>
      <c r="DUG320" s="4"/>
      <c r="DUH320" s="4"/>
      <c r="DUI320" s="4"/>
      <c r="DUJ320" s="4"/>
      <c r="DUK320" s="4"/>
      <c r="DUL320" s="4"/>
      <c r="DUM320" s="4"/>
      <c r="DUN320" s="4"/>
      <c r="DUO320" s="4"/>
      <c r="DUP320" s="4"/>
      <c r="DUQ320" s="4"/>
      <c r="DUR320" s="4"/>
      <c r="DUS320" s="4"/>
      <c r="DUT320" s="4"/>
      <c r="DUU320" s="4"/>
      <c r="DUV320" s="4"/>
      <c r="DUW320" s="4"/>
      <c r="DUX320" s="4"/>
      <c r="DUY320" s="4"/>
      <c r="DUZ320" s="4"/>
      <c r="DVA320" s="4"/>
      <c r="DVB320" s="4"/>
      <c r="DVC320" s="4"/>
      <c r="DVD320" s="4"/>
      <c r="DVE320" s="4"/>
      <c r="DVF320" s="4"/>
      <c r="DVG320" s="4"/>
      <c r="DVH320" s="4"/>
      <c r="DVI320" s="4"/>
      <c r="DVJ320" s="4"/>
      <c r="DVK320" s="4"/>
      <c r="DVL320" s="4"/>
      <c r="DVM320" s="4"/>
      <c r="DVN320" s="4"/>
      <c r="DVO320" s="4"/>
      <c r="DVP320" s="4"/>
      <c r="DVQ320" s="4"/>
      <c r="DVR320" s="4"/>
      <c r="DVS320" s="4"/>
      <c r="DVT320" s="4"/>
      <c r="DVU320" s="4"/>
      <c r="DVV320" s="4"/>
      <c r="DVW320" s="4"/>
      <c r="DVX320" s="4"/>
      <c r="DVY320" s="4"/>
      <c r="DVZ320" s="4"/>
      <c r="DWA320" s="4"/>
      <c r="DWB320" s="4"/>
      <c r="DWC320" s="4"/>
      <c r="DWD320" s="4"/>
      <c r="DWE320" s="4"/>
      <c r="DWF320" s="4"/>
      <c r="DWG320" s="4"/>
      <c r="DWH320" s="4"/>
      <c r="DWI320" s="4"/>
      <c r="DWJ320" s="4"/>
      <c r="DWK320" s="4"/>
      <c r="DWL320" s="4"/>
      <c r="DWM320" s="4"/>
      <c r="DWN320" s="4"/>
      <c r="DWO320" s="4"/>
      <c r="DWP320" s="4"/>
      <c r="DWQ320" s="4"/>
      <c r="DWR320" s="4"/>
      <c r="DWS320" s="4"/>
      <c r="DWT320" s="4"/>
      <c r="DWU320" s="4"/>
      <c r="DWV320" s="4"/>
      <c r="DWW320" s="4"/>
      <c r="DWX320" s="4"/>
      <c r="DWY320" s="4"/>
      <c r="DWZ320" s="4"/>
      <c r="DXA320" s="4"/>
      <c r="DXB320" s="4"/>
      <c r="DXC320" s="4"/>
      <c r="DXD320" s="4"/>
      <c r="DXE320" s="4"/>
      <c r="DXF320" s="4"/>
      <c r="DXG320" s="4"/>
      <c r="DXH320" s="4"/>
      <c r="DXI320" s="4"/>
      <c r="DXJ320" s="4"/>
      <c r="DXK320" s="4"/>
      <c r="DXL320" s="4"/>
      <c r="DXM320" s="4"/>
      <c r="DXN320" s="4"/>
      <c r="DXO320" s="4"/>
      <c r="DXP320" s="4"/>
      <c r="DXQ320" s="4"/>
      <c r="DXR320" s="4"/>
      <c r="DXS320" s="4"/>
      <c r="DXT320" s="4"/>
      <c r="DXU320" s="4"/>
      <c r="DXV320" s="4"/>
      <c r="DXW320" s="4"/>
      <c r="DXX320" s="4"/>
      <c r="DXY320" s="4"/>
      <c r="DXZ320" s="4"/>
      <c r="DYA320" s="4"/>
      <c r="DYB320" s="4"/>
      <c r="DYC320" s="4"/>
      <c r="DYD320" s="4"/>
      <c r="DYE320" s="4"/>
      <c r="DYF320" s="4"/>
      <c r="DYG320" s="4"/>
      <c r="DYH320" s="4"/>
      <c r="DYI320" s="4"/>
      <c r="DYJ320" s="4"/>
      <c r="DYK320" s="4"/>
      <c r="DYL320" s="4"/>
      <c r="DYM320" s="4"/>
      <c r="DYN320" s="4"/>
      <c r="DYO320" s="4"/>
      <c r="DYP320" s="4"/>
      <c r="DYQ320" s="4"/>
      <c r="DYR320" s="4"/>
      <c r="DYS320" s="4"/>
      <c r="DYT320" s="4"/>
      <c r="DYU320" s="4"/>
      <c r="DYV320" s="4"/>
      <c r="DYW320" s="4"/>
      <c r="DYX320" s="4"/>
      <c r="DYY320" s="4"/>
      <c r="DYZ320" s="4"/>
      <c r="DZA320" s="4"/>
      <c r="DZB320" s="4"/>
      <c r="DZC320" s="4"/>
      <c r="DZD320" s="4"/>
      <c r="DZE320" s="4"/>
      <c r="DZF320" s="4"/>
      <c r="DZG320" s="4"/>
      <c r="DZH320" s="4"/>
      <c r="DZI320" s="4"/>
      <c r="DZJ320" s="4"/>
      <c r="DZK320" s="4"/>
      <c r="DZL320" s="4"/>
      <c r="DZM320" s="4"/>
      <c r="DZN320" s="4"/>
      <c r="DZO320" s="4"/>
      <c r="DZP320" s="4"/>
      <c r="DZQ320" s="4"/>
      <c r="DZR320" s="4"/>
      <c r="DZS320" s="4"/>
      <c r="DZT320" s="4"/>
      <c r="DZU320" s="4"/>
      <c r="DZV320" s="4"/>
      <c r="DZW320" s="4"/>
      <c r="DZX320" s="4"/>
      <c r="DZY320" s="4"/>
      <c r="DZZ320" s="4"/>
      <c r="EAA320" s="4"/>
      <c r="EAB320" s="4"/>
      <c r="EAC320" s="4"/>
      <c r="EAD320" s="4"/>
      <c r="EAE320" s="4"/>
      <c r="EAF320" s="4"/>
      <c r="EAG320" s="4"/>
      <c r="EAH320" s="4"/>
      <c r="EAI320" s="4"/>
      <c r="EAJ320" s="4"/>
      <c r="EAK320" s="4"/>
      <c r="EAL320" s="4"/>
      <c r="EAM320" s="4"/>
      <c r="EAN320" s="4"/>
      <c r="EAO320" s="4"/>
      <c r="EAP320" s="4"/>
      <c r="EAQ320" s="4"/>
      <c r="EAR320" s="4"/>
      <c r="EAS320" s="4"/>
      <c r="EAT320" s="4"/>
      <c r="EAU320" s="4"/>
      <c r="EAV320" s="4"/>
      <c r="EAW320" s="4"/>
      <c r="EAX320" s="4"/>
      <c r="EAY320" s="4"/>
      <c r="EAZ320" s="4"/>
      <c r="EBA320" s="4"/>
      <c r="EBB320" s="4"/>
      <c r="EBC320" s="4"/>
      <c r="EBD320" s="4"/>
      <c r="EBE320" s="4"/>
      <c r="EBF320" s="4"/>
      <c r="EBG320" s="4"/>
      <c r="EBH320" s="4"/>
      <c r="EBI320" s="4"/>
      <c r="EBJ320" s="4"/>
      <c r="EBK320" s="4"/>
      <c r="EBL320" s="4"/>
      <c r="EBM320" s="4"/>
      <c r="EBN320" s="4"/>
      <c r="EBO320" s="4"/>
      <c r="EBP320" s="4"/>
      <c r="EBQ320" s="4"/>
      <c r="EBR320" s="4"/>
      <c r="EBS320" s="4"/>
      <c r="EBT320" s="4"/>
      <c r="EBU320" s="4"/>
      <c r="EBV320" s="4"/>
      <c r="EBW320" s="4"/>
      <c r="EBX320" s="4"/>
      <c r="EBY320" s="4"/>
      <c r="EBZ320" s="4"/>
      <c r="ECA320" s="4"/>
      <c r="ECB320" s="4"/>
      <c r="ECC320" s="4"/>
      <c r="ECD320" s="4"/>
      <c r="ECE320" s="4"/>
      <c r="ECF320" s="4"/>
      <c r="ECG320" s="4"/>
      <c r="ECH320" s="4"/>
      <c r="ECI320" s="4"/>
      <c r="ECJ320" s="4"/>
      <c r="ECK320" s="4"/>
      <c r="ECL320" s="4"/>
      <c r="ECM320" s="4"/>
      <c r="ECN320" s="4"/>
      <c r="ECO320" s="4"/>
      <c r="ECP320" s="4"/>
      <c r="ECQ320" s="4"/>
      <c r="ECR320" s="4"/>
      <c r="ECS320" s="4"/>
      <c r="ECT320" s="4"/>
      <c r="ECU320" s="4"/>
      <c r="ECV320" s="4"/>
      <c r="ECW320" s="4"/>
      <c r="ECX320" s="4"/>
      <c r="ECY320" s="4"/>
      <c r="ECZ320" s="4"/>
      <c r="EDA320" s="4"/>
      <c r="EDB320" s="4"/>
      <c r="EDC320" s="4"/>
      <c r="EDD320" s="4"/>
      <c r="EDE320" s="4"/>
      <c r="EDF320" s="4"/>
      <c r="EDG320" s="4"/>
      <c r="EDH320" s="4"/>
      <c r="EDI320" s="4"/>
      <c r="EDJ320" s="4"/>
      <c r="EDK320" s="4"/>
      <c r="EDL320" s="4"/>
      <c r="EDM320" s="4"/>
      <c r="EDN320" s="4"/>
      <c r="EDO320" s="4"/>
      <c r="EDP320" s="4"/>
      <c r="EDQ320" s="4"/>
      <c r="EDR320" s="4"/>
      <c r="EDS320" s="4"/>
      <c r="EDT320" s="4"/>
      <c r="EDU320" s="4"/>
      <c r="EDV320" s="4"/>
      <c r="EDW320" s="4"/>
      <c r="EDX320" s="4"/>
      <c r="EDY320" s="4"/>
      <c r="EDZ320" s="4"/>
      <c r="EEA320" s="4"/>
      <c r="EEB320" s="4"/>
      <c r="EEC320" s="4"/>
      <c r="EED320" s="4"/>
      <c r="EEE320" s="4"/>
      <c r="EEF320" s="4"/>
      <c r="EEG320" s="4"/>
      <c r="EEH320" s="4"/>
      <c r="EEI320" s="4"/>
      <c r="EEJ320" s="4"/>
      <c r="EEK320" s="4"/>
      <c r="EEL320" s="4"/>
      <c r="EEM320" s="4"/>
      <c r="EEN320" s="4"/>
      <c r="EEO320" s="4"/>
      <c r="EEP320" s="4"/>
      <c r="EEQ320" s="4"/>
      <c r="EER320" s="4"/>
      <c r="EES320" s="4"/>
      <c r="EET320" s="4"/>
      <c r="EEU320" s="4"/>
      <c r="EEV320" s="4"/>
      <c r="EEW320" s="4"/>
      <c r="EEX320" s="4"/>
      <c r="EEY320" s="4"/>
      <c r="EEZ320" s="4"/>
      <c r="EFA320" s="4"/>
      <c r="EFB320" s="4"/>
      <c r="EFC320" s="4"/>
      <c r="EFD320" s="4"/>
      <c r="EFE320" s="4"/>
      <c r="EFF320" s="4"/>
      <c r="EFG320" s="4"/>
      <c r="EFH320" s="4"/>
      <c r="EFI320" s="4"/>
      <c r="EFJ320" s="4"/>
      <c r="EFK320" s="4"/>
      <c r="EFL320" s="4"/>
      <c r="EFM320" s="4"/>
      <c r="EFN320" s="4"/>
      <c r="EFO320" s="4"/>
      <c r="EFP320" s="4"/>
      <c r="EFQ320" s="4"/>
      <c r="EFR320" s="4"/>
      <c r="EFS320" s="4"/>
      <c r="EFT320" s="4"/>
      <c r="EFU320" s="4"/>
      <c r="EFV320" s="4"/>
      <c r="EFW320" s="4"/>
      <c r="EFX320" s="4"/>
      <c r="EFY320" s="4"/>
      <c r="EFZ320" s="4"/>
      <c r="EGA320" s="4"/>
      <c r="EGB320" s="4"/>
      <c r="EGC320" s="4"/>
      <c r="EGD320" s="4"/>
      <c r="EGE320" s="4"/>
      <c r="EGF320" s="4"/>
      <c r="EGG320" s="4"/>
      <c r="EGH320" s="4"/>
      <c r="EGI320" s="4"/>
      <c r="EGJ320" s="4"/>
      <c r="EGK320" s="4"/>
      <c r="EGL320" s="4"/>
      <c r="EGM320" s="4"/>
      <c r="EGN320" s="4"/>
      <c r="EGO320" s="4"/>
      <c r="EGP320" s="4"/>
      <c r="EGQ320" s="4"/>
      <c r="EGR320" s="4"/>
      <c r="EGS320" s="4"/>
      <c r="EGT320" s="4"/>
      <c r="EGU320" s="4"/>
      <c r="EGV320" s="4"/>
      <c r="EGW320" s="4"/>
      <c r="EGX320" s="4"/>
      <c r="EGY320" s="4"/>
      <c r="EGZ320" s="4"/>
      <c r="EHA320" s="4"/>
      <c r="EHB320" s="4"/>
      <c r="EHC320" s="4"/>
      <c r="EHD320" s="4"/>
      <c r="EHE320" s="4"/>
      <c r="EHF320" s="4"/>
      <c r="EHG320" s="4"/>
      <c r="EHH320" s="4"/>
      <c r="EHI320" s="4"/>
      <c r="EHJ320" s="4"/>
      <c r="EHK320" s="4"/>
      <c r="EHL320" s="4"/>
      <c r="EHM320" s="4"/>
      <c r="EHN320" s="4"/>
      <c r="EHO320" s="4"/>
      <c r="EHP320" s="4"/>
      <c r="EHQ320" s="4"/>
      <c r="EHR320" s="4"/>
      <c r="EHS320" s="4"/>
      <c r="EHT320" s="4"/>
      <c r="EHU320" s="4"/>
      <c r="EHV320" s="4"/>
      <c r="EHW320" s="4"/>
      <c r="EHX320" s="4"/>
      <c r="EHY320" s="4"/>
      <c r="EHZ320" s="4"/>
      <c r="EIA320" s="4"/>
      <c r="EIB320" s="4"/>
      <c r="EIC320" s="4"/>
      <c r="EID320" s="4"/>
      <c r="EIE320" s="4"/>
      <c r="EIF320" s="4"/>
      <c r="EIG320" s="4"/>
      <c r="EIH320" s="4"/>
      <c r="EII320" s="4"/>
      <c r="EIJ320" s="4"/>
      <c r="EIK320" s="4"/>
      <c r="EIL320" s="4"/>
      <c r="EIM320" s="4"/>
      <c r="EIN320" s="4"/>
      <c r="EIO320" s="4"/>
      <c r="EIP320" s="4"/>
      <c r="EIQ320" s="4"/>
      <c r="EIR320" s="4"/>
      <c r="EIS320" s="4"/>
      <c r="EIT320" s="4"/>
      <c r="EIU320" s="4"/>
      <c r="EIV320" s="4"/>
      <c r="EIW320" s="4"/>
      <c r="EIX320" s="4"/>
      <c r="EIY320" s="4"/>
      <c r="EIZ320" s="4"/>
      <c r="EJA320" s="4"/>
      <c r="EJB320" s="4"/>
      <c r="EJC320" s="4"/>
      <c r="EJD320" s="4"/>
      <c r="EJE320" s="4"/>
      <c r="EJF320" s="4"/>
      <c r="EJG320" s="4"/>
      <c r="EJH320" s="4"/>
      <c r="EJI320" s="4"/>
      <c r="EJJ320" s="4"/>
      <c r="EJK320" s="4"/>
      <c r="EJL320" s="4"/>
      <c r="EJM320" s="4"/>
      <c r="EJN320" s="4"/>
      <c r="EJO320" s="4"/>
      <c r="EJP320" s="4"/>
      <c r="EJQ320" s="4"/>
      <c r="EJR320" s="4"/>
      <c r="EJS320" s="4"/>
      <c r="EJT320" s="4"/>
      <c r="EJU320" s="4"/>
      <c r="EJV320" s="4"/>
      <c r="EJW320" s="4"/>
      <c r="EJX320" s="4"/>
      <c r="EJY320" s="4"/>
      <c r="EJZ320" s="4"/>
      <c r="EKA320" s="4"/>
      <c r="EKB320" s="4"/>
      <c r="EKC320" s="4"/>
      <c r="EKD320" s="4"/>
      <c r="EKE320" s="4"/>
      <c r="EKF320" s="4"/>
      <c r="EKG320" s="4"/>
      <c r="EKH320" s="4"/>
      <c r="EKI320" s="4"/>
      <c r="EKJ320" s="4"/>
      <c r="EKK320" s="4"/>
      <c r="EKL320" s="4"/>
      <c r="EKM320" s="4"/>
      <c r="EKN320" s="4"/>
      <c r="EKO320" s="4"/>
      <c r="EKP320" s="4"/>
      <c r="EKQ320" s="4"/>
      <c r="EKR320" s="4"/>
      <c r="EKS320" s="4"/>
      <c r="EKT320" s="4"/>
      <c r="EKU320" s="4"/>
      <c r="EKV320" s="4"/>
      <c r="EKW320" s="4"/>
      <c r="EKX320" s="4"/>
      <c r="EKY320" s="4"/>
      <c r="EKZ320" s="4"/>
      <c r="ELA320" s="4"/>
      <c r="ELB320" s="4"/>
      <c r="ELC320" s="4"/>
      <c r="ELD320" s="4"/>
      <c r="ELE320" s="4"/>
      <c r="ELF320" s="4"/>
      <c r="ELG320" s="4"/>
      <c r="ELH320" s="4"/>
      <c r="ELI320" s="4"/>
      <c r="ELJ320" s="4"/>
      <c r="ELK320" s="4"/>
      <c r="ELL320" s="4"/>
      <c r="ELM320" s="4"/>
      <c r="ELN320" s="4"/>
      <c r="ELO320" s="4"/>
      <c r="ELP320" s="4"/>
      <c r="ELQ320" s="4"/>
      <c r="ELR320" s="4"/>
      <c r="ELS320" s="4"/>
      <c r="ELT320" s="4"/>
      <c r="ELU320" s="4"/>
      <c r="ELV320" s="4"/>
      <c r="ELW320" s="4"/>
      <c r="ELX320" s="4"/>
      <c r="ELY320" s="4"/>
      <c r="ELZ320" s="4"/>
      <c r="EMA320" s="4"/>
      <c r="EMB320" s="4"/>
      <c r="EMC320" s="4"/>
      <c r="EMD320" s="4"/>
      <c r="EME320" s="4"/>
      <c r="EMF320" s="4"/>
      <c r="EMG320" s="4"/>
      <c r="EMH320" s="4"/>
      <c r="EMI320" s="4"/>
      <c r="EMJ320" s="4"/>
      <c r="EMK320" s="4"/>
      <c r="EML320" s="4"/>
      <c r="EMM320" s="4"/>
      <c r="EMN320" s="4"/>
      <c r="EMO320" s="4"/>
      <c r="EMP320" s="4"/>
      <c r="EMQ320" s="4"/>
      <c r="EMR320" s="4"/>
      <c r="EMS320" s="4"/>
      <c r="EMT320" s="4"/>
      <c r="EMU320" s="4"/>
      <c r="EMV320" s="4"/>
      <c r="EMW320" s="4"/>
      <c r="EMX320" s="4"/>
      <c r="EMY320" s="4"/>
      <c r="EMZ320" s="4"/>
      <c r="ENA320" s="4"/>
      <c r="ENB320" s="4"/>
      <c r="ENC320" s="4"/>
      <c r="END320" s="4"/>
      <c r="ENE320" s="4"/>
      <c r="ENF320" s="4"/>
      <c r="ENG320" s="4"/>
      <c r="ENH320" s="4"/>
      <c r="ENI320" s="4"/>
      <c r="ENJ320" s="4"/>
      <c r="ENK320" s="4"/>
      <c r="ENL320" s="4"/>
      <c r="ENM320" s="4"/>
      <c r="ENN320" s="4"/>
      <c r="ENO320" s="4"/>
      <c r="ENP320" s="4"/>
      <c r="ENQ320" s="4"/>
      <c r="ENR320" s="4"/>
      <c r="ENS320" s="4"/>
      <c r="ENT320" s="4"/>
      <c r="ENU320" s="4"/>
      <c r="ENV320" s="4"/>
      <c r="ENW320" s="4"/>
      <c r="ENX320" s="4"/>
      <c r="ENY320" s="4"/>
      <c r="ENZ320" s="4"/>
      <c r="EOA320" s="4"/>
      <c r="EOB320" s="4"/>
      <c r="EOC320" s="4"/>
      <c r="EOD320" s="4"/>
      <c r="EOE320" s="4"/>
      <c r="EOF320" s="4"/>
      <c r="EOG320" s="4"/>
      <c r="EOH320" s="4"/>
      <c r="EOI320" s="4"/>
      <c r="EOJ320" s="4"/>
      <c r="EOK320" s="4"/>
      <c r="EOL320" s="4"/>
      <c r="EOM320" s="4"/>
      <c r="EON320" s="4"/>
      <c r="EOO320" s="4"/>
      <c r="EOP320" s="4"/>
      <c r="EOQ320" s="4"/>
      <c r="EOR320" s="4"/>
      <c r="EOS320" s="4"/>
      <c r="EOT320" s="4"/>
      <c r="EOU320" s="4"/>
      <c r="EOV320" s="4"/>
      <c r="EOW320" s="4"/>
      <c r="EOX320" s="4"/>
      <c r="EOY320" s="4"/>
      <c r="EOZ320" s="4"/>
      <c r="EPA320" s="4"/>
      <c r="EPB320" s="4"/>
      <c r="EPC320" s="4"/>
      <c r="EPD320" s="4"/>
      <c r="EPE320" s="4"/>
      <c r="EPF320" s="4"/>
      <c r="EPG320" s="4"/>
      <c r="EPH320" s="4"/>
      <c r="EPI320" s="4"/>
      <c r="EPJ320" s="4"/>
      <c r="EPK320" s="4"/>
      <c r="EPL320" s="4"/>
      <c r="EPM320" s="4"/>
      <c r="EPN320" s="4"/>
      <c r="EPO320" s="4"/>
      <c r="EPP320" s="4"/>
      <c r="EPQ320" s="4"/>
      <c r="EPR320" s="4"/>
      <c r="EPS320" s="4"/>
      <c r="EPT320" s="4"/>
      <c r="EPU320" s="4"/>
      <c r="EPV320" s="4"/>
      <c r="EPW320" s="4"/>
      <c r="EPX320" s="4"/>
      <c r="EPY320" s="4"/>
      <c r="EPZ320" s="4"/>
      <c r="EQA320" s="4"/>
      <c r="EQB320" s="4"/>
      <c r="EQC320" s="4"/>
      <c r="EQD320" s="4"/>
      <c r="EQE320" s="4"/>
      <c r="EQF320" s="4"/>
      <c r="EQG320" s="4"/>
      <c r="EQH320" s="4"/>
      <c r="EQI320" s="4"/>
      <c r="EQJ320" s="4"/>
      <c r="EQK320" s="4"/>
      <c r="EQL320" s="4"/>
      <c r="EQM320" s="4"/>
      <c r="EQN320" s="4"/>
      <c r="EQO320" s="4"/>
      <c r="EQP320" s="4"/>
      <c r="EQQ320" s="4"/>
      <c r="EQR320" s="4"/>
      <c r="EQS320" s="4"/>
      <c r="EQT320" s="4"/>
      <c r="EQU320" s="4"/>
      <c r="EQV320" s="4"/>
      <c r="EQW320" s="4"/>
      <c r="EQX320" s="4"/>
      <c r="EQY320" s="4"/>
      <c r="EQZ320" s="4"/>
      <c r="ERA320" s="4"/>
      <c r="ERB320" s="4"/>
      <c r="ERC320" s="4"/>
      <c r="ERD320" s="4"/>
      <c r="ERE320" s="4"/>
      <c r="ERF320" s="4"/>
      <c r="ERG320" s="4"/>
      <c r="ERH320" s="4"/>
      <c r="ERI320" s="4"/>
      <c r="ERJ320" s="4"/>
      <c r="ERK320" s="4"/>
      <c r="ERL320" s="4"/>
      <c r="ERM320" s="4"/>
      <c r="ERN320" s="4"/>
      <c r="ERO320" s="4"/>
      <c r="ERP320" s="4"/>
      <c r="ERQ320" s="4"/>
      <c r="ERR320" s="4"/>
      <c r="ERS320" s="4"/>
      <c r="ERT320" s="4"/>
      <c r="ERU320" s="4"/>
      <c r="ERV320" s="4"/>
      <c r="ERW320" s="4"/>
      <c r="ERX320" s="4"/>
      <c r="ERY320" s="4"/>
      <c r="ERZ320" s="4"/>
      <c r="ESA320" s="4"/>
      <c r="ESB320" s="4"/>
      <c r="ESC320" s="4"/>
      <c r="ESD320" s="4"/>
      <c r="ESE320" s="4"/>
      <c r="ESF320" s="4"/>
      <c r="ESG320" s="4"/>
      <c r="ESH320" s="4"/>
      <c r="ESI320" s="4"/>
      <c r="ESJ320" s="4"/>
      <c r="ESK320" s="4"/>
      <c r="ESL320" s="4"/>
      <c r="ESM320" s="4"/>
      <c r="ESN320" s="4"/>
      <c r="ESO320" s="4"/>
      <c r="ESP320" s="4"/>
      <c r="ESQ320" s="4"/>
      <c r="ESR320" s="4"/>
      <c r="ESS320" s="4"/>
      <c r="EST320" s="4"/>
      <c r="ESU320" s="4"/>
      <c r="ESV320" s="4"/>
      <c r="ESW320" s="4"/>
      <c r="ESX320" s="4"/>
      <c r="ESY320" s="4"/>
      <c r="ESZ320" s="4"/>
      <c r="ETA320" s="4"/>
      <c r="ETB320" s="4"/>
      <c r="ETC320" s="4"/>
      <c r="ETD320" s="4"/>
      <c r="ETE320" s="4"/>
      <c r="ETF320" s="4"/>
      <c r="ETG320" s="4"/>
      <c r="ETH320" s="4"/>
      <c r="ETI320" s="4"/>
      <c r="ETJ320" s="4"/>
      <c r="ETK320" s="4"/>
      <c r="ETL320" s="4"/>
      <c r="ETM320" s="4"/>
      <c r="ETN320" s="4"/>
      <c r="ETO320" s="4"/>
      <c r="ETP320" s="4"/>
      <c r="ETQ320" s="4"/>
      <c r="ETR320" s="4"/>
      <c r="ETS320" s="4"/>
      <c r="ETT320" s="4"/>
      <c r="ETU320" s="4"/>
      <c r="ETV320" s="4"/>
      <c r="ETW320" s="4"/>
      <c r="ETX320" s="4"/>
      <c r="ETY320" s="4"/>
      <c r="ETZ320" s="4"/>
      <c r="EUA320" s="4"/>
      <c r="EUB320" s="4"/>
      <c r="EUC320" s="4"/>
      <c r="EUD320" s="4"/>
      <c r="EUE320" s="4"/>
      <c r="EUF320" s="4"/>
      <c r="EUG320" s="4"/>
      <c r="EUH320" s="4"/>
      <c r="EUI320" s="4"/>
      <c r="EUJ320" s="4"/>
      <c r="EUK320" s="4"/>
      <c r="EUL320" s="4"/>
      <c r="EUM320" s="4"/>
      <c r="EUN320" s="4"/>
      <c r="EUO320" s="4"/>
      <c r="EUP320" s="4"/>
      <c r="EUQ320" s="4"/>
      <c r="EUR320" s="4"/>
      <c r="EUS320" s="4"/>
      <c r="EUT320" s="4"/>
      <c r="EUU320" s="4"/>
      <c r="EUV320" s="4"/>
      <c r="EUW320" s="4"/>
      <c r="EUX320" s="4"/>
      <c r="EUY320" s="4"/>
      <c r="EUZ320" s="4"/>
      <c r="EVA320" s="4"/>
      <c r="EVB320" s="4"/>
      <c r="EVC320" s="4"/>
      <c r="EVD320" s="4"/>
      <c r="EVE320" s="4"/>
      <c r="EVF320" s="4"/>
      <c r="EVG320" s="4"/>
      <c r="EVH320" s="4"/>
      <c r="EVI320" s="4"/>
      <c r="EVJ320" s="4"/>
      <c r="EVK320" s="4"/>
      <c r="EVL320" s="4"/>
      <c r="EVM320" s="4"/>
      <c r="EVN320" s="4"/>
      <c r="EVO320" s="4"/>
      <c r="EVP320" s="4"/>
      <c r="EVQ320" s="4"/>
      <c r="EVR320" s="4"/>
      <c r="EVS320" s="4"/>
      <c r="EVT320" s="4"/>
      <c r="EVU320" s="4"/>
      <c r="EVV320" s="4"/>
      <c r="EVW320" s="4"/>
      <c r="EVX320" s="4"/>
      <c r="EVY320" s="4"/>
      <c r="EVZ320" s="4"/>
      <c r="EWA320" s="4"/>
      <c r="EWB320" s="4"/>
      <c r="EWC320" s="4"/>
      <c r="EWD320" s="4"/>
      <c r="EWE320" s="4"/>
      <c r="EWF320" s="4"/>
      <c r="EWG320" s="4"/>
      <c r="EWH320" s="4"/>
      <c r="EWI320" s="4"/>
      <c r="EWJ320" s="4"/>
      <c r="EWK320" s="4"/>
      <c r="EWL320" s="4"/>
      <c r="EWM320" s="4"/>
      <c r="EWN320" s="4"/>
      <c r="EWO320" s="4"/>
      <c r="EWP320" s="4"/>
      <c r="EWQ320" s="4"/>
      <c r="EWR320" s="4"/>
      <c r="EWS320" s="4"/>
      <c r="EWT320" s="4"/>
      <c r="EWU320" s="4"/>
      <c r="EWV320" s="4"/>
      <c r="EWW320" s="4"/>
      <c r="EWX320" s="4"/>
      <c r="EWY320" s="4"/>
      <c r="EWZ320" s="4"/>
      <c r="EXA320" s="4"/>
      <c r="EXB320" s="4"/>
      <c r="EXC320" s="4"/>
      <c r="EXD320" s="4"/>
      <c r="EXE320" s="4"/>
      <c r="EXF320" s="4"/>
      <c r="EXG320" s="4"/>
      <c r="EXH320" s="4"/>
      <c r="EXI320" s="4"/>
      <c r="EXJ320" s="4"/>
      <c r="EXK320" s="4"/>
      <c r="EXL320" s="4"/>
      <c r="EXM320" s="4"/>
      <c r="EXN320" s="4"/>
      <c r="EXO320" s="4"/>
      <c r="EXP320" s="4"/>
      <c r="EXQ320" s="4"/>
      <c r="EXR320" s="4"/>
      <c r="EXS320" s="4"/>
      <c r="EXT320" s="4"/>
      <c r="EXU320" s="4"/>
      <c r="EXV320" s="4"/>
      <c r="EXW320" s="4"/>
      <c r="EXX320" s="4"/>
      <c r="EXY320" s="4"/>
      <c r="EXZ320" s="4"/>
      <c r="EYA320" s="4"/>
      <c r="EYB320" s="4"/>
      <c r="EYC320" s="4"/>
      <c r="EYD320" s="4"/>
      <c r="EYE320" s="4"/>
      <c r="EYF320" s="4"/>
      <c r="EYG320" s="4"/>
      <c r="EYH320" s="4"/>
      <c r="EYI320" s="4"/>
      <c r="EYJ320" s="4"/>
      <c r="EYK320" s="4"/>
      <c r="EYL320" s="4"/>
      <c r="EYM320" s="4"/>
      <c r="EYN320" s="4"/>
      <c r="EYO320" s="4"/>
      <c r="EYP320" s="4"/>
      <c r="EYQ320" s="4"/>
      <c r="EYR320" s="4"/>
      <c r="EYS320" s="4"/>
      <c r="EYT320" s="4"/>
      <c r="EYU320" s="4"/>
      <c r="EYV320" s="4"/>
      <c r="EYW320" s="4"/>
      <c r="EYX320" s="4"/>
      <c r="EYY320" s="4"/>
      <c r="EYZ320" s="4"/>
      <c r="EZA320" s="4"/>
      <c r="EZB320" s="4"/>
      <c r="EZC320" s="4"/>
      <c r="EZD320" s="4"/>
      <c r="EZE320" s="4"/>
      <c r="EZF320" s="4"/>
      <c r="EZG320" s="4"/>
      <c r="EZH320" s="4"/>
      <c r="EZI320" s="4"/>
      <c r="EZJ320" s="4"/>
      <c r="EZK320" s="4"/>
      <c r="EZL320" s="4"/>
      <c r="EZM320" s="4"/>
      <c r="EZN320" s="4"/>
      <c r="EZO320" s="4"/>
      <c r="EZP320" s="4"/>
      <c r="EZQ320" s="4"/>
      <c r="EZR320" s="4"/>
      <c r="EZS320" s="4"/>
      <c r="EZT320" s="4"/>
      <c r="EZU320" s="4"/>
      <c r="EZV320" s="4"/>
      <c r="EZW320" s="4"/>
      <c r="EZX320" s="4"/>
      <c r="EZY320" s="4"/>
      <c r="EZZ320" s="4"/>
      <c r="FAA320" s="4"/>
      <c r="FAB320" s="4"/>
      <c r="FAC320" s="4"/>
      <c r="FAD320" s="4"/>
      <c r="FAE320" s="4"/>
      <c r="FAF320" s="4"/>
      <c r="FAG320" s="4"/>
      <c r="FAH320" s="4"/>
      <c r="FAI320" s="4"/>
      <c r="FAJ320" s="4"/>
      <c r="FAK320" s="4"/>
      <c r="FAL320" s="4"/>
      <c r="FAM320" s="4"/>
      <c r="FAN320" s="4"/>
      <c r="FAO320" s="4"/>
      <c r="FAP320" s="4"/>
      <c r="FAQ320" s="4"/>
      <c r="FAR320" s="4"/>
      <c r="FAS320" s="4"/>
      <c r="FAT320" s="4"/>
      <c r="FAU320" s="4"/>
      <c r="FAV320" s="4"/>
      <c r="FAW320" s="4"/>
      <c r="FAX320" s="4"/>
      <c r="FAY320" s="4"/>
      <c r="FAZ320" s="4"/>
      <c r="FBA320" s="4"/>
      <c r="FBB320" s="4"/>
      <c r="FBC320" s="4"/>
      <c r="FBD320" s="4"/>
      <c r="FBE320" s="4"/>
      <c r="FBF320" s="4"/>
      <c r="FBG320" s="4"/>
      <c r="FBH320" s="4"/>
      <c r="FBI320" s="4"/>
      <c r="FBJ320" s="4"/>
      <c r="FBK320" s="4"/>
      <c r="FBL320" s="4"/>
      <c r="FBM320" s="4"/>
      <c r="FBN320" s="4"/>
      <c r="FBO320" s="4"/>
      <c r="FBP320" s="4"/>
      <c r="FBQ320" s="4"/>
      <c r="FBR320" s="4"/>
      <c r="FBS320" s="4"/>
      <c r="FBT320" s="4"/>
      <c r="FBU320" s="4"/>
      <c r="FBV320" s="4"/>
      <c r="FBW320" s="4"/>
      <c r="FBX320" s="4"/>
      <c r="FBY320" s="4"/>
      <c r="FBZ320" s="4"/>
      <c r="FCA320" s="4"/>
      <c r="FCB320" s="4"/>
      <c r="FCC320" s="4"/>
      <c r="FCD320" s="4"/>
      <c r="FCE320" s="4"/>
      <c r="FCF320" s="4"/>
      <c r="FCG320" s="4"/>
      <c r="FCH320" s="4"/>
      <c r="FCI320" s="4"/>
      <c r="FCJ320" s="4"/>
      <c r="FCK320" s="4"/>
      <c r="FCL320" s="4"/>
      <c r="FCM320" s="4"/>
      <c r="FCN320" s="4"/>
      <c r="FCO320" s="4"/>
      <c r="FCP320" s="4"/>
      <c r="FCQ320" s="4"/>
      <c r="FCR320" s="4"/>
      <c r="FCS320" s="4"/>
      <c r="FCT320" s="4"/>
      <c r="FCU320" s="4"/>
      <c r="FCV320" s="4"/>
      <c r="FCW320" s="4"/>
      <c r="FCX320" s="4"/>
      <c r="FCY320" s="4"/>
      <c r="FCZ320" s="4"/>
      <c r="FDA320" s="4"/>
      <c r="FDB320" s="4"/>
      <c r="FDC320" s="4"/>
      <c r="FDD320" s="4"/>
      <c r="FDE320" s="4"/>
      <c r="FDF320" s="4"/>
      <c r="FDG320" s="4"/>
      <c r="FDH320" s="4"/>
      <c r="FDI320" s="4"/>
      <c r="FDJ320" s="4"/>
      <c r="FDK320" s="4"/>
      <c r="FDL320" s="4"/>
      <c r="FDM320" s="4"/>
      <c r="FDN320" s="4"/>
      <c r="FDO320" s="4"/>
      <c r="FDP320" s="4"/>
      <c r="FDQ320" s="4"/>
      <c r="FDR320" s="4"/>
      <c r="FDS320" s="4"/>
      <c r="FDT320" s="4"/>
      <c r="FDU320" s="4"/>
      <c r="FDV320" s="4"/>
      <c r="FDW320" s="4"/>
      <c r="FDX320" s="4"/>
      <c r="FDY320" s="4"/>
      <c r="FDZ320" s="4"/>
      <c r="FEA320" s="4"/>
      <c r="FEB320" s="4"/>
      <c r="FEC320" s="4"/>
      <c r="FED320" s="4"/>
      <c r="FEE320" s="4"/>
      <c r="FEF320" s="4"/>
      <c r="FEG320" s="4"/>
      <c r="FEH320" s="4"/>
      <c r="FEI320" s="4"/>
      <c r="FEJ320" s="4"/>
      <c r="FEK320" s="4"/>
      <c r="FEL320" s="4"/>
      <c r="FEM320" s="4"/>
      <c r="FEN320" s="4"/>
      <c r="FEO320" s="4"/>
      <c r="FEP320" s="4"/>
      <c r="FEQ320" s="4"/>
      <c r="FER320" s="4"/>
      <c r="FES320" s="4"/>
      <c r="FET320" s="4"/>
      <c r="FEU320" s="4"/>
      <c r="FEV320" s="4"/>
      <c r="FEW320" s="4"/>
      <c r="FEX320" s="4"/>
      <c r="FEY320" s="4"/>
      <c r="FEZ320" s="4"/>
      <c r="FFA320" s="4"/>
      <c r="FFB320" s="4"/>
      <c r="FFC320" s="4"/>
      <c r="FFD320" s="4"/>
      <c r="FFE320" s="4"/>
      <c r="FFF320" s="4"/>
      <c r="FFG320" s="4"/>
      <c r="FFH320" s="4"/>
      <c r="FFI320" s="4"/>
      <c r="FFJ320" s="4"/>
      <c r="FFK320" s="4"/>
      <c r="FFL320" s="4"/>
      <c r="FFM320" s="4"/>
      <c r="FFN320" s="4"/>
      <c r="FFO320" s="4"/>
      <c r="FFP320" s="4"/>
      <c r="FFQ320" s="4"/>
      <c r="FFR320" s="4"/>
      <c r="FFS320" s="4"/>
      <c r="FFT320" s="4"/>
      <c r="FFU320" s="4"/>
      <c r="FFV320" s="4"/>
      <c r="FFW320" s="4"/>
      <c r="FFX320" s="4"/>
      <c r="FFY320" s="4"/>
      <c r="FFZ320" s="4"/>
      <c r="FGA320" s="4"/>
      <c r="FGB320" s="4"/>
      <c r="FGC320" s="4"/>
      <c r="FGD320" s="4"/>
      <c r="FGE320" s="4"/>
      <c r="FGF320" s="4"/>
      <c r="FGG320" s="4"/>
      <c r="FGH320" s="4"/>
      <c r="FGI320" s="4"/>
      <c r="FGJ320" s="4"/>
      <c r="FGK320" s="4"/>
      <c r="FGL320" s="4"/>
      <c r="FGM320" s="4"/>
      <c r="FGN320" s="4"/>
      <c r="FGO320" s="4"/>
      <c r="FGP320" s="4"/>
      <c r="FGQ320" s="4"/>
      <c r="FGR320" s="4"/>
      <c r="FGS320" s="4"/>
      <c r="FGT320" s="4"/>
      <c r="FGU320" s="4"/>
      <c r="FGV320" s="4"/>
      <c r="FGW320" s="4"/>
      <c r="FGX320" s="4"/>
      <c r="FGY320" s="4"/>
      <c r="FGZ320" s="4"/>
      <c r="FHA320" s="4"/>
      <c r="FHB320" s="4"/>
      <c r="FHC320" s="4"/>
      <c r="FHD320" s="4"/>
      <c r="FHE320" s="4"/>
      <c r="FHF320" s="4"/>
      <c r="FHG320" s="4"/>
      <c r="FHH320" s="4"/>
      <c r="FHI320" s="4"/>
      <c r="FHJ320" s="4"/>
      <c r="FHK320" s="4"/>
      <c r="FHL320" s="4"/>
      <c r="FHM320" s="4"/>
      <c r="FHN320" s="4"/>
      <c r="FHO320" s="4"/>
      <c r="FHP320" s="4"/>
      <c r="FHQ320" s="4"/>
      <c r="FHR320" s="4"/>
      <c r="FHS320" s="4"/>
      <c r="FHT320" s="4"/>
      <c r="FHU320" s="4"/>
      <c r="FHV320" s="4"/>
      <c r="FHW320" s="4"/>
      <c r="FHX320" s="4"/>
      <c r="FHY320" s="4"/>
      <c r="FHZ320" s="4"/>
      <c r="FIA320" s="4"/>
      <c r="FIB320" s="4"/>
      <c r="FIC320" s="4"/>
      <c r="FID320" s="4"/>
      <c r="FIE320" s="4"/>
      <c r="FIF320" s="4"/>
      <c r="FIG320" s="4"/>
      <c r="FIH320" s="4"/>
      <c r="FII320" s="4"/>
      <c r="FIJ320" s="4"/>
      <c r="FIK320" s="4"/>
      <c r="FIL320" s="4"/>
      <c r="FIM320" s="4"/>
      <c r="FIN320" s="4"/>
      <c r="FIO320" s="4"/>
      <c r="FIP320" s="4"/>
      <c r="FIQ320" s="4"/>
      <c r="FIR320" s="4"/>
      <c r="FIS320" s="4"/>
      <c r="FIT320" s="4"/>
      <c r="FIU320" s="4"/>
      <c r="FIV320" s="4"/>
      <c r="FIW320" s="4"/>
      <c r="FIX320" s="4"/>
      <c r="FIY320" s="4"/>
      <c r="FIZ320" s="4"/>
      <c r="FJA320" s="4"/>
      <c r="FJB320" s="4"/>
      <c r="FJC320" s="4"/>
      <c r="FJD320" s="4"/>
      <c r="FJE320" s="4"/>
      <c r="FJF320" s="4"/>
      <c r="FJG320" s="4"/>
      <c r="FJH320" s="4"/>
      <c r="FJI320" s="4"/>
      <c r="FJJ320" s="4"/>
      <c r="FJK320" s="4"/>
      <c r="FJL320" s="4"/>
      <c r="FJM320" s="4"/>
      <c r="FJN320" s="4"/>
      <c r="FJO320" s="4"/>
      <c r="FJP320" s="4"/>
      <c r="FJQ320" s="4"/>
      <c r="FJR320" s="4"/>
      <c r="FJS320" s="4"/>
      <c r="FJT320" s="4"/>
      <c r="FJU320" s="4"/>
      <c r="FJV320" s="4"/>
      <c r="FJW320" s="4"/>
      <c r="FJX320" s="4"/>
      <c r="FJY320" s="4"/>
      <c r="FJZ320" s="4"/>
      <c r="FKA320" s="4"/>
      <c r="FKB320" s="4"/>
      <c r="FKC320" s="4"/>
      <c r="FKD320" s="4"/>
      <c r="FKE320" s="4"/>
      <c r="FKF320" s="4"/>
      <c r="FKG320" s="4"/>
      <c r="FKH320" s="4"/>
      <c r="FKI320" s="4"/>
      <c r="FKJ320" s="4"/>
      <c r="FKK320" s="4"/>
      <c r="FKL320" s="4"/>
      <c r="FKM320" s="4"/>
      <c r="FKN320" s="4"/>
      <c r="FKO320" s="4"/>
      <c r="FKP320" s="4"/>
      <c r="FKQ320" s="4"/>
      <c r="FKR320" s="4"/>
      <c r="FKS320" s="4"/>
      <c r="FKT320" s="4"/>
      <c r="FKU320" s="4"/>
      <c r="FKV320" s="4"/>
      <c r="FKW320" s="4"/>
      <c r="FKX320" s="4"/>
      <c r="FKY320" s="4"/>
      <c r="FKZ320" s="4"/>
      <c r="FLA320" s="4"/>
      <c r="FLB320" s="4"/>
      <c r="FLC320" s="4"/>
      <c r="FLD320" s="4"/>
      <c r="FLE320" s="4"/>
      <c r="FLF320" s="4"/>
      <c r="FLG320" s="4"/>
      <c r="FLH320" s="4"/>
      <c r="FLI320" s="4"/>
      <c r="FLJ320" s="4"/>
      <c r="FLK320" s="4"/>
      <c r="FLL320" s="4"/>
      <c r="FLM320" s="4"/>
      <c r="FLN320" s="4"/>
      <c r="FLO320" s="4"/>
      <c r="FLP320" s="4"/>
      <c r="FLQ320" s="4"/>
      <c r="FLR320" s="4"/>
      <c r="FLS320" s="4"/>
      <c r="FLT320" s="4"/>
      <c r="FLU320" s="4"/>
      <c r="FLV320" s="4"/>
      <c r="FLW320" s="4"/>
      <c r="FLX320" s="4"/>
      <c r="FLY320" s="4"/>
      <c r="FLZ320" s="4"/>
      <c r="FMA320" s="4"/>
      <c r="FMB320" s="4"/>
      <c r="FMC320" s="4"/>
      <c r="FMD320" s="4"/>
      <c r="FME320" s="4"/>
      <c r="FMF320" s="4"/>
      <c r="FMG320" s="4"/>
      <c r="FMH320" s="4"/>
      <c r="FMI320" s="4"/>
      <c r="FMJ320" s="4"/>
      <c r="FMK320" s="4"/>
      <c r="FML320" s="4"/>
      <c r="FMM320" s="4"/>
      <c r="FMN320" s="4"/>
      <c r="FMO320" s="4"/>
      <c r="FMP320" s="4"/>
      <c r="FMQ320" s="4"/>
      <c r="FMR320" s="4"/>
      <c r="FMS320" s="4"/>
      <c r="FMT320" s="4"/>
      <c r="FMU320" s="4"/>
      <c r="FMV320" s="4"/>
      <c r="FMW320" s="4"/>
      <c r="FMX320" s="4"/>
      <c r="FMY320" s="4"/>
      <c r="FMZ320" s="4"/>
      <c r="FNA320" s="4"/>
      <c r="FNB320" s="4"/>
      <c r="FNC320" s="4"/>
      <c r="FND320" s="4"/>
      <c r="FNE320" s="4"/>
      <c r="FNF320" s="4"/>
      <c r="FNG320" s="4"/>
      <c r="FNH320" s="4"/>
      <c r="FNI320" s="4"/>
      <c r="FNJ320" s="4"/>
      <c r="FNK320" s="4"/>
      <c r="FNL320" s="4"/>
      <c r="FNM320" s="4"/>
      <c r="FNN320" s="4"/>
      <c r="FNO320" s="4"/>
      <c r="FNP320" s="4"/>
      <c r="FNQ320" s="4"/>
      <c r="FNR320" s="4"/>
      <c r="FNS320" s="4"/>
      <c r="FNT320" s="4"/>
      <c r="FNU320" s="4"/>
      <c r="FNV320" s="4"/>
      <c r="FNW320" s="4"/>
      <c r="FNX320" s="4"/>
      <c r="FNY320" s="4"/>
      <c r="FNZ320" s="4"/>
      <c r="FOA320" s="4"/>
      <c r="FOB320" s="4"/>
      <c r="FOC320" s="4"/>
      <c r="FOD320" s="4"/>
      <c r="FOE320" s="4"/>
      <c r="FOF320" s="4"/>
      <c r="FOG320" s="4"/>
      <c r="FOH320" s="4"/>
      <c r="FOI320" s="4"/>
      <c r="FOJ320" s="4"/>
      <c r="FOK320" s="4"/>
      <c r="FOL320" s="4"/>
      <c r="FOM320" s="4"/>
      <c r="FON320" s="4"/>
      <c r="FOO320" s="4"/>
      <c r="FOP320" s="4"/>
      <c r="FOQ320" s="4"/>
      <c r="FOR320" s="4"/>
      <c r="FOS320" s="4"/>
      <c r="FOT320" s="4"/>
      <c r="FOU320" s="4"/>
      <c r="FOV320" s="4"/>
      <c r="FOW320" s="4"/>
      <c r="FOX320" s="4"/>
      <c r="FOY320" s="4"/>
      <c r="FOZ320" s="4"/>
      <c r="FPA320" s="4"/>
      <c r="FPB320" s="4"/>
      <c r="FPC320" s="4"/>
      <c r="FPD320" s="4"/>
      <c r="FPE320" s="4"/>
      <c r="FPF320" s="4"/>
      <c r="FPG320" s="4"/>
      <c r="FPH320" s="4"/>
      <c r="FPI320" s="4"/>
      <c r="FPJ320" s="4"/>
      <c r="FPK320" s="4"/>
      <c r="FPL320" s="4"/>
      <c r="FPM320" s="4"/>
      <c r="FPN320" s="4"/>
      <c r="FPO320" s="4"/>
      <c r="FPP320" s="4"/>
      <c r="FPQ320" s="4"/>
      <c r="FPR320" s="4"/>
      <c r="FPS320" s="4"/>
      <c r="FPT320" s="4"/>
      <c r="FPU320" s="4"/>
      <c r="FPV320" s="4"/>
      <c r="FPW320" s="4"/>
      <c r="FPX320" s="4"/>
      <c r="FPY320" s="4"/>
      <c r="FPZ320" s="4"/>
      <c r="FQA320" s="4"/>
      <c r="FQB320" s="4"/>
      <c r="FQC320" s="4"/>
      <c r="FQD320" s="4"/>
      <c r="FQE320" s="4"/>
      <c r="FQF320" s="4"/>
      <c r="FQG320" s="4"/>
      <c r="FQH320" s="4"/>
      <c r="FQI320" s="4"/>
      <c r="FQJ320" s="4"/>
      <c r="FQK320" s="4"/>
      <c r="FQL320" s="4"/>
      <c r="FQM320" s="4"/>
      <c r="FQN320" s="4"/>
      <c r="FQO320" s="4"/>
      <c r="FQP320" s="4"/>
      <c r="FQQ320" s="4"/>
      <c r="FQR320" s="4"/>
      <c r="FQS320" s="4"/>
      <c r="FQT320" s="4"/>
      <c r="FQU320" s="4"/>
      <c r="FQV320" s="4"/>
      <c r="FQW320" s="4"/>
      <c r="FQX320" s="4"/>
      <c r="FQY320" s="4"/>
      <c r="FQZ320" s="4"/>
      <c r="FRA320" s="4"/>
      <c r="FRB320" s="4"/>
      <c r="FRC320" s="4"/>
      <c r="FRD320" s="4"/>
      <c r="FRE320" s="4"/>
      <c r="FRF320" s="4"/>
      <c r="FRG320" s="4"/>
      <c r="FRH320" s="4"/>
      <c r="FRI320" s="4"/>
      <c r="FRJ320" s="4"/>
      <c r="FRK320" s="4"/>
      <c r="FRL320" s="4"/>
      <c r="FRM320" s="4"/>
      <c r="FRN320" s="4"/>
      <c r="FRO320" s="4"/>
      <c r="FRP320" s="4"/>
      <c r="FRQ320" s="4"/>
      <c r="FRR320" s="4"/>
      <c r="FRS320" s="4"/>
      <c r="FRT320" s="4"/>
      <c r="FRU320" s="4"/>
      <c r="FRV320" s="4"/>
      <c r="FRW320" s="4"/>
      <c r="FRX320" s="4"/>
      <c r="FRY320" s="4"/>
      <c r="FRZ320" s="4"/>
      <c r="FSA320" s="4"/>
      <c r="FSB320" s="4"/>
      <c r="FSC320" s="4"/>
      <c r="FSD320" s="4"/>
      <c r="FSE320" s="4"/>
      <c r="FSF320" s="4"/>
      <c r="FSG320" s="4"/>
      <c r="FSH320" s="4"/>
      <c r="FSI320" s="4"/>
      <c r="FSJ320" s="4"/>
      <c r="FSK320" s="4"/>
      <c r="FSL320" s="4"/>
      <c r="FSM320" s="4"/>
      <c r="FSN320" s="4"/>
      <c r="FSO320" s="4"/>
      <c r="FSP320" s="4"/>
      <c r="FSQ320" s="4"/>
      <c r="FSR320" s="4"/>
      <c r="FSS320" s="4"/>
      <c r="FST320" s="4"/>
      <c r="FSU320" s="4"/>
      <c r="FSV320" s="4"/>
      <c r="FSW320" s="4"/>
      <c r="FSX320" s="4"/>
      <c r="FSY320" s="4"/>
      <c r="FSZ320" s="4"/>
      <c r="FTA320" s="4"/>
      <c r="FTB320" s="4"/>
      <c r="FTC320" s="4"/>
      <c r="FTD320" s="4"/>
      <c r="FTE320" s="4"/>
      <c r="FTF320" s="4"/>
      <c r="FTG320" s="4"/>
      <c r="FTH320" s="4"/>
      <c r="FTI320" s="4"/>
      <c r="FTJ320" s="4"/>
      <c r="FTK320" s="4"/>
      <c r="FTL320" s="4"/>
      <c r="FTM320" s="4"/>
      <c r="FTN320" s="4"/>
      <c r="FTO320" s="4"/>
      <c r="FTP320" s="4"/>
      <c r="FTQ320" s="4"/>
      <c r="FTR320" s="4"/>
      <c r="FTS320" s="4"/>
      <c r="FTT320" s="4"/>
      <c r="FTU320" s="4"/>
      <c r="FTV320" s="4"/>
      <c r="FTW320" s="4"/>
      <c r="FTX320" s="4"/>
      <c r="FTY320" s="4"/>
      <c r="FTZ320" s="4"/>
      <c r="FUA320" s="4"/>
      <c r="FUB320" s="4"/>
      <c r="FUC320" s="4"/>
      <c r="FUD320" s="4"/>
      <c r="FUE320" s="4"/>
      <c r="FUF320" s="4"/>
      <c r="FUG320" s="4"/>
      <c r="FUH320" s="4"/>
      <c r="FUI320" s="4"/>
      <c r="FUJ320" s="4"/>
      <c r="FUK320" s="4"/>
      <c r="FUL320" s="4"/>
      <c r="FUM320" s="4"/>
      <c r="FUN320" s="4"/>
      <c r="FUO320" s="4"/>
      <c r="FUP320" s="4"/>
      <c r="FUQ320" s="4"/>
      <c r="FUR320" s="4"/>
      <c r="FUS320" s="4"/>
      <c r="FUT320" s="4"/>
      <c r="FUU320" s="4"/>
      <c r="FUV320" s="4"/>
      <c r="FUW320" s="4"/>
      <c r="FUX320" s="4"/>
      <c r="FUY320" s="4"/>
      <c r="FUZ320" s="4"/>
      <c r="FVA320" s="4"/>
      <c r="FVB320" s="4"/>
      <c r="FVC320" s="4"/>
      <c r="FVD320" s="4"/>
      <c r="FVE320" s="4"/>
      <c r="FVF320" s="4"/>
      <c r="FVG320" s="4"/>
      <c r="FVH320" s="4"/>
      <c r="FVI320" s="4"/>
      <c r="FVJ320" s="4"/>
      <c r="FVK320" s="4"/>
      <c r="FVL320" s="4"/>
      <c r="FVM320" s="4"/>
      <c r="FVN320" s="4"/>
      <c r="FVO320" s="4"/>
      <c r="FVP320" s="4"/>
      <c r="FVQ320" s="4"/>
      <c r="FVR320" s="4"/>
      <c r="FVS320" s="4"/>
      <c r="FVT320" s="4"/>
      <c r="FVU320" s="4"/>
      <c r="FVV320" s="4"/>
      <c r="FVW320" s="4"/>
      <c r="FVX320" s="4"/>
      <c r="FVY320" s="4"/>
      <c r="FVZ320" s="4"/>
      <c r="FWA320" s="4"/>
      <c r="FWB320" s="4"/>
      <c r="FWC320" s="4"/>
      <c r="FWD320" s="4"/>
      <c r="FWE320" s="4"/>
      <c r="FWF320" s="4"/>
      <c r="FWG320" s="4"/>
      <c r="FWH320" s="4"/>
      <c r="FWI320" s="4"/>
      <c r="FWJ320" s="4"/>
      <c r="FWK320" s="4"/>
      <c r="FWL320" s="4"/>
      <c r="FWM320" s="4"/>
      <c r="FWN320" s="4"/>
      <c r="FWO320" s="4"/>
      <c r="FWP320" s="4"/>
      <c r="FWQ320" s="4"/>
      <c r="FWR320" s="4"/>
      <c r="FWS320" s="4"/>
      <c r="FWT320" s="4"/>
      <c r="FWU320" s="4"/>
      <c r="FWV320" s="4"/>
      <c r="FWW320" s="4"/>
      <c r="FWX320" s="4"/>
      <c r="FWY320" s="4"/>
      <c r="FWZ320" s="4"/>
      <c r="FXA320" s="4"/>
      <c r="FXB320" s="4"/>
      <c r="FXC320" s="4"/>
      <c r="FXD320" s="4"/>
      <c r="FXE320" s="4"/>
      <c r="FXF320" s="4"/>
      <c r="FXG320" s="4"/>
      <c r="FXH320" s="4"/>
      <c r="FXI320" s="4"/>
      <c r="FXJ320" s="4"/>
      <c r="FXK320" s="4"/>
      <c r="FXL320" s="4"/>
      <c r="FXM320" s="4"/>
      <c r="FXN320" s="4"/>
      <c r="FXO320" s="4"/>
      <c r="FXP320" s="4"/>
      <c r="FXQ320" s="4"/>
      <c r="FXR320" s="4"/>
      <c r="FXS320" s="4"/>
      <c r="FXT320" s="4"/>
      <c r="FXU320" s="4"/>
      <c r="FXV320" s="4"/>
      <c r="FXW320" s="4"/>
      <c r="FXX320" s="4"/>
      <c r="FXY320" s="4"/>
      <c r="FXZ320" s="4"/>
      <c r="FYA320" s="4"/>
      <c r="FYB320" s="4"/>
      <c r="FYC320" s="4"/>
      <c r="FYD320" s="4"/>
      <c r="FYE320" s="4"/>
      <c r="FYF320" s="4"/>
      <c r="FYG320" s="4"/>
      <c r="FYH320" s="4"/>
      <c r="FYI320" s="4"/>
      <c r="FYJ320" s="4"/>
      <c r="FYK320" s="4"/>
      <c r="FYL320" s="4"/>
      <c r="FYM320" s="4"/>
      <c r="FYN320" s="4"/>
      <c r="FYO320" s="4"/>
      <c r="FYP320" s="4"/>
      <c r="FYQ320" s="4"/>
      <c r="FYR320" s="4"/>
      <c r="FYS320" s="4"/>
      <c r="FYT320" s="4"/>
      <c r="FYU320" s="4"/>
      <c r="FYV320" s="4"/>
      <c r="FYW320" s="4"/>
      <c r="FYX320" s="4"/>
      <c r="FYY320" s="4"/>
      <c r="FYZ320" s="4"/>
      <c r="FZA320" s="4"/>
      <c r="FZB320" s="4"/>
      <c r="FZC320" s="4"/>
      <c r="FZD320" s="4"/>
      <c r="FZE320" s="4"/>
      <c r="FZF320" s="4"/>
      <c r="FZG320" s="4"/>
      <c r="FZH320" s="4"/>
      <c r="FZI320" s="4"/>
      <c r="FZJ320" s="4"/>
      <c r="FZK320" s="4"/>
      <c r="FZL320" s="4"/>
      <c r="FZM320" s="4"/>
      <c r="FZN320" s="4"/>
      <c r="FZO320" s="4"/>
      <c r="FZP320" s="4"/>
      <c r="FZQ320" s="4"/>
      <c r="FZR320" s="4"/>
      <c r="FZS320" s="4"/>
      <c r="FZT320" s="4"/>
      <c r="FZU320" s="4"/>
      <c r="FZV320" s="4"/>
      <c r="FZW320" s="4"/>
      <c r="FZX320" s="4"/>
      <c r="FZY320" s="4"/>
      <c r="FZZ320" s="4"/>
      <c r="GAA320" s="4"/>
      <c r="GAB320" s="4"/>
      <c r="GAC320" s="4"/>
      <c r="GAD320" s="4"/>
      <c r="GAE320" s="4"/>
      <c r="GAF320" s="4"/>
      <c r="GAG320" s="4"/>
      <c r="GAH320" s="4"/>
      <c r="GAI320" s="4"/>
      <c r="GAJ320" s="4"/>
      <c r="GAK320" s="4"/>
      <c r="GAL320" s="4"/>
      <c r="GAM320" s="4"/>
      <c r="GAN320" s="4"/>
      <c r="GAO320" s="4"/>
      <c r="GAP320" s="4"/>
      <c r="GAQ320" s="4"/>
      <c r="GAR320" s="4"/>
      <c r="GAS320" s="4"/>
      <c r="GAT320" s="4"/>
      <c r="GAU320" s="4"/>
      <c r="GAV320" s="4"/>
      <c r="GAW320" s="4"/>
      <c r="GAX320" s="4"/>
      <c r="GAY320" s="4"/>
      <c r="GAZ320" s="4"/>
      <c r="GBA320" s="4"/>
      <c r="GBB320" s="4"/>
      <c r="GBC320" s="4"/>
      <c r="GBD320" s="4"/>
      <c r="GBE320" s="4"/>
      <c r="GBF320" s="4"/>
      <c r="GBG320" s="4"/>
      <c r="GBH320" s="4"/>
      <c r="GBI320" s="4"/>
      <c r="GBJ320" s="4"/>
      <c r="GBK320" s="4"/>
      <c r="GBL320" s="4"/>
      <c r="GBM320" s="4"/>
      <c r="GBN320" s="4"/>
      <c r="GBO320" s="4"/>
      <c r="GBP320" s="4"/>
      <c r="GBQ320" s="4"/>
      <c r="GBR320" s="4"/>
      <c r="GBS320" s="4"/>
      <c r="GBT320" s="4"/>
      <c r="GBU320" s="4"/>
      <c r="GBV320" s="4"/>
      <c r="GBW320" s="4"/>
      <c r="GBX320" s="4"/>
      <c r="GBY320" s="4"/>
      <c r="GBZ320" s="4"/>
      <c r="GCA320" s="4"/>
      <c r="GCB320" s="4"/>
      <c r="GCC320" s="4"/>
      <c r="GCD320" s="4"/>
      <c r="GCE320" s="4"/>
      <c r="GCF320" s="4"/>
      <c r="GCG320" s="4"/>
      <c r="GCH320" s="4"/>
      <c r="GCI320" s="4"/>
      <c r="GCJ320" s="4"/>
      <c r="GCK320" s="4"/>
      <c r="GCL320" s="4"/>
      <c r="GCM320" s="4"/>
      <c r="GCN320" s="4"/>
      <c r="GCO320" s="4"/>
      <c r="GCP320" s="4"/>
      <c r="GCQ320" s="4"/>
      <c r="GCR320" s="4"/>
      <c r="GCS320" s="4"/>
      <c r="GCT320" s="4"/>
      <c r="GCU320" s="4"/>
      <c r="GCV320" s="4"/>
      <c r="GCW320" s="4"/>
      <c r="GCX320" s="4"/>
      <c r="GCY320" s="4"/>
      <c r="GCZ320" s="4"/>
      <c r="GDA320" s="4"/>
      <c r="GDB320" s="4"/>
      <c r="GDC320" s="4"/>
      <c r="GDD320" s="4"/>
      <c r="GDE320" s="4"/>
      <c r="GDF320" s="4"/>
      <c r="GDG320" s="4"/>
      <c r="GDH320" s="4"/>
      <c r="GDI320" s="4"/>
      <c r="GDJ320" s="4"/>
      <c r="GDK320" s="4"/>
      <c r="GDL320" s="4"/>
      <c r="GDM320" s="4"/>
      <c r="GDN320" s="4"/>
      <c r="GDO320" s="4"/>
      <c r="GDP320" s="4"/>
      <c r="GDQ320" s="4"/>
      <c r="GDR320" s="4"/>
      <c r="GDS320" s="4"/>
      <c r="GDT320" s="4"/>
      <c r="GDU320" s="4"/>
      <c r="GDV320" s="4"/>
      <c r="GDW320" s="4"/>
      <c r="GDX320" s="4"/>
      <c r="GDY320" s="4"/>
      <c r="GDZ320" s="4"/>
      <c r="GEA320" s="4"/>
      <c r="GEB320" s="4"/>
      <c r="GEC320" s="4"/>
      <c r="GED320" s="4"/>
      <c r="GEE320" s="4"/>
      <c r="GEF320" s="4"/>
      <c r="GEG320" s="4"/>
      <c r="GEH320" s="4"/>
      <c r="GEI320" s="4"/>
      <c r="GEJ320" s="4"/>
      <c r="GEK320" s="4"/>
      <c r="GEL320" s="4"/>
      <c r="GEM320" s="4"/>
      <c r="GEN320" s="4"/>
      <c r="GEO320" s="4"/>
      <c r="GEP320" s="4"/>
      <c r="GEQ320" s="4"/>
      <c r="GER320" s="4"/>
      <c r="GES320" s="4"/>
      <c r="GET320" s="4"/>
      <c r="GEU320" s="4"/>
      <c r="GEV320" s="4"/>
      <c r="GEW320" s="4"/>
      <c r="GEX320" s="4"/>
      <c r="GEY320" s="4"/>
      <c r="GEZ320" s="4"/>
      <c r="GFA320" s="4"/>
      <c r="GFB320" s="4"/>
      <c r="GFC320" s="4"/>
      <c r="GFD320" s="4"/>
      <c r="GFE320" s="4"/>
      <c r="GFF320" s="4"/>
      <c r="GFG320" s="4"/>
      <c r="GFH320" s="4"/>
      <c r="GFI320" s="4"/>
      <c r="GFJ320" s="4"/>
      <c r="GFK320" s="4"/>
      <c r="GFL320" s="4"/>
      <c r="GFM320" s="4"/>
      <c r="GFN320" s="4"/>
      <c r="GFO320" s="4"/>
      <c r="GFP320" s="4"/>
      <c r="GFQ320" s="4"/>
      <c r="GFR320" s="4"/>
      <c r="GFS320" s="4"/>
      <c r="GFT320" s="4"/>
      <c r="GFU320" s="4"/>
      <c r="GFV320" s="4"/>
      <c r="GFW320" s="4"/>
      <c r="GFX320" s="4"/>
      <c r="GFY320" s="4"/>
      <c r="GFZ320" s="4"/>
      <c r="GGA320" s="4"/>
      <c r="GGB320" s="4"/>
      <c r="GGC320" s="4"/>
      <c r="GGD320" s="4"/>
      <c r="GGE320" s="4"/>
      <c r="GGF320" s="4"/>
      <c r="GGG320" s="4"/>
      <c r="GGH320" s="4"/>
      <c r="GGI320" s="4"/>
      <c r="GGJ320" s="4"/>
      <c r="GGK320" s="4"/>
      <c r="GGL320" s="4"/>
      <c r="GGM320" s="4"/>
      <c r="GGN320" s="4"/>
      <c r="GGO320" s="4"/>
      <c r="GGP320" s="4"/>
      <c r="GGQ320" s="4"/>
      <c r="GGR320" s="4"/>
      <c r="GGS320" s="4"/>
      <c r="GGT320" s="4"/>
      <c r="GGU320" s="4"/>
      <c r="GGV320" s="4"/>
      <c r="GGW320" s="4"/>
      <c r="GGX320" s="4"/>
      <c r="GGY320" s="4"/>
      <c r="GGZ320" s="4"/>
      <c r="GHA320" s="4"/>
      <c r="GHB320" s="4"/>
      <c r="GHC320" s="4"/>
      <c r="GHD320" s="4"/>
      <c r="GHE320" s="4"/>
      <c r="GHF320" s="4"/>
      <c r="GHG320" s="4"/>
      <c r="GHH320" s="4"/>
      <c r="GHI320" s="4"/>
      <c r="GHJ320" s="4"/>
      <c r="GHK320" s="4"/>
      <c r="GHL320" s="4"/>
      <c r="GHM320" s="4"/>
      <c r="GHN320" s="4"/>
      <c r="GHO320" s="4"/>
      <c r="GHP320" s="4"/>
      <c r="GHQ320" s="4"/>
      <c r="GHR320" s="4"/>
      <c r="GHS320" s="4"/>
      <c r="GHT320" s="4"/>
      <c r="GHU320" s="4"/>
      <c r="GHV320" s="4"/>
      <c r="GHW320" s="4"/>
      <c r="GHX320" s="4"/>
      <c r="GHY320" s="4"/>
      <c r="GHZ320" s="4"/>
      <c r="GIA320" s="4"/>
      <c r="GIB320" s="4"/>
      <c r="GIC320" s="4"/>
      <c r="GID320" s="4"/>
      <c r="GIE320" s="4"/>
      <c r="GIF320" s="4"/>
      <c r="GIG320" s="4"/>
      <c r="GIH320" s="4"/>
      <c r="GII320" s="4"/>
      <c r="GIJ320" s="4"/>
      <c r="GIK320" s="4"/>
      <c r="GIL320" s="4"/>
      <c r="GIM320" s="4"/>
      <c r="GIN320" s="4"/>
      <c r="GIO320" s="4"/>
      <c r="GIP320" s="4"/>
      <c r="GIQ320" s="4"/>
      <c r="GIR320" s="4"/>
      <c r="GIS320" s="4"/>
      <c r="GIT320" s="4"/>
      <c r="GIU320" s="4"/>
      <c r="GIV320" s="4"/>
      <c r="GIW320" s="4"/>
      <c r="GIX320" s="4"/>
      <c r="GIY320" s="4"/>
      <c r="GIZ320" s="4"/>
      <c r="GJA320" s="4"/>
      <c r="GJB320" s="4"/>
      <c r="GJC320" s="4"/>
      <c r="GJD320" s="4"/>
      <c r="GJE320" s="4"/>
      <c r="GJF320" s="4"/>
      <c r="GJG320" s="4"/>
      <c r="GJH320" s="4"/>
      <c r="GJI320" s="4"/>
      <c r="GJJ320" s="4"/>
      <c r="GJK320" s="4"/>
      <c r="GJL320" s="4"/>
      <c r="GJM320" s="4"/>
      <c r="GJN320" s="4"/>
      <c r="GJO320" s="4"/>
      <c r="GJP320" s="4"/>
      <c r="GJQ320" s="4"/>
      <c r="GJR320" s="4"/>
      <c r="GJS320" s="4"/>
      <c r="GJT320" s="4"/>
      <c r="GJU320" s="4"/>
      <c r="GJV320" s="4"/>
      <c r="GJW320" s="4"/>
      <c r="GJX320" s="4"/>
      <c r="GJY320" s="4"/>
      <c r="GJZ320" s="4"/>
      <c r="GKA320" s="4"/>
      <c r="GKB320" s="4"/>
      <c r="GKC320" s="4"/>
      <c r="GKD320" s="4"/>
      <c r="GKE320" s="4"/>
      <c r="GKF320" s="4"/>
      <c r="GKG320" s="4"/>
      <c r="GKH320" s="4"/>
      <c r="GKI320" s="4"/>
      <c r="GKJ320" s="4"/>
      <c r="GKK320" s="4"/>
      <c r="GKL320" s="4"/>
      <c r="GKM320" s="4"/>
      <c r="GKN320" s="4"/>
      <c r="GKO320" s="4"/>
      <c r="GKP320" s="4"/>
      <c r="GKQ320" s="4"/>
      <c r="GKR320" s="4"/>
      <c r="GKS320" s="4"/>
      <c r="GKT320" s="4"/>
      <c r="GKU320" s="4"/>
      <c r="GKV320" s="4"/>
      <c r="GKW320" s="4"/>
      <c r="GKX320" s="4"/>
      <c r="GKY320" s="4"/>
      <c r="GKZ320" s="4"/>
      <c r="GLA320" s="4"/>
      <c r="GLB320" s="4"/>
      <c r="GLC320" s="4"/>
      <c r="GLD320" s="4"/>
      <c r="GLE320" s="4"/>
      <c r="GLF320" s="4"/>
      <c r="GLG320" s="4"/>
      <c r="GLH320" s="4"/>
      <c r="GLI320" s="4"/>
      <c r="GLJ320" s="4"/>
      <c r="GLK320" s="4"/>
      <c r="GLL320" s="4"/>
      <c r="GLM320" s="4"/>
      <c r="GLN320" s="4"/>
      <c r="GLO320" s="4"/>
      <c r="GLP320" s="4"/>
      <c r="GLQ320" s="4"/>
      <c r="GLR320" s="4"/>
      <c r="GLS320" s="4"/>
      <c r="GLT320" s="4"/>
      <c r="GLU320" s="4"/>
      <c r="GLV320" s="4"/>
      <c r="GLW320" s="4"/>
      <c r="GLX320" s="4"/>
      <c r="GLY320" s="4"/>
      <c r="GLZ320" s="4"/>
      <c r="GMA320" s="4"/>
      <c r="GMB320" s="4"/>
      <c r="GMC320" s="4"/>
      <c r="GMD320" s="4"/>
      <c r="GME320" s="4"/>
      <c r="GMF320" s="4"/>
      <c r="GMG320" s="4"/>
      <c r="GMH320" s="4"/>
      <c r="GMI320" s="4"/>
      <c r="GMJ320" s="4"/>
      <c r="GMK320" s="4"/>
      <c r="GML320" s="4"/>
      <c r="GMM320" s="4"/>
      <c r="GMN320" s="4"/>
      <c r="GMO320" s="4"/>
      <c r="GMP320" s="4"/>
      <c r="GMQ320" s="4"/>
      <c r="GMR320" s="4"/>
      <c r="GMS320" s="4"/>
      <c r="GMT320" s="4"/>
      <c r="GMU320" s="4"/>
      <c r="GMV320" s="4"/>
      <c r="GMW320" s="4"/>
      <c r="GMX320" s="4"/>
      <c r="GMY320" s="4"/>
      <c r="GMZ320" s="4"/>
      <c r="GNA320" s="4"/>
      <c r="GNB320" s="4"/>
      <c r="GNC320" s="4"/>
      <c r="GND320" s="4"/>
      <c r="GNE320" s="4"/>
      <c r="GNF320" s="4"/>
      <c r="GNG320" s="4"/>
      <c r="GNH320" s="4"/>
      <c r="GNI320" s="4"/>
      <c r="GNJ320" s="4"/>
      <c r="GNK320" s="4"/>
      <c r="GNL320" s="4"/>
      <c r="GNM320" s="4"/>
      <c r="GNN320" s="4"/>
      <c r="GNO320" s="4"/>
      <c r="GNP320" s="4"/>
      <c r="GNQ320" s="4"/>
      <c r="GNR320" s="4"/>
      <c r="GNS320" s="4"/>
      <c r="GNT320" s="4"/>
      <c r="GNU320" s="4"/>
      <c r="GNV320" s="4"/>
      <c r="GNW320" s="4"/>
      <c r="GNX320" s="4"/>
      <c r="GNY320" s="4"/>
      <c r="GNZ320" s="4"/>
      <c r="GOA320" s="4"/>
      <c r="GOB320" s="4"/>
      <c r="GOC320" s="4"/>
      <c r="GOD320" s="4"/>
      <c r="GOE320" s="4"/>
      <c r="GOF320" s="4"/>
      <c r="GOG320" s="4"/>
      <c r="GOH320" s="4"/>
      <c r="GOI320" s="4"/>
      <c r="GOJ320" s="4"/>
      <c r="GOK320" s="4"/>
      <c r="GOL320" s="4"/>
      <c r="GOM320" s="4"/>
      <c r="GON320" s="4"/>
      <c r="GOO320" s="4"/>
      <c r="GOP320" s="4"/>
      <c r="GOQ320" s="4"/>
      <c r="GOR320" s="4"/>
      <c r="GOS320" s="4"/>
      <c r="GOT320" s="4"/>
      <c r="GOU320" s="4"/>
      <c r="GOV320" s="4"/>
      <c r="GOW320" s="4"/>
      <c r="GOX320" s="4"/>
      <c r="GOY320" s="4"/>
      <c r="GOZ320" s="4"/>
      <c r="GPA320" s="4"/>
      <c r="GPB320" s="4"/>
      <c r="GPC320" s="4"/>
      <c r="GPD320" s="4"/>
      <c r="GPE320" s="4"/>
      <c r="GPF320" s="4"/>
      <c r="GPG320" s="4"/>
      <c r="GPH320" s="4"/>
      <c r="GPI320" s="4"/>
      <c r="GPJ320" s="4"/>
      <c r="GPK320" s="4"/>
      <c r="GPL320" s="4"/>
      <c r="GPM320" s="4"/>
      <c r="GPN320" s="4"/>
      <c r="GPO320" s="4"/>
      <c r="GPP320" s="4"/>
      <c r="GPQ320" s="4"/>
      <c r="GPR320" s="4"/>
      <c r="GPS320" s="4"/>
      <c r="GPT320" s="4"/>
      <c r="GPU320" s="4"/>
      <c r="GPV320" s="4"/>
      <c r="GPW320" s="4"/>
      <c r="GPX320" s="4"/>
      <c r="GPY320" s="4"/>
      <c r="GPZ320" s="4"/>
      <c r="GQA320" s="4"/>
      <c r="GQB320" s="4"/>
      <c r="GQC320" s="4"/>
      <c r="GQD320" s="4"/>
      <c r="GQE320" s="4"/>
      <c r="GQF320" s="4"/>
      <c r="GQG320" s="4"/>
      <c r="GQH320" s="4"/>
      <c r="GQI320" s="4"/>
      <c r="GQJ320" s="4"/>
      <c r="GQK320" s="4"/>
      <c r="GQL320" s="4"/>
      <c r="GQM320" s="4"/>
      <c r="GQN320" s="4"/>
      <c r="GQO320" s="4"/>
      <c r="GQP320" s="4"/>
      <c r="GQQ320" s="4"/>
      <c r="GQR320" s="4"/>
      <c r="GQS320" s="4"/>
      <c r="GQT320" s="4"/>
      <c r="GQU320" s="4"/>
      <c r="GQV320" s="4"/>
      <c r="GQW320" s="4"/>
      <c r="GQX320" s="4"/>
      <c r="GQY320" s="4"/>
      <c r="GQZ320" s="4"/>
      <c r="GRA320" s="4"/>
      <c r="GRB320" s="4"/>
      <c r="GRC320" s="4"/>
      <c r="GRD320" s="4"/>
      <c r="GRE320" s="4"/>
      <c r="GRF320" s="4"/>
      <c r="GRG320" s="4"/>
      <c r="GRH320" s="4"/>
      <c r="GRI320" s="4"/>
      <c r="GRJ320" s="4"/>
      <c r="GRK320" s="4"/>
      <c r="GRL320" s="4"/>
      <c r="GRM320" s="4"/>
      <c r="GRN320" s="4"/>
      <c r="GRO320" s="4"/>
      <c r="GRP320" s="4"/>
      <c r="GRQ320" s="4"/>
      <c r="GRR320" s="4"/>
      <c r="GRS320" s="4"/>
      <c r="GRT320" s="4"/>
      <c r="GRU320" s="4"/>
      <c r="GRV320" s="4"/>
      <c r="GRW320" s="4"/>
      <c r="GRX320" s="4"/>
      <c r="GRY320" s="4"/>
      <c r="GRZ320" s="4"/>
      <c r="GSA320" s="4"/>
      <c r="GSB320" s="4"/>
      <c r="GSC320" s="4"/>
      <c r="GSD320" s="4"/>
      <c r="GSE320" s="4"/>
      <c r="GSF320" s="4"/>
      <c r="GSG320" s="4"/>
      <c r="GSH320" s="4"/>
      <c r="GSI320" s="4"/>
      <c r="GSJ320" s="4"/>
      <c r="GSK320" s="4"/>
      <c r="GSL320" s="4"/>
      <c r="GSM320" s="4"/>
      <c r="GSN320" s="4"/>
      <c r="GSO320" s="4"/>
      <c r="GSP320" s="4"/>
      <c r="GSQ320" s="4"/>
      <c r="GSR320" s="4"/>
      <c r="GSS320" s="4"/>
      <c r="GST320" s="4"/>
      <c r="GSU320" s="4"/>
      <c r="GSV320" s="4"/>
      <c r="GSW320" s="4"/>
      <c r="GSX320" s="4"/>
      <c r="GSY320" s="4"/>
      <c r="GSZ320" s="4"/>
      <c r="GTA320" s="4"/>
      <c r="GTB320" s="4"/>
      <c r="GTC320" s="4"/>
      <c r="GTD320" s="4"/>
      <c r="GTE320" s="4"/>
      <c r="GTF320" s="4"/>
      <c r="GTG320" s="4"/>
      <c r="GTH320" s="4"/>
      <c r="GTI320" s="4"/>
      <c r="GTJ320" s="4"/>
      <c r="GTK320" s="4"/>
      <c r="GTL320" s="4"/>
      <c r="GTM320" s="4"/>
      <c r="GTN320" s="4"/>
      <c r="GTO320" s="4"/>
      <c r="GTP320" s="4"/>
      <c r="GTQ320" s="4"/>
      <c r="GTR320" s="4"/>
      <c r="GTS320" s="4"/>
      <c r="GTT320" s="4"/>
      <c r="GTU320" s="4"/>
      <c r="GTV320" s="4"/>
      <c r="GTW320" s="4"/>
      <c r="GTX320" s="4"/>
      <c r="GTY320" s="4"/>
      <c r="GTZ320" s="4"/>
      <c r="GUA320" s="4"/>
      <c r="GUB320" s="4"/>
      <c r="GUC320" s="4"/>
      <c r="GUD320" s="4"/>
      <c r="GUE320" s="4"/>
      <c r="GUF320" s="4"/>
      <c r="GUG320" s="4"/>
      <c r="GUH320" s="4"/>
      <c r="GUI320" s="4"/>
      <c r="GUJ320" s="4"/>
      <c r="GUK320" s="4"/>
      <c r="GUL320" s="4"/>
      <c r="GUM320" s="4"/>
      <c r="GUN320" s="4"/>
      <c r="GUO320" s="4"/>
      <c r="GUP320" s="4"/>
      <c r="GUQ320" s="4"/>
      <c r="GUR320" s="4"/>
      <c r="GUS320" s="4"/>
      <c r="GUT320" s="4"/>
      <c r="GUU320" s="4"/>
      <c r="GUV320" s="4"/>
      <c r="GUW320" s="4"/>
      <c r="GUX320" s="4"/>
      <c r="GUY320" s="4"/>
      <c r="GUZ320" s="4"/>
      <c r="GVA320" s="4"/>
      <c r="GVB320" s="4"/>
      <c r="GVC320" s="4"/>
      <c r="GVD320" s="4"/>
      <c r="GVE320" s="4"/>
      <c r="GVF320" s="4"/>
      <c r="GVG320" s="4"/>
      <c r="GVH320" s="4"/>
      <c r="GVI320" s="4"/>
      <c r="GVJ320" s="4"/>
      <c r="GVK320" s="4"/>
      <c r="GVL320" s="4"/>
      <c r="GVM320" s="4"/>
      <c r="GVN320" s="4"/>
      <c r="GVO320" s="4"/>
      <c r="GVP320" s="4"/>
      <c r="GVQ320" s="4"/>
      <c r="GVR320" s="4"/>
      <c r="GVS320" s="4"/>
      <c r="GVT320" s="4"/>
      <c r="GVU320" s="4"/>
      <c r="GVV320" s="4"/>
      <c r="GVW320" s="4"/>
      <c r="GVX320" s="4"/>
      <c r="GVY320" s="4"/>
      <c r="GVZ320" s="4"/>
      <c r="GWA320" s="4"/>
      <c r="GWB320" s="4"/>
      <c r="GWC320" s="4"/>
      <c r="GWD320" s="4"/>
      <c r="GWE320" s="4"/>
      <c r="GWF320" s="4"/>
      <c r="GWG320" s="4"/>
      <c r="GWH320" s="4"/>
      <c r="GWI320" s="4"/>
      <c r="GWJ320" s="4"/>
      <c r="GWK320" s="4"/>
      <c r="GWL320" s="4"/>
      <c r="GWM320" s="4"/>
      <c r="GWN320" s="4"/>
      <c r="GWO320" s="4"/>
      <c r="GWP320" s="4"/>
      <c r="GWQ320" s="4"/>
      <c r="GWR320" s="4"/>
      <c r="GWS320" s="4"/>
      <c r="GWT320" s="4"/>
      <c r="GWU320" s="4"/>
      <c r="GWV320" s="4"/>
      <c r="GWW320" s="4"/>
      <c r="GWX320" s="4"/>
      <c r="GWY320" s="4"/>
      <c r="GWZ320" s="4"/>
      <c r="GXA320" s="4"/>
      <c r="GXB320" s="4"/>
      <c r="GXC320" s="4"/>
      <c r="GXD320" s="4"/>
      <c r="GXE320" s="4"/>
      <c r="GXF320" s="4"/>
      <c r="GXG320" s="4"/>
      <c r="GXH320" s="4"/>
      <c r="GXI320" s="4"/>
      <c r="GXJ320" s="4"/>
      <c r="GXK320" s="4"/>
      <c r="GXL320" s="4"/>
      <c r="GXM320" s="4"/>
      <c r="GXN320" s="4"/>
      <c r="GXO320" s="4"/>
      <c r="GXP320" s="4"/>
      <c r="GXQ320" s="4"/>
      <c r="GXR320" s="4"/>
      <c r="GXS320" s="4"/>
      <c r="GXT320" s="4"/>
      <c r="GXU320" s="4"/>
      <c r="GXV320" s="4"/>
      <c r="GXW320" s="4"/>
      <c r="GXX320" s="4"/>
      <c r="GXY320" s="4"/>
      <c r="GXZ320" s="4"/>
      <c r="GYA320" s="4"/>
      <c r="GYB320" s="4"/>
      <c r="GYC320" s="4"/>
      <c r="GYD320" s="4"/>
      <c r="GYE320" s="4"/>
      <c r="GYF320" s="4"/>
      <c r="GYG320" s="4"/>
      <c r="GYH320" s="4"/>
      <c r="GYI320" s="4"/>
      <c r="GYJ320" s="4"/>
      <c r="GYK320" s="4"/>
      <c r="GYL320" s="4"/>
      <c r="GYM320" s="4"/>
      <c r="GYN320" s="4"/>
      <c r="GYO320" s="4"/>
      <c r="GYP320" s="4"/>
      <c r="GYQ320" s="4"/>
      <c r="GYR320" s="4"/>
      <c r="GYS320" s="4"/>
      <c r="GYT320" s="4"/>
      <c r="GYU320" s="4"/>
      <c r="GYV320" s="4"/>
      <c r="GYW320" s="4"/>
      <c r="GYX320" s="4"/>
      <c r="GYY320" s="4"/>
      <c r="GYZ320" s="4"/>
      <c r="GZA320" s="4"/>
      <c r="GZB320" s="4"/>
      <c r="GZC320" s="4"/>
      <c r="GZD320" s="4"/>
      <c r="GZE320" s="4"/>
      <c r="GZF320" s="4"/>
      <c r="GZG320" s="4"/>
      <c r="GZH320" s="4"/>
      <c r="GZI320" s="4"/>
      <c r="GZJ320" s="4"/>
      <c r="GZK320" s="4"/>
      <c r="GZL320" s="4"/>
      <c r="GZM320" s="4"/>
      <c r="GZN320" s="4"/>
      <c r="GZO320" s="4"/>
      <c r="GZP320" s="4"/>
      <c r="GZQ320" s="4"/>
      <c r="GZR320" s="4"/>
      <c r="GZS320" s="4"/>
      <c r="GZT320" s="4"/>
      <c r="GZU320" s="4"/>
      <c r="GZV320" s="4"/>
      <c r="GZW320" s="4"/>
      <c r="GZX320" s="4"/>
      <c r="GZY320" s="4"/>
      <c r="GZZ320" s="4"/>
      <c r="HAA320" s="4"/>
      <c r="HAB320" s="4"/>
      <c r="HAC320" s="4"/>
      <c r="HAD320" s="4"/>
      <c r="HAE320" s="4"/>
      <c r="HAF320" s="4"/>
      <c r="HAG320" s="4"/>
      <c r="HAH320" s="4"/>
      <c r="HAI320" s="4"/>
      <c r="HAJ320" s="4"/>
      <c r="HAK320" s="4"/>
      <c r="HAL320" s="4"/>
      <c r="HAM320" s="4"/>
      <c r="HAN320" s="4"/>
      <c r="HAO320" s="4"/>
      <c r="HAP320" s="4"/>
      <c r="HAQ320" s="4"/>
      <c r="HAR320" s="4"/>
      <c r="HAS320" s="4"/>
      <c r="HAT320" s="4"/>
      <c r="HAU320" s="4"/>
      <c r="HAV320" s="4"/>
      <c r="HAW320" s="4"/>
      <c r="HAX320" s="4"/>
      <c r="HAY320" s="4"/>
      <c r="HAZ320" s="4"/>
      <c r="HBA320" s="4"/>
      <c r="HBB320" s="4"/>
      <c r="HBC320" s="4"/>
      <c r="HBD320" s="4"/>
      <c r="HBE320" s="4"/>
      <c r="HBF320" s="4"/>
      <c r="HBG320" s="4"/>
      <c r="HBH320" s="4"/>
      <c r="HBI320" s="4"/>
      <c r="HBJ320" s="4"/>
      <c r="HBK320" s="4"/>
      <c r="HBL320" s="4"/>
      <c r="HBM320" s="4"/>
      <c r="HBN320" s="4"/>
      <c r="HBO320" s="4"/>
      <c r="HBP320" s="4"/>
      <c r="HBQ320" s="4"/>
      <c r="HBR320" s="4"/>
      <c r="HBS320" s="4"/>
      <c r="HBT320" s="4"/>
      <c r="HBU320" s="4"/>
      <c r="HBV320" s="4"/>
      <c r="HBW320" s="4"/>
      <c r="HBX320" s="4"/>
      <c r="HBY320" s="4"/>
      <c r="HBZ320" s="4"/>
      <c r="HCA320" s="4"/>
      <c r="HCB320" s="4"/>
      <c r="HCC320" s="4"/>
      <c r="HCD320" s="4"/>
      <c r="HCE320" s="4"/>
      <c r="HCF320" s="4"/>
      <c r="HCG320" s="4"/>
      <c r="HCH320" s="4"/>
      <c r="HCI320" s="4"/>
      <c r="HCJ320" s="4"/>
      <c r="HCK320" s="4"/>
      <c r="HCL320" s="4"/>
      <c r="HCM320" s="4"/>
      <c r="HCN320" s="4"/>
      <c r="HCO320" s="4"/>
      <c r="HCP320" s="4"/>
      <c r="HCQ320" s="4"/>
      <c r="HCR320" s="4"/>
      <c r="HCS320" s="4"/>
      <c r="HCT320" s="4"/>
      <c r="HCU320" s="4"/>
      <c r="HCV320" s="4"/>
      <c r="HCW320" s="4"/>
      <c r="HCX320" s="4"/>
      <c r="HCY320" s="4"/>
      <c r="HCZ320" s="4"/>
      <c r="HDA320" s="4"/>
      <c r="HDB320" s="4"/>
      <c r="HDC320" s="4"/>
      <c r="HDD320" s="4"/>
      <c r="HDE320" s="4"/>
      <c r="HDF320" s="4"/>
      <c r="HDG320" s="4"/>
      <c r="HDH320" s="4"/>
      <c r="HDI320" s="4"/>
      <c r="HDJ320" s="4"/>
      <c r="HDK320" s="4"/>
      <c r="HDL320" s="4"/>
      <c r="HDM320" s="4"/>
      <c r="HDN320" s="4"/>
      <c r="HDO320" s="4"/>
      <c r="HDP320" s="4"/>
      <c r="HDQ320" s="4"/>
      <c r="HDR320" s="4"/>
      <c r="HDS320" s="4"/>
      <c r="HDT320" s="4"/>
      <c r="HDU320" s="4"/>
      <c r="HDV320" s="4"/>
      <c r="HDW320" s="4"/>
      <c r="HDX320" s="4"/>
      <c r="HDY320" s="4"/>
      <c r="HDZ320" s="4"/>
      <c r="HEA320" s="4"/>
      <c r="HEB320" s="4"/>
      <c r="HEC320" s="4"/>
      <c r="HED320" s="4"/>
      <c r="HEE320" s="4"/>
      <c r="HEF320" s="4"/>
      <c r="HEG320" s="4"/>
      <c r="HEH320" s="4"/>
      <c r="HEI320" s="4"/>
      <c r="HEJ320" s="4"/>
      <c r="HEK320" s="4"/>
      <c r="HEL320" s="4"/>
      <c r="HEM320" s="4"/>
      <c r="HEN320" s="4"/>
      <c r="HEO320" s="4"/>
      <c r="HEP320" s="4"/>
      <c r="HEQ320" s="4"/>
      <c r="HER320" s="4"/>
      <c r="HES320" s="4"/>
      <c r="HET320" s="4"/>
      <c r="HEU320" s="4"/>
      <c r="HEV320" s="4"/>
      <c r="HEW320" s="4"/>
      <c r="HEX320" s="4"/>
      <c r="HEY320" s="4"/>
      <c r="HEZ320" s="4"/>
      <c r="HFA320" s="4"/>
      <c r="HFB320" s="4"/>
      <c r="HFC320" s="4"/>
      <c r="HFD320" s="4"/>
      <c r="HFE320" s="4"/>
      <c r="HFF320" s="4"/>
      <c r="HFG320" s="4"/>
      <c r="HFH320" s="4"/>
      <c r="HFI320" s="4"/>
      <c r="HFJ320" s="4"/>
      <c r="HFK320" s="4"/>
      <c r="HFL320" s="4"/>
      <c r="HFM320" s="4"/>
      <c r="HFN320" s="4"/>
      <c r="HFO320" s="4"/>
      <c r="HFP320" s="4"/>
      <c r="HFQ320" s="4"/>
      <c r="HFR320" s="4"/>
      <c r="HFS320" s="4"/>
      <c r="HFT320" s="4"/>
      <c r="HFU320" s="4"/>
      <c r="HFV320" s="4"/>
      <c r="HFW320" s="4"/>
      <c r="HFX320" s="4"/>
      <c r="HFY320" s="4"/>
      <c r="HFZ320" s="4"/>
      <c r="HGA320" s="4"/>
      <c r="HGB320" s="4"/>
      <c r="HGC320" s="4"/>
      <c r="HGD320" s="4"/>
      <c r="HGE320" s="4"/>
      <c r="HGF320" s="4"/>
      <c r="HGG320" s="4"/>
      <c r="HGH320" s="4"/>
      <c r="HGI320" s="4"/>
      <c r="HGJ320" s="4"/>
      <c r="HGK320" s="4"/>
      <c r="HGL320" s="4"/>
      <c r="HGM320" s="4"/>
      <c r="HGN320" s="4"/>
      <c r="HGO320" s="4"/>
      <c r="HGP320" s="4"/>
      <c r="HGQ320" s="4"/>
      <c r="HGR320" s="4"/>
      <c r="HGS320" s="4"/>
      <c r="HGT320" s="4"/>
      <c r="HGU320" s="4"/>
      <c r="HGV320" s="4"/>
      <c r="HGW320" s="4"/>
      <c r="HGX320" s="4"/>
      <c r="HGY320" s="4"/>
      <c r="HGZ320" s="4"/>
      <c r="HHA320" s="4"/>
      <c r="HHB320" s="4"/>
      <c r="HHC320" s="4"/>
      <c r="HHD320" s="4"/>
      <c r="HHE320" s="4"/>
      <c r="HHF320" s="4"/>
      <c r="HHG320" s="4"/>
      <c r="HHH320" s="4"/>
      <c r="HHI320" s="4"/>
      <c r="HHJ320" s="4"/>
      <c r="HHK320" s="4"/>
      <c r="HHL320" s="4"/>
      <c r="HHM320" s="4"/>
      <c r="HHN320" s="4"/>
      <c r="HHO320" s="4"/>
      <c r="HHP320" s="4"/>
      <c r="HHQ320" s="4"/>
      <c r="HHR320" s="4"/>
      <c r="HHS320" s="4"/>
      <c r="HHT320" s="4"/>
      <c r="HHU320" s="4"/>
      <c r="HHV320" s="4"/>
      <c r="HHW320" s="4"/>
      <c r="HHX320" s="4"/>
      <c r="HHY320" s="4"/>
      <c r="HHZ320" s="4"/>
      <c r="HIA320" s="4"/>
      <c r="HIB320" s="4"/>
      <c r="HIC320" s="4"/>
      <c r="HID320" s="4"/>
      <c r="HIE320" s="4"/>
      <c r="HIF320" s="4"/>
      <c r="HIG320" s="4"/>
      <c r="HIH320" s="4"/>
      <c r="HII320" s="4"/>
      <c r="HIJ320" s="4"/>
      <c r="HIK320" s="4"/>
      <c r="HIL320" s="4"/>
      <c r="HIM320" s="4"/>
      <c r="HIN320" s="4"/>
      <c r="HIO320" s="4"/>
      <c r="HIP320" s="4"/>
      <c r="HIQ320" s="4"/>
      <c r="HIR320" s="4"/>
      <c r="HIS320" s="4"/>
      <c r="HIT320" s="4"/>
      <c r="HIU320" s="4"/>
      <c r="HIV320" s="4"/>
      <c r="HIW320" s="4"/>
      <c r="HIX320" s="4"/>
      <c r="HIY320" s="4"/>
      <c r="HIZ320" s="4"/>
      <c r="HJA320" s="4"/>
      <c r="HJB320" s="4"/>
      <c r="HJC320" s="4"/>
      <c r="HJD320" s="4"/>
      <c r="HJE320" s="4"/>
      <c r="HJF320" s="4"/>
      <c r="HJG320" s="4"/>
      <c r="HJH320" s="4"/>
      <c r="HJI320" s="4"/>
      <c r="HJJ320" s="4"/>
      <c r="HJK320" s="4"/>
      <c r="HJL320" s="4"/>
      <c r="HJM320" s="4"/>
      <c r="HJN320" s="4"/>
      <c r="HJO320" s="4"/>
      <c r="HJP320" s="4"/>
      <c r="HJQ320" s="4"/>
      <c r="HJR320" s="4"/>
      <c r="HJS320" s="4"/>
      <c r="HJT320" s="4"/>
      <c r="HJU320" s="4"/>
      <c r="HJV320" s="4"/>
      <c r="HJW320" s="4"/>
      <c r="HJX320" s="4"/>
      <c r="HJY320" s="4"/>
      <c r="HJZ320" s="4"/>
      <c r="HKA320" s="4"/>
      <c r="HKB320" s="4"/>
      <c r="HKC320" s="4"/>
      <c r="HKD320" s="4"/>
      <c r="HKE320" s="4"/>
      <c r="HKF320" s="4"/>
      <c r="HKG320" s="4"/>
      <c r="HKH320" s="4"/>
      <c r="HKI320" s="4"/>
      <c r="HKJ320" s="4"/>
      <c r="HKK320" s="4"/>
      <c r="HKL320" s="4"/>
      <c r="HKM320" s="4"/>
      <c r="HKN320" s="4"/>
      <c r="HKO320" s="4"/>
      <c r="HKP320" s="4"/>
      <c r="HKQ320" s="4"/>
      <c r="HKR320" s="4"/>
      <c r="HKS320" s="4"/>
      <c r="HKT320" s="4"/>
      <c r="HKU320" s="4"/>
      <c r="HKV320" s="4"/>
      <c r="HKW320" s="4"/>
      <c r="HKX320" s="4"/>
      <c r="HKY320" s="4"/>
      <c r="HKZ320" s="4"/>
      <c r="HLA320" s="4"/>
      <c r="HLB320" s="4"/>
      <c r="HLC320" s="4"/>
      <c r="HLD320" s="4"/>
      <c r="HLE320" s="4"/>
      <c r="HLF320" s="4"/>
      <c r="HLG320" s="4"/>
      <c r="HLH320" s="4"/>
      <c r="HLI320" s="4"/>
      <c r="HLJ320" s="4"/>
      <c r="HLK320" s="4"/>
      <c r="HLL320" s="4"/>
      <c r="HLM320" s="4"/>
      <c r="HLN320" s="4"/>
      <c r="HLO320" s="4"/>
      <c r="HLP320" s="4"/>
      <c r="HLQ320" s="4"/>
      <c r="HLR320" s="4"/>
      <c r="HLS320" s="4"/>
      <c r="HLT320" s="4"/>
      <c r="HLU320" s="4"/>
      <c r="HLV320" s="4"/>
      <c r="HLW320" s="4"/>
      <c r="HLX320" s="4"/>
      <c r="HLY320" s="4"/>
      <c r="HLZ320" s="4"/>
      <c r="HMA320" s="4"/>
      <c r="HMB320" s="4"/>
      <c r="HMC320" s="4"/>
      <c r="HMD320" s="4"/>
      <c r="HME320" s="4"/>
      <c r="HMF320" s="4"/>
      <c r="HMG320" s="4"/>
      <c r="HMH320" s="4"/>
      <c r="HMI320" s="4"/>
      <c r="HMJ320" s="4"/>
      <c r="HMK320" s="4"/>
      <c r="HML320" s="4"/>
      <c r="HMM320" s="4"/>
      <c r="HMN320" s="4"/>
      <c r="HMO320" s="4"/>
      <c r="HMP320" s="4"/>
      <c r="HMQ320" s="4"/>
      <c r="HMR320" s="4"/>
      <c r="HMS320" s="4"/>
      <c r="HMT320" s="4"/>
      <c r="HMU320" s="4"/>
      <c r="HMV320" s="4"/>
      <c r="HMW320" s="4"/>
      <c r="HMX320" s="4"/>
      <c r="HMY320" s="4"/>
      <c r="HMZ320" s="4"/>
      <c r="HNA320" s="4"/>
      <c r="HNB320" s="4"/>
      <c r="HNC320" s="4"/>
      <c r="HND320" s="4"/>
      <c r="HNE320" s="4"/>
      <c r="HNF320" s="4"/>
      <c r="HNG320" s="4"/>
      <c r="HNH320" s="4"/>
      <c r="HNI320" s="4"/>
      <c r="HNJ320" s="4"/>
      <c r="HNK320" s="4"/>
      <c r="HNL320" s="4"/>
      <c r="HNM320" s="4"/>
      <c r="HNN320" s="4"/>
      <c r="HNO320" s="4"/>
      <c r="HNP320" s="4"/>
      <c r="HNQ320" s="4"/>
      <c r="HNR320" s="4"/>
      <c r="HNS320" s="4"/>
      <c r="HNT320" s="4"/>
      <c r="HNU320" s="4"/>
      <c r="HNV320" s="4"/>
      <c r="HNW320" s="4"/>
      <c r="HNX320" s="4"/>
      <c r="HNY320" s="4"/>
      <c r="HNZ320" s="4"/>
      <c r="HOA320" s="4"/>
      <c r="HOB320" s="4"/>
      <c r="HOC320" s="4"/>
      <c r="HOD320" s="4"/>
      <c r="HOE320" s="4"/>
      <c r="HOF320" s="4"/>
      <c r="HOG320" s="4"/>
      <c r="HOH320" s="4"/>
      <c r="HOI320" s="4"/>
      <c r="HOJ320" s="4"/>
      <c r="HOK320" s="4"/>
      <c r="HOL320" s="4"/>
      <c r="HOM320" s="4"/>
      <c r="HON320" s="4"/>
      <c r="HOO320" s="4"/>
      <c r="HOP320" s="4"/>
      <c r="HOQ320" s="4"/>
      <c r="HOR320" s="4"/>
      <c r="HOS320" s="4"/>
      <c r="HOT320" s="4"/>
      <c r="HOU320" s="4"/>
      <c r="HOV320" s="4"/>
      <c r="HOW320" s="4"/>
      <c r="HOX320" s="4"/>
      <c r="HOY320" s="4"/>
      <c r="HOZ320" s="4"/>
      <c r="HPA320" s="4"/>
      <c r="HPB320" s="4"/>
      <c r="HPC320" s="4"/>
      <c r="HPD320" s="4"/>
      <c r="HPE320" s="4"/>
      <c r="HPF320" s="4"/>
      <c r="HPG320" s="4"/>
      <c r="HPH320" s="4"/>
      <c r="HPI320" s="4"/>
      <c r="HPJ320" s="4"/>
      <c r="HPK320" s="4"/>
      <c r="HPL320" s="4"/>
      <c r="HPM320" s="4"/>
      <c r="HPN320" s="4"/>
      <c r="HPO320" s="4"/>
      <c r="HPP320" s="4"/>
      <c r="HPQ320" s="4"/>
      <c r="HPR320" s="4"/>
      <c r="HPS320" s="4"/>
      <c r="HPT320" s="4"/>
      <c r="HPU320" s="4"/>
      <c r="HPV320" s="4"/>
      <c r="HPW320" s="4"/>
      <c r="HPX320" s="4"/>
      <c r="HPY320" s="4"/>
      <c r="HPZ320" s="4"/>
      <c r="HQA320" s="4"/>
      <c r="HQB320" s="4"/>
      <c r="HQC320" s="4"/>
      <c r="HQD320" s="4"/>
      <c r="HQE320" s="4"/>
      <c r="HQF320" s="4"/>
      <c r="HQG320" s="4"/>
      <c r="HQH320" s="4"/>
      <c r="HQI320" s="4"/>
      <c r="HQJ320" s="4"/>
      <c r="HQK320" s="4"/>
      <c r="HQL320" s="4"/>
      <c r="HQM320" s="4"/>
      <c r="HQN320" s="4"/>
      <c r="HQO320" s="4"/>
      <c r="HQP320" s="4"/>
      <c r="HQQ320" s="4"/>
      <c r="HQR320" s="4"/>
      <c r="HQS320" s="4"/>
      <c r="HQT320" s="4"/>
      <c r="HQU320" s="4"/>
      <c r="HQV320" s="4"/>
      <c r="HQW320" s="4"/>
      <c r="HQX320" s="4"/>
      <c r="HQY320" s="4"/>
      <c r="HQZ320" s="4"/>
      <c r="HRA320" s="4"/>
      <c r="HRB320" s="4"/>
      <c r="HRC320" s="4"/>
      <c r="HRD320" s="4"/>
      <c r="HRE320" s="4"/>
      <c r="HRF320" s="4"/>
      <c r="HRG320" s="4"/>
      <c r="HRH320" s="4"/>
      <c r="HRI320" s="4"/>
      <c r="HRJ320" s="4"/>
      <c r="HRK320" s="4"/>
      <c r="HRL320" s="4"/>
      <c r="HRM320" s="4"/>
      <c r="HRN320" s="4"/>
      <c r="HRO320" s="4"/>
      <c r="HRP320" s="4"/>
      <c r="HRQ320" s="4"/>
      <c r="HRR320" s="4"/>
      <c r="HRS320" s="4"/>
      <c r="HRT320" s="4"/>
      <c r="HRU320" s="4"/>
      <c r="HRV320" s="4"/>
      <c r="HRW320" s="4"/>
      <c r="HRX320" s="4"/>
      <c r="HRY320" s="4"/>
      <c r="HRZ320" s="4"/>
      <c r="HSA320" s="4"/>
      <c r="HSB320" s="4"/>
      <c r="HSC320" s="4"/>
      <c r="HSD320" s="4"/>
      <c r="HSE320" s="4"/>
      <c r="HSF320" s="4"/>
      <c r="HSG320" s="4"/>
      <c r="HSH320" s="4"/>
      <c r="HSI320" s="4"/>
      <c r="HSJ320" s="4"/>
      <c r="HSK320" s="4"/>
      <c r="HSL320" s="4"/>
      <c r="HSM320" s="4"/>
      <c r="HSN320" s="4"/>
      <c r="HSO320" s="4"/>
      <c r="HSP320" s="4"/>
      <c r="HSQ320" s="4"/>
      <c r="HSR320" s="4"/>
      <c r="HSS320" s="4"/>
      <c r="HST320" s="4"/>
      <c r="HSU320" s="4"/>
      <c r="HSV320" s="4"/>
      <c r="HSW320" s="4"/>
      <c r="HSX320" s="4"/>
      <c r="HSY320" s="4"/>
      <c r="HSZ320" s="4"/>
      <c r="HTA320" s="4"/>
      <c r="HTB320" s="4"/>
      <c r="HTC320" s="4"/>
      <c r="HTD320" s="4"/>
      <c r="HTE320" s="4"/>
      <c r="HTF320" s="4"/>
      <c r="HTG320" s="4"/>
      <c r="HTH320" s="4"/>
      <c r="HTI320" s="4"/>
      <c r="HTJ320" s="4"/>
      <c r="HTK320" s="4"/>
      <c r="HTL320" s="4"/>
      <c r="HTM320" s="4"/>
      <c r="HTN320" s="4"/>
      <c r="HTO320" s="4"/>
      <c r="HTP320" s="4"/>
      <c r="HTQ320" s="4"/>
      <c r="HTR320" s="4"/>
      <c r="HTS320" s="4"/>
      <c r="HTT320" s="4"/>
      <c r="HTU320" s="4"/>
      <c r="HTV320" s="4"/>
      <c r="HTW320" s="4"/>
      <c r="HTX320" s="4"/>
      <c r="HTY320" s="4"/>
      <c r="HTZ320" s="4"/>
      <c r="HUA320" s="4"/>
      <c r="HUB320" s="4"/>
      <c r="HUC320" s="4"/>
      <c r="HUD320" s="4"/>
      <c r="HUE320" s="4"/>
      <c r="HUF320" s="4"/>
      <c r="HUG320" s="4"/>
      <c r="HUH320" s="4"/>
      <c r="HUI320" s="4"/>
      <c r="HUJ320" s="4"/>
      <c r="HUK320" s="4"/>
      <c r="HUL320" s="4"/>
      <c r="HUM320" s="4"/>
      <c r="HUN320" s="4"/>
      <c r="HUO320" s="4"/>
      <c r="HUP320" s="4"/>
      <c r="HUQ320" s="4"/>
      <c r="HUR320" s="4"/>
      <c r="HUS320" s="4"/>
      <c r="HUT320" s="4"/>
      <c r="HUU320" s="4"/>
      <c r="HUV320" s="4"/>
      <c r="HUW320" s="4"/>
      <c r="HUX320" s="4"/>
      <c r="HUY320" s="4"/>
      <c r="HUZ320" s="4"/>
      <c r="HVA320" s="4"/>
      <c r="HVB320" s="4"/>
      <c r="HVC320" s="4"/>
      <c r="HVD320" s="4"/>
      <c r="HVE320" s="4"/>
      <c r="HVF320" s="4"/>
      <c r="HVG320" s="4"/>
      <c r="HVH320" s="4"/>
      <c r="HVI320" s="4"/>
      <c r="HVJ320" s="4"/>
      <c r="HVK320" s="4"/>
      <c r="HVL320" s="4"/>
      <c r="HVM320" s="4"/>
      <c r="HVN320" s="4"/>
      <c r="HVO320" s="4"/>
      <c r="HVP320" s="4"/>
      <c r="HVQ320" s="4"/>
      <c r="HVR320" s="4"/>
      <c r="HVS320" s="4"/>
      <c r="HVT320" s="4"/>
      <c r="HVU320" s="4"/>
      <c r="HVV320" s="4"/>
      <c r="HVW320" s="4"/>
      <c r="HVX320" s="4"/>
      <c r="HVY320" s="4"/>
      <c r="HVZ320" s="4"/>
      <c r="HWA320" s="4"/>
      <c r="HWB320" s="4"/>
      <c r="HWC320" s="4"/>
      <c r="HWD320" s="4"/>
      <c r="HWE320" s="4"/>
      <c r="HWF320" s="4"/>
      <c r="HWG320" s="4"/>
      <c r="HWH320" s="4"/>
      <c r="HWI320" s="4"/>
      <c r="HWJ320" s="4"/>
      <c r="HWK320" s="4"/>
      <c r="HWL320" s="4"/>
      <c r="HWM320" s="4"/>
      <c r="HWN320" s="4"/>
      <c r="HWO320" s="4"/>
      <c r="HWP320" s="4"/>
      <c r="HWQ320" s="4"/>
      <c r="HWR320" s="4"/>
      <c r="HWS320" s="4"/>
      <c r="HWT320" s="4"/>
      <c r="HWU320" s="4"/>
      <c r="HWV320" s="4"/>
      <c r="HWW320" s="4"/>
      <c r="HWX320" s="4"/>
      <c r="HWY320" s="4"/>
      <c r="HWZ320" s="4"/>
      <c r="HXA320" s="4"/>
      <c r="HXB320" s="4"/>
      <c r="HXC320" s="4"/>
      <c r="HXD320" s="4"/>
      <c r="HXE320" s="4"/>
      <c r="HXF320" s="4"/>
      <c r="HXG320" s="4"/>
      <c r="HXH320" s="4"/>
      <c r="HXI320" s="4"/>
      <c r="HXJ320" s="4"/>
      <c r="HXK320" s="4"/>
      <c r="HXL320" s="4"/>
      <c r="HXM320" s="4"/>
      <c r="HXN320" s="4"/>
      <c r="HXO320" s="4"/>
      <c r="HXP320" s="4"/>
      <c r="HXQ320" s="4"/>
      <c r="HXR320" s="4"/>
      <c r="HXS320" s="4"/>
      <c r="HXT320" s="4"/>
      <c r="HXU320" s="4"/>
      <c r="HXV320" s="4"/>
      <c r="HXW320" s="4"/>
      <c r="HXX320" s="4"/>
      <c r="HXY320" s="4"/>
      <c r="HXZ320" s="4"/>
      <c r="HYA320" s="4"/>
      <c r="HYB320" s="4"/>
      <c r="HYC320" s="4"/>
      <c r="HYD320" s="4"/>
      <c r="HYE320" s="4"/>
      <c r="HYF320" s="4"/>
      <c r="HYG320" s="4"/>
      <c r="HYH320" s="4"/>
      <c r="HYI320" s="4"/>
      <c r="HYJ320" s="4"/>
      <c r="HYK320" s="4"/>
      <c r="HYL320" s="4"/>
      <c r="HYM320" s="4"/>
      <c r="HYN320" s="4"/>
      <c r="HYO320" s="4"/>
      <c r="HYP320" s="4"/>
      <c r="HYQ320" s="4"/>
      <c r="HYR320" s="4"/>
      <c r="HYS320" s="4"/>
      <c r="HYT320" s="4"/>
      <c r="HYU320" s="4"/>
      <c r="HYV320" s="4"/>
      <c r="HYW320" s="4"/>
      <c r="HYX320" s="4"/>
      <c r="HYY320" s="4"/>
      <c r="HYZ320" s="4"/>
      <c r="HZA320" s="4"/>
      <c r="HZB320" s="4"/>
      <c r="HZC320" s="4"/>
      <c r="HZD320" s="4"/>
      <c r="HZE320" s="4"/>
      <c r="HZF320" s="4"/>
      <c r="HZG320" s="4"/>
      <c r="HZH320" s="4"/>
      <c r="HZI320" s="4"/>
      <c r="HZJ320" s="4"/>
      <c r="HZK320" s="4"/>
      <c r="HZL320" s="4"/>
      <c r="HZM320" s="4"/>
      <c r="HZN320" s="4"/>
      <c r="HZO320" s="4"/>
      <c r="HZP320" s="4"/>
      <c r="HZQ320" s="4"/>
      <c r="HZR320" s="4"/>
      <c r="HZS320" s="4"/>
      <c r="HZT320" s="4"/>
      <c r="HZU320" s="4"/>
      <c r="HZV320" s="4"/>
      <c r="HZW320" s="4"/>
      <c r="HZX320" s="4"/>
      <c r="HZY320" s="4"/>
      <c r="HZZ320" s="4"/>
      <c r="IAA320" s="4"/>
      <c r="IAB320" s="4"/>
      <c r="IAC320" s="4"/>
      <c r="IAD320" s="4"/>
      <c r="IAE320" s="4"/>
      <c r="IAF320" s="4"/>
      <c r="IAG320" s="4"/>
      <c r="IAH320" s="4"/>
      <c r="IAI320" s="4"/>
      <c r="IAJ320" s="4"/>
      <c r="IAK320" s="4"/>
      <c r="IAL320" s="4"/>
      <c r="IAM320" s="4"/>
      <c r="IAN320" s="4"/>
      <c r="IAO320" s="4"/>
      <c r="IAP320" s="4"/>
      <c r="IAQ320" s="4"/>
      <c r="IAR320" s="4"/>
      <c r="IAS320" s="4"/>
      <c r="IAT320" s="4"/>
      <c r="IAU320" s="4"/>
      <c r="IAV320" s="4"/>
      <c r="IAW320" s="4"/>
      <c r="IAX320" s="4"/>
      <c r="IAY320" s="4"/>
      <c r="IAZ320" s="4"/>
      <c r="IBA320" s="4"/>
      <c r="IBB320" s="4"/>
      <c r="IBC320" s="4"/>
      <c r="IBD320" s="4"/>
      <c r="IBE320" s="4"/>
      <c r="IBF320" s="4"/>
      <c r="IBG320" s="4"/>
      <c r="IBH320" s="4"/>
      <c r="IBI320" s="4"/>
      <c r="IBJ320" s="4"/>
      <c r="IBK320" s="4"/>
      <c r="IBL320" s="4"/>
      <c r="IBM320" s="4"/>
      <c r="IBN320" s="4"/>
      <c r="IBO320" s="4"/>
      <c r="IBP320" s="4"/>
      <c r="IBQ320" s="4"/>
      <c r="IBR320" s="4"/>
      <c r="IBS320" s="4"/>
      <c r="IBT320" s="4"/>
      <c r="IBU320" s="4"/>
      <c r="IBV320" s="4"/>
      <c r="IBW320" s="4"/>
      <c r="IBX320" s="4"/>
      <c r="IBY320" s="4"/>
      <c r="IBZ320" s="4"/>
      <c r="ICA320" s="4"/>
      <c r="ICB320" s="4"/>
      <c r="ICC320" s="4"/>
      <c r="ICD320" s="4"/>
      <c r="ICE320" s="4"/>
      <c r="ICF320" s="4"/>
      <c r="ICG320" s="4"/>
      <c r="ICH320" s="4"/>
      <c r="ICI320" s="4"/>
      <c r="ICJ320" s="4"/>
      <c r="ICK320" s="4"/>
      <c r="ICL320" s="4"/>
      <c r="ICM320" s="4"/>
      <c r="ICN320" s="4"/>
      <c r="ICO320" s="4"/>
      <c r="ICP320" s="4"/>
      <c r="ICQ320" s="4"/>
      <c r="ICR320" s="4"/>
      <c r="ICS320" s="4"/>
      <c r="ICT320" s="4"/>
      <c r="ICU320" s="4"/>
      <c r="ICV320" s="4"/>
      <c r="ICW320" s="4"/>
      <c r="ICX320" s="4"/>
      <c r="ICY320" s="4"/>
      <c r="ICZ320" s="4"/>
      <c r="IDA320" s="4"/>
      <c r="IDB320" s="4"/>
      <c r="IDC320" s="4"/>
      <c r="IDD320" s="4"/>
      <c r="IDE320" s="4"/>
      <c r="IDF320" s="4"/>
      <c r="IDG320" s="4"/>
      <c r="IDH320" s="4"/>
      <c r="IDI320" s="4"/>
      <c r="IDJ320" s="4"/>
      <c r="IDK320" s="4"/>
      <c r="IDL320" s="4"/>
      <c r="IDM320" s="4"/>
      <c r="IDN320" s="4"/>
      <c r="IDO320" s="4"/>
      <c r="IDP320" s="4"/>
      <c r="IDQ320" s="4"/>
      <c r="IDR320" s="4"/>
      <c r="IDS320" s="4"/>
      <c r="IDT320" s="4"/>
      <c r="IDU320" s="4"/>
      <c r="IDV320" s="4"/>
      <c r="IDW320" s="4"/>
      <c r="IDX320" s="4"/>
      <c r="IDY320" s="4"/>
      <c r="IDZ320" s="4"/>
      <c r="IEA320" s="4"/>
      <c r="IEB320" s="4"/>
      <c r="IEC320" s="4"/>
      <c r="IED320" s="4"/>
      <c r="IEE320" s="4"/>
      <c r="IEF320" s="4"/>
      <c r="IEG320" s="4"/>
      <c r="IEH320" s="4"/>
      <c r="IEI320" s="4"/>
      <c r="IEJ320" s="4"/>
      <c r="IEK320" s="4"/>
      <c r="IEL320" s="4"/>
      <c r="IEM320" s="4"/>
      <c r="IEN320" s="4"/>
      <c r="IEO320" s="4"/>
      <c r="IEP320" s="4"/>
      <c r="IEQ320" s="4"/>
      <c r="IER320" s="4"/>
      <c r="IES320" s="4"/>
      <c r="IET320" s="4"/>
      <c r="IEU320" s="4"/>
      <c r="IEV320" s="4"/>
      <c r="IEW320" s="4"/>
      <c r="IEX320" s="4"/>
      <c r="IEY320" s="4"/>
      <c r="IEZ320" s="4"/>
      <c r="IFA320" s="4"/>
      <c r="IFB320" s="4"/>
      <c r="IFC320" s="4"/>
      <c r="IFD320" s="4"/>
      <c r="IFE320" s="4"/>
      <c r="IFF320" s="4"/>
      <c r="IFG320" s="4"/>
      <c r="IFH320" s="4"/>
      <c r="IFI320" s="4"/>
      <c r="IFJ320" s="4"/>
      <c r="IFK320" s="4"/>
      <c r="IFL320" s="4"/>
      <c r="IFM320" s="4"/>
      <c r="IFN320" s="4"/>
      <c r="IFO320" s="4"/>
      <c r="IFP320" s="4"/>
      <c r="IFQ320" s="4"/>
      <c r="IFR320" s="4"/>
      <c r="IFS320" s="4"/>
      <c r="IFT320" s="4"/>
      <c r="IFU320" s="4"/>
      <c r="IFV320" s="4"/>
      <c r="IFW320" s="4"/>
      <c r="IFX320" s="4"/>
      <c r="IFY320" s="4"/>
      <c r="IFZ320" s="4"/>
      <c r="IGA320" s="4"/>
      <c r="IGB320" s="4"/>
      <c r="IGC320" s="4"/>
      <c r="IGD320" s="4"/>
      <c r="IGE320" s="4"/>
      <c r="IGF320" s="4"/>
      <c r="IGG320" s="4"/>
      <c r="IGH320" s="4"/>
      <c r="IGI320" s="4"/>
      <c r="IGJ320" s="4"/>
      <c r="IGK320" s="4"/>
      <c r="IGL320" s="4"/>
      <c r="IGM320" s="4"/>
      <c r="IGN320" s="4"/>
      <c r="IGO320" s="4"/>
      <c r="IGP320" s="4"/>
      <c r="IGQ320" s="4"/>
      <c r="IGR320" s="4"/>
      <c r="IGS320" s="4"/>
      <c r="IGT320" s="4"/>
      <c r="IGU320" s="4"/>
      <c r="IGV320" s="4"/>
      <c r="IGW320" s="4"/>
      <c r="IGX320" s="4"/>
      <c r="IGY320" s="4"/>
      <c r="IGZ320" s="4"/>
      <c r="IHA320" s="4"/>
      <c r="IHB320" s="4"/>
      <c r="IHC320" s="4"/>
      <c r="IHD320" s="4"/>
      <c r="IHE320" s="4"/>
      <c r="IHF320" s="4"/>
      <c r="IHG320" s="4"/>
      <c r="IHH320" s="4"/>
      <c r="IHI320" s="4"/>
      <c r="IHJ320" s="4"/>
      <c r="IHK320" s="4"/>
      <c r="IHL320" s="4"/>
      <c r="IHM320" s="4"/>
      <c r="IHN320" s="4"/>
      <c r="IHO320" s="4"/>
      <c r="IHP320" s="4"/>
      <c r="IHQ320" s="4"/>
      <c r="IHR320" s="4"/>
      <c r="IHS320" s="4"/>
      <c r="IHT320" s="4"/>
      <c r="IHU320" s="4"/>
      <c r="IHV320" s="4"/>
      <c r="IHW320" s="4"/>
      <c r="IHX320" s="4"/>
      <c r="IHY320" s="4"/>
      <c r="IHZ320" s="4"/>
      <c r="IIA320" s="4"/>
      <c r="IIB320" s="4"/>
      <c r="IIC320" s="4"/>
      <c r="IID320" s="4"/>
      <c r="IIE320" s="4"/>
      <c r="IIF320" s="4"/>
      <c r="IIG320" s="4"/>
      <c r="IIH320" s="4"/>
      <c r="III320" s="4"/>
      <c r="IIJ320" s="4"/>
      <c r="IIK320" s="4"/>
      <c r="IIL320" s="4"/>
      <c r="IIM320" s="4"/>
      <c r="IIN320" s="4"/>
      <c r="IIO320" s="4"/>
      <c r="IIP320" s="4"/>
      <c r="IIQ320" s="4"/>
      <c r="IIR320" s="4"/>
      <c r="IIS320" s="4"/>
      <c r="IIT320" s="4"/>
      <c r="IIU320" s="4"/>
      <c r="IIV320" s="4"/>
      <c r="IIW320" s="4"/>
      <c r="IIX320" s="4"/>
      <c r="IIY320" s="4"/>
      <c r="IIZ320" s="4"/>
      <c r="IJA320" s="4"/>
      <c r="IJB320" s="4"/>
      <c r="IJC320" s="4"/>
      <c r="IJD320" s="4"/>
      <c r="IJE320" s="4"/>
      <c r="IJF320" s="4"/>
      <c r="IJG320" s="4"/>
      <c r="IJH320" s="4"/>
      <c r="IJI320" s="4"/>
      <c r="IJJ320" s="4"/>
      <c r="IJK320" s="4"/>
      <c r="IJL320" s="4"/>
      <c r="IJM320" s="4"/>
      <c r="IJN320" s="4"/>
      <c r="IJO320" s="4"/>
      <c r="IJP320" s="4"/>
      <c r="IJQ320" s="4"/>
      <c r="IJR320" s="4"/>
      <c r="IJS320" s="4"/>
      <c r="IJT320" s="4"/>
      <c r="IJU320" s="4"/>
      <c r="IJV320" s="4"/>
      <c r="IJW320" s="4"/>
      <c r="IJX320" s="4"/>
      <c r="IJY320" s="4"/>
      <c r="IJZ320" s="4"/>
      <c r="IKA320" s="4"/>
      <c r="IKB320" s="4"/>
      <c r="IKC320" s="4"/>
      <c r="IKD320" s="4"/>
      <c r="IKE320" s="4"/>
      <c r="IKF320" s="4"/>
      <c r="IKG320" s="4"/>
      <c r="IKH320" s="4"/>
      <c r="IKI320" s="4"/>
      <c r="IKJ320" s="4"/>
      <c r="IKK320" s="4"/>
      <c r="IKL320" s="4"/>
      <c r="IKM320" s="4"/>
      <c r="IKN320" s="4"/>
      <c r="IKO320" s="4"/>
      <c r="IKP320" s="4"/>
      <c r="IKQ320" s="4"/>
      <c r="IKR320" s="4"/>
      <c r="IKS320" s="4"/>
      <c r="IKT320" s="4"/>
      <c r="IKU320" s="4"/>
      <c r="IKV320" s="4"/>
      <c r="IKW320" s="4"/>
      <c r="IKX320" s="4"/>
      <c r="IKY320" s="4"/>
      <c r="IKZ320" s="4"/>
      <c r="ILA320" s="4"/>
      <c r="ILB320" s="4"/>
      <c r="ILC320" s="4"/>
      <c r="ILD320" s="4"/>
      <c r="ILE320" s="4"/>
      <c r="ILF320" s="4"/>
      <c r="ILG320" s="4"/>
      <c r="ILH320" s="4"/>
      <c r="ILI320" s="4"/>
      <c r="ILJ320" s="4"/>
      <c r="ILK320" s="4"/>
      <c r="ILL320" s="4"/>
      <c r="ILM320" s="4"/>
      <c r="ILN320" s="4"/>
      <c r="ILO320" s="4"/>
      <c r="ILP320" s="4"/>
      <c r="ILQ320" s="4"/>
      <c r="ILR320" s="4"/>
      <c r="ILS320" s="4"/>
      <c r="ILT320" s="4"/>
      <c r="ILU320" s="4"/>
      <c r="ILV320" s="4"/>
      <c r="ILW320" s="4"/>
      <c r="ILX320" s="4"/>
      <c r="ILY320" s="4"/>
      <c r="ILZ320" s="4"/>
      <c r="IMA320" s="4"/>
      <c r="IMB320" s="4"/>
      <c r="IMC320" s="4"/>
      <c r="IMD320" s="4"/>
      <c r="IME320" s="4"/>
      <c r="IMF320" s="4"/>
      <c r="IMG320" s="4"/>
      <c r="IMH320" s="4"/>
      <c r="IMI320" s="4"/>
      <c r="IMJ320" s="4"/>
      <c r="IMK320" s="4"/>
      <c r="IML320" s="4"/>
      <c r="IMM320" s="4"/>
      <c r="IMN320" s="4"/>
      <c r="IMO320" s="4"/>
      <c r="IMP320" s="4"/>
      <c r="IMQ320" s="4"/>
      <c r="IMR320" s="4"/>
      <c r="IMS320" s="4"/>
      <c r="IMT320" s="4"/>
      <c r="IMU320" s="4"/>
      <c r="IMV320" s="4"/>
      <c r="IMW320" s="4"/>
      <c r="IMX320" s="4"/>
      <c r="IMY320" s="4"/>
      <c r="IMZ320" s="4"/>
      <c r="INA320" s="4"/>
      <c r="INB320" s="4"/>
      <c r="INC320" s="4"/>
      <c r="IND320" s="4"/>
      <c r="INE320" s="4"/>
      <c r="INF320" s="4"/>
      <c r="ING320" s="4"/>
      <c r="INH320" s="4"/>
      <c r="INI320" s="4"/>
      <c r="INJ320" s="4"/>
      <c r="INK320" s="4"/>
      <c r="INL320" s="4"/>
      <c r="INM320" s="4"/>
      <c r="INN320" s="4"/>
      <c r="INO320" s="4"/>
      <c r="INP320" s="4"/>
      <c r="INQ320" s="4"/>
      <c r="INR320" s="4"/>
      <c r="INS320" s="4"/>
      <c r="INT320" s="4"/>
      <c r="INU320" s="4"/>
      <c r="INV320" s="4"/>
      <c r="INW320" s="4"/>
      <c r="INX320" s="4"/>
      <c r="INY320" s="4"/>
      <c r="INZ320" s="4"/>
      <c r="IOA320" s="4"/>
      <c r="IOB320" s="4"/>
      <c r="IOC320" s="4"/>
      <c r="IOD320" s="4"/>
      <c r="IOE320" s="4"/>
      <c r="IOF320" s="4"/>
      <c r="IOG320" s="4"/>
      <c r="IOH320" s="4"/>
      <c r="IOI320" s="4"/>
      <c r="IOJ320" s="4"/>
      <c r="IOK320" s="4"/>
      <c r="IOL320" s="4"/>
      <c r="IOM320" s="4"/>
      <c r="ION320" s="4"/>
      <c r="IOO320" s="4"/>
      <c r="IOP320" s="4"/>
      <c r="IOQ320" s="4"/>
      <c r="IOR320" s="4"/>
      <c r="IOS320" s="4"/>
      <c r="IOT320" s="4"/>
      <c r="IOU320" s="4"/>
      <c r="IOV320" s="4"/>
      <c r="IOW320" s="4"/>
      <c r="IOX320" s="4"/>
      <c r="IOY320" s="4"/>
      <c r="IOZ320" s="4"/>
      <c r="IPA320" s="4"/>
      <c r="IPB320" s="4"/>
      <c r="IPC320" s="4"/>
      <c r="IPD320" s="4"/>
      <c r="IPE320" s="4"/>
      <c r="IPF320" s="4"/>
      <c r="IPG320" s="4"/>
      <c r="IPH320" s="4"/>
      <c r="IPI320" s="4"/>
      <c r="IPJ320" s="4"/>
      <c r="IPK320" s="4"/>
      <c r="IPL320" s="4"/>
      <c r="IPM320" s="4"/>
      <c r="IPN320" s="4"/>
      <c r="IPO320" s="4"/>
      <c r="IPP320" s="4"/>
      <c r="IPQ320" s="4"/>
      <c r="IPR320" s="4"/>
      <c r="IPS320" s="4"/>
      <c r="IPT320" s="4"/>
      <c r="IPU320" s="4"/>
      <c r="IPV320" s="4"/>
      <c r="IPW320" s="4"/>
      <c r="IPX320" s="4"/>
      <c r="IPY320" s="4"/>
      <c r="IPZ320" s="4"/>
      <c r="IQA320" s="4"/>
      <c r="IQB320" s="4"/>
      <c r="IQC320" s="4"/>
      <c r="IQD320" s="4"/>
      <c r="IQE320" s="4"/>
      <c r="IQF320" s="4"/>
      <c r="IQG320" s="4"/>
      <c r="IQH320" s="4"/>
      <c r="IQI320" s="4"/>
      <c r="IQJ320" s="4"/>
      <c r="IQK320" s="4"/>
      <c r="IQL320" s="4"/>
      <c r="IQM320" s="4"/>
      <c r="IQN320" s="4"/>
      <c r="IQO320" s="4"/>
      <c r="IQP320" s="4"/>
      <c r="IQQ320" s="4"/>
      <c r="IQR320" s="4"/>
      <c r="IQS320" s="4"/>
      <c r="IQT320" s="4"/>
      <c r="IQU320" s="4"/>
      <c r="IQV320" s="4"/>
      <c r="IQW320" s="4"/>
      <c r="IQX320" s="4"/>
      <c r="IQY320" s="4"/>
      <c r="IQZ320" s="4"/>
      <c r="IRA320" s="4"/>
      <c r="IRB320" s="4"/>
      <c r="IRC320" s="4"/>
      <c r="IRD320" s="4"/>
      <c r="IRE320" s="4"/>
      <c r="IRF320" s="4"/>
      <c r="IRG320" s="4"/>
      <c r="IRH320" s="4"/>
      <c r="IRI320" s="4"/>
      <c r="IRJ320" s="4"/>
      <c r="IRK320" s="4"/>
      <c r="IRL320" s="4"/>
      <c r="IRM320" s="4"/>
      <c r="IRN320" s="4"/>
      <c r="IRO320" s="4"/>
      <c r="IRP320" s="4"/>
      <c r="IRQ320" s="4"/>
      <c r="IRR320" s="4"/>
      <c r="IRS320" s="4"/>
      <c r="IRT320" s="4"/>
      <c r="IRU320" s="4"/>
      <c r="IRV320" s="4"/>
      <c r="IRW320" s="4"/>
      <c r="IRX320" s="4"/>
      <c r="IRY320" s="4"/>
      <c r="IRZ320" s="4"/>
      <c r="ISA320" s="4"/>
      <c r="ISB320" s="4"/>
      <c r="ISC320" s="4"/>
      <c r="ISD320" s="4"/>
      <c r="ISE320" s="4"/>
      <c r="ISF320" s="4"/>
      <c r="ISG320" s="4"/>
      <c r="ISH320" s="4"/>
      <c r="ISI320" s="4"/>
      <c r="ISJ320" s="4"/>
      <c r="ISK320" s="4"/>
      <c r="ISL320" s="4"/>
      <c r="ISM320" s="4"/>
      <c r="ISN320" s="4"/>
      <c r="ISO320" s="4"/>
      <c r="ISP320" s="4"/>
      <c r="ISQ320" s="4"/>
      <c r="ISR320" s="4"/>
      <c r="ISS320" s="4"/>
      <c r="IST320" s="4"/>
      <c r="ISU320" s="4"/>
      <c r="ISV320" s="4"/>
      <c r="ISW320" s="4"/>
      <c r="ISX320" s="4"/>
      <c r="ISY320" s="4"/>
      <c r="ISZ320" s="4"/>
      <c r="ITA320" s="4"/>
      <c r="ITB320" s="4"/>
      <c r="ITC320" s="4"/>
      <c r="ITD320" s="4"/>
      <c r="ITE320" s="4"/>
      <c r="ITF320" s="4"/>
      <c r="ITG320" s="4"/>
      <c r="ITH320" s="4"/>
      <c r="ITI320" s="4"/>
      <c r="ITJ320" s="4"/>
      <c r="ITK320" s="4"/>
      <c r="ITL320" s="4"/>
      <c r="ITM320" s="4"/>
      <c r="ITN320" s="4"/>
      <c r="ITO320" s="4"/>
      <c r="ITP320" s="4"/>
      <c r="ITQ320" s="4"/>
      <c r="ITR320" s="4"/>
      <c r="ITS320" s="4"/>
      <c r="ITT320" s="4"/>
      <c r="ITU320" s="4"/>
      <c r="ITV320" s="4"/>
      <c r="ITW320" s="4"/>
      <c r="ITX320" s="4"/>
      <c r="ITY320" s="4"/>
      <c r="ITZ320" s="4"/>
      <c r="IUA320" s="4"/>
      <c r="IUB320" s="4"/>
      <c r="IUC320" s="4"/>
      <c r="IUD320" s="4"/>
      <c r="IUE320" s="4"/>
      <c r="IUF320" s="4"/>
      <c r="IUG320" s="4"/>
      <c r="IUH320" s="4"/>
      <c r="IUI320" s="4"/>
      <c r="IUJ320" s="4"/>
      <c r="IUK320" s="4"/>
      <c r="IUL320" s="4"/>
      <c r="IUM320" s="4"/>
      <c r="IUN320" s="4"/>
      <c r="IUO320" s="4"/>
      <c r="IUP320" s="4"/>
      <c r="IUQ320" s="4"/>
      <c r="IUR320" s="4"/>
      <c r="IUS320" s="4"/>
      <c r="IUT320" s="4"/>
      <c r="IUU320" s="4"/>
      <c r="IUV320" s="4"/>
      <c r="IUW320" s="4"/>
      <c r="IUX320" s="4"/>
      <c r="IUY320" s="4"/>
      <c r="IUZ320" s="4"/>
      <c r="IVA320" s="4"/>
      <c r="IVB320" s="4"/>
      <c r="IVC320" s="4"/>
      <c r="IVD320" s="4"/>
      <c r="IVE320" s="4"/>
      <c r="IVF320" s="4"/>
      <c r="IVG320" s="4"/>
      <c r="IVH320" s="4"/>
      <c r="IVI320" s="4"/>
      <c r="IVJ320" s="4"/>
      <c r="IVK320" s="4"/>
      <c r="IVL320" s="4"/>
      <c r="IVM320" s="4"/>
      <c r="IVN320" s="4"/>
      <c r="IVO320" s="4"/>
      <c r="IVP320" s="4"/>
      <c r="IVQ320" s="4"/>
      <c r="IVR320" s="4"/>
      <c r="IVS320" s="4"/>
      <c r="IVT320" s="4"/>
      <c r="IVU320" s="4"/>
      <c r="IVV320" s="4"/>
      <c r="IVW320" s="4"/>
      <c r="IVX320" s="4"/>
      <c r="IVY320" s="4"/>
      <c r="IVZ320" s="4"/>
      <c r="IWA320" s="4"/>
      <c r="IWB320" s="4"/>
      <c r="IWC320" s="4"/>
      <c r="IWD320" s="4"/>
      <c r="IWE320" s="4"/>
      <c r="IWF320" s="4"/>
      <c r="IWG320" s="4"/>
      <c r="IWH320" s="4"/>
      <c r="IWI320" s="4"/>
      <c r="IWJ320" s="4"/>
      <c r="IWK320" s="4"/>
      <c r="IWL320" s="4"/>
      <c r="IWM320" s="4"/>
      <c r="IWN320" s="4"/>
      <c r="IWO320" s="4"/>
      <c r="IWP320" s="4"/>
      <c r="IWQ320" s="4"/>
      <c r="IWR320" s="4"/>
      <c r="IWS320" s="4"/>
      <c r="IWT320" s="4"/>
      <c r="IWU320" s="4"/>
      <c r="IWV320" s="4"/>
      <c r="IWW320" s="4"/>
      <c r="IWX320" s="4"/>
      <c r="IWY320" s="4"/>
      <c r="IWZ320" s="4"/>
      <c r="IXA320" s="4"/>
      <c r="IXB320" s="4"/>
      <c r="IXC320" s="4"/>
      <c r="IXD320" s="4"/>
      <c r="IXE320" s="4"/>
      <c r="IXF320" s="4"/>
      <c r="IXG320" s="4"/>
      <c r="IXH320" s="4"/>
      <c r="IXI320" s="4"/>
      <c r="IXJ320" s="4"/>
      <c r="IXK320" s="4"/>
      <c r="IXL320" s="4"/>
      <c r="IXM320" s="4"/>
      <c r="IXN320" s="4"/>
      <c r="IXO320" s="4"/>
      <c r="IXP320" s="4"/>
      <c r="IXQ320" s="4"/>
      <c r="IXR320" s="4"/>
      <c r="IXS320" s="4"/>
      <c r="IXT320" s="4"/>
      <c r="IXU320" s="4"/>
      <c r="IXV320" s="4"/>
      <c r="IXW320" s="4"/>
      <c r="IXX320" s="4"/>
      <c r="IXY320" s="4"/>
      <c r="IXZ320" s="4"/>
      <c r="IYA320" s="4"/>
      <c r="IYB320" s="4"/>
      <c r="IYC320" s="4"/>
      <c r="IYD320" s="4"/>
      <c r="IYE320" s="4"/>
      <c r="IYF320" s="4"/>
      <c r="IYG320" s="4"/>
      <c r="IYH320" s="4"/>
      <c r="IYI320" s="4"/>
      <c r="IYJ320" s="4"/>
      <c r="IYK320" s="4"/>
      <c r="IYL320" s="4"/>
      <c r="IYM320" s="4"/>
      <c r="IYN320" s="4"/>
      <c r="IYO320" s="4"/>
      <c r="IYP320" s="4"/>
      <c r="IYQ320" s="4"/>
      <c r="IYR320" s="4"/>
      <c r="IYS320" s="4"/>
      <c r="IYT320" s="4"/>
      <c r="IYU320" s="4"/>
      <c r="IYV320" s="4"/>
      <c r="IYW320" s="4"/>
      <c r="IYX320" s="4"/>
      <c r="IYY320" s="4"/>
      <c r="IYZ320" s="4"/>
      <c r="IZA320" s="4"/>
      <c r="IZB320" s="4"/>
      <c r="IZC320" s="4"/>
      <c r="IZD320" s="4"/>
      <c r="IZE320" s="4"/>
      <c r="IZF320" s="4"/>
      <c r="IZG320" s="4"/>
      <c r="IZH320" s="4"/>
      <c r="IZI320" s="4"/>
      <c r="IZJ320" s="4"/>
      <c r="IZK320" s="4"/>
      <c r="IZL320" s="4"/>
      <c r="IZM320" s="4"/>
      <c r="IZN320" s="4"/>
      <c r="IZO320" s="4"/>
      <c r="IZP320" s="4"/>
      <c r="IZQ320" s="4"/>
      <c r="IZR320" s="4"/>
      <c r="IZS320" s="4"/>
      <c r="IZT320" s="4"/>
      <c r="IZU320" s="4"/>
      <c r="IZV320" s="4"/>
      <c r="IZW320" s="4"/>
      <c r="IZX320" s="4"/>
      <c r="IZY320" s="4"/>
      <c r="IZZ320" s="4"/>
      <c r="JAA320" s="4"/>
      <c r="JAB320" s="4"/>
      <c r="JAC320" s="4"/>
      <c r="JAD320" s="4"/>
      <c r="JAE320" s="4"/>
      <c r="JAF320" s="4"/>
      <c r="JAG320" s="4"/>
      <c r="JAH320" s="4"/>
      <c r="JAI320" s="4"/>
      <c r="JAJ320" s="4"/>
      <c r="JAK320" s="4"/>
      <c r="JAL320" s="4"/>
      <c r="JAM320" s="4"/>
      <c r="JAN320" s="4"/>
      <c r="JAO320" s="4"/>
      <c r="JAP320" s="4"/>
      <c r="JAQ320" s="4"/>
      <c r="JAR320" s="4"/>
      <c r="JAS320" s="4"/>
      <c r="JAT320" s="4"/>
      <c r="JAU320" s="4"/>
      <c r="JAV320" s="4"/>
      <c r="JAW320" s="4"/>
      <c r="JAX320" s="4"/>
      <c r="JAY320" s="4"/>
      <c r="JAZ320" s="4"/>
      <c r="JBA320" s="4"/>
      <c r="JBB320" s="4"/>
      <c r="JBC320" s="4"/>
      <c r="JBD320" s="4"/>
      <c r="JBE320" s="4"/>
      <c r="JBF320" s="4"/>
      <c r="JBG320" s="4"/>
      <c r="JBH320" s="4"/>
      <c r="JBI320" s="4"/>
      <c r="JBJ320" s="4"/>
      <c r="JBK320" s="4"/>
      <c r="JBL320" s="4"/>
      <c r="JBM320" s="4"/>
      <c r="JBN320" s="4"/>
      <c r="JBO320" s="4"/>
      <c r="JBP320" s="4"/>
      <c r="JBQ320" s="4"/>
      <c r="JBR320" s="4"/>
      <c r="JBS320" s="4"/>
      <c r="JBT320" s="4"/>
      <c r="JBU320" s="4"/>
      <c r="JBV320" s="4"/>
      <c r="JBW320" s="4"/>
      <c r="JBX320" s="4"/>
      <c r="JBY320" s="4"/>
      <c r="JBZ320" s="4"/>
      <c r="JCA320" s="4"/>
      <c r="JCB320" s="4"/>
      <c r="JCC320" s="4"/>
      <c r="JCD320" s="4"/>
      <c r="JCE320" s="4"/>
      <c r="JCF320" s="4"/>
      <c r="JCG320" s="4"/>
      <c r="JCH320" s="4"/>
      <c r="JCI320" s="4"/>
      <c r="JCJ320" s="4"/>
      <c r="JCK320" s="4"/>
      <c r="JCL320" s="4"/>
      <c r="JCM320" s="4"/>
      <c r="JCN320" s="4"/>
      <c r="JCO320" s="4"/>
      <c r="JCP320" s="4"/>
      <c r="JCQ320" s="4"/>
      <c r="JCR320" s="4"/>
      <c r="JCS320" s="4"/>
      <c r="JCT320" s="4"/>
      <c r="JCU320" s="4"/>
      <c r="JCV320" s="4"/>
      <c r="JCW320" s="4"/>
      <c r="JCX320" s="4"/>
      <c r="JCY320" s="4"/>
      <c r="JCZ320" s="4"/>
      <c r="JDA320" s="4"/>
      <c r="JDB320" s="4"/>
      <c r="JDC320" s="4"/>
      <c r="JDD320" s="4"/>
      <c r="JDE320" s="4"/>
      <c r="JDF320" s="4"/>
      <c r="JDG320" s="4"/>
      <c r="JDH320" s="4"/>
      <c r="JDI320" s="4"/>
      <c r="JDJ320" s="4"/>
      <c r="JDK320" s="4"/>
      <c r="JDL320" s="4"/>
      <c r="JDM320" s="4"/>
      <c r="JDN320" s="4"/>
      <c r="JDO320" s="4"/>
      <c r="JDP320" s="4"/>
      <c r="JDQ320" s="4"/>
      <c r="JDR320" s="4"/>
      <c r="JDS320" s="4"/>
      <c r="JDT320" s="4"/>
      <c r="JDU320" s="4"/>
      <c r="JDV320" s="4"/>
      <c r="JDW320" s="4"/>
      <c r="JDX320" s="4"/>
      <c r="JDY320" s="4"/>
      <c r="JDZ320" s="4"/>
      <c r="JEA320" s="4"/>
      <c r="JEB320" s="4"/>
      <c r="JEC320" s="4"/>
      <c r="JED320" s="4"/>
      <c r="JEE320" s="4"/>
      <c r="JEF320" s="4"/>
      <c r="JEG320" s="4"/>
      <c r="JEH320" s="4"/>
      <c r="JEI320" s="4"/>
      <c r="JEJ320" s="4"/>
      <c r="JEK320" s="4"/>
      <c r="JEL320" s="4"/>
      <c r="JEM320" s="4"/>
      <c r="JEN320" s="4"/>
      <c r="JEO320" s="4"/>
      <c r="JEP320" s="4"/>
      <c r="JEQ320" s="4"/>
      <c r="JER320" s="4"/>
      <c r="JES320" s="4"/>
      <c r="JET320" s="4"/>
      <c r="JEU320" s="4"/>
      <c r="JEV320" s="4"/>
      <c r="JEW320" s="4"/>
      <c r="JEX320" s="4"/>
      <c r="JEY320" s="4"/>
      <c r="JEZ320" s="4"/>
      <c r="JFA320" s="4"/>
      <c r="JFB320" s="4"/>
      <c r="JFC320" s="4"/>
      <c r="JFD320" s="4"/>
      <c r="JFE320" s="4"/>
      <c r="JFF320" s="4"/>
      <c r="JFG320" s="4"/>
      <c r="JFH320" s="4"/>
      <c r="JFI320" s="4"/>
      <c r="JFJ320" s="4"/>
      <c r="JFK320" s="4"/>
      <c r="JFL320" s="4"/>
      <c r="JFM320" s="4"/>
      <c r="JFN320" s="4"/>
      <c r="JFO320" s="4"/>
      <c r="JFP320" s="4"/>
      <c r="JFQ320" s="4"/>
      <c r="JFR320" s="4"/>
      <c r="JFS320" s="4"/>
      <c r="JFT320" s="4"/>
      <c r="JFU320" s="4"/>
      <c r="JFV320" s="4"/>
      <c r="JFW320" s="4"/>
      <c r="JFX320" s="4"/>
      <c r="JFY320" s="4"/>
      <c r="JFZ320" s="4"/>
      <c r="JGA320" s="4"/>
      <c r="JGB320" s="4"/>
      <c r="JGC320" s="4"/>
      <c r="JGD320" s="4"/>
      <c r="JGE320" s="4"/>
      <c r="JGF320" s="4"/>
      <c r="JGG320" s="4"/>
      <c r="JGH320" s="4"/>
      <c r="JGI320" s="4"/>
      <c r="JGJ320" s="4"/>
      <c r="JGK320" s="4"/>
      <c r="JGL320" s="4"/>
      <c r="JGM320" s="4"/>
      <c r="JGN320" s="4"/>
      <c r="JGO320" s="4"/>
      <c r="JGP320" s="4"/>
      <c r="JGQ320" s="4"/>
      <c r="JGR320" s="4"/>
      <c r="JGS320" s="4"/>
      <c r="JGT320" s="4"/>
      <c r="JGU320" s="4"/>
      <c r="JGV320" s="4"/>
      <c r="JGW320" s="4"/>
      <c r="JGX320" s="4"/>
      <c r="JGY320" s="4"/>
      <c r="JGZ320" s="4"/>
      <c r="JHA320" s="4"/>
      <c r="JHB320" s="4"/>
      <c r="JHC320" s="4"/>
      <c r="JHD320" s="4"/>
      <c r="JHE320" s="4"/>
      <c r="JHF320" s="4"/>
      <c r="JHG320" s="4"/>
      <c r="JHH320" s="4"/>
      <c r="JHI320" s="4"/>
      <c r="JHJ320" s="4"/>
      <c r="JHK320" s="4"/>
      <c r="JHL320" s="4"/>
      <c r="JHM320" s="4"/>
      <c r="JHN320" s="4"/>
      <c r="JHO320" s="4"/>
      <c r="JHP320" s="4"/>
      <c r="JHQ320" s="4"/>
      <c r="JHR320" s="4"/>
      <c r="JHS320" s="4"/>
      <c r="JHT320" s="4"/>
      <c r="JHU320" s="4"/>
      <c r="JHV320" s="4"/>
      <c r="JHW320" s="4"/>
      <c r="JHX320" s="4"/>
      <c r="JHY320" s="4"/>
      <c r="JHZ320" s="4"/>
      <c r="JIA320" s="4"/>
      <c r="JIB320" s="4"/>
      <c r="JIC320" s="4"/>
      <c r="JID320" s="4"/>
      <c r="JIE320" s="4"/>
      <c r="JIF320" s="4"/>
      <c r="JIG320" s="4"/>
      <c r="JIH320" s="4"/>
      <c r="JII320" s="4"/>
      <c r="JIJ320" s="4"/>
      <c r="JIK320" s="4"/>
      <c r="JIL320" s="4"/>
      <c r="JIM320" s="4"/>
      <c r="JIN320" s="4"/>
      <c r="JIO320" s="4"/>
      <c r="JIP320" s="4"/>
      <c r="JIQ320" s="4"/>
      <c r="JIR320" s="4"/>
      <c r="JIS320" s="4"/>
      <c r="JIT320" s="4"/>
      <c r="JIU320" s="4"/>
      <c r="JIV320" s="4"/>
      <c r="JIW320" s="4"/>
      <c r="JIX320" s="4"/>
      <c r="JIY320" s="4"/>
      <c r="JIZ320" s="4"/>
      <c r="JJA320" s="4"/>
      <c r="JJB320" s="4"/>
      <c r="JJC320" s="4"/>
      <c r="JJD320" s="4"/>
      <c r="JJE320" s="4"/>
      <c r="JJF320" s="4"/>
      <c r="JJG320" s="4"/>
      <c r="JJH320" s="4"/>
      <c r="JJI320" s="4"/>
      <c r="JJJ320" s="4"/>
      <c r="JJK320" s="4"/>
      <c r="JJL320" s="4"/>
      <c r="JJM320" s="4"/>
      <c r="JJN320" s="4"/>
      <c r="JJO320" s="4"/>
      <c r="JJP320" s="4"/>
      <c r="JJQ320" s="4"/>
      <c r="JJR320" s="4"/>
      <c r="JJS320" s="4"/>
      <c r="JJT320" s="4"/>
      <c r="JJU320" s="4"/>
      <c r="JJV320" s="4"/>
      <c r="JJW320" s="4"/>
      <c r="JJX320" s="4"/>
      <c r="JJY320" s="4"/>
      <c r="JJZ320" s="4"/>
      <c r="JKA320" s="4"/>
      <c r="JKB320" s="4"/>
      <c r="JKC320" s="4"/>
      <c r="JKD320" s="4"/>
      <c r="JKE320" s="4"/>
      <c r="JKF320" s="4"/>
      <c r="JKG320" s="4"/>
      <c r="JKH320" s="4"/>
      <c r="JKI320" s="4"/>
      <c r="JKJ320" s="4"/>
      <c r="JKK320" s="4"/>
      <c r="JKL320" s="4"/>
      <c r="JKM320" s="4"/>
      <c r="JKN320" s="4"/>
      <c r="JKO320" s="4"/>
      <c r="JKP320" s="4"/>
      <c r="JKQ320" s="4"/>
      <c r="JKR320" s="4"/>
      <c r="JKS320" s="4"/>
      <c r="JKT320" s="4"/>
      <c r="JKU320" s="4"/>
      <c r="JKV320" s="4"/>
      <c r="JKW320" s="4"/>
      <c r="JKX320" s="4"/>
      <c r="JKY320" s="4"/>
      <c r="JKZ320" s="4"/>
      <c r="JLA320" s="4"/>
      <c r="JLB320" s="4"/>
      <c r="JLC320" s="4"/>
      <c r="JLD320" s="4"/>
      <c r="JLE320" s="4"/>
      <c r="JLF320" s="4"/>
      <c r="JLG320" s="4"/>
      <c r="JLH320" s="4"/>
      <c r="JLI320" s="4"/>
      <c r="JLJ320" s="4"/>
      <c r="JLK320" s="4"/>
      <c r="JLL320" s="4"/>
      <c r="JLM320" s="4"/>
      <c r="JLN320" s="4"/>
      <c r="JLO320" s="4"/>
      <c r="JLP320" s="4"/>
      <c r="JLQ320" s="4"/>
      <c r="JLR320" s="4"/>
      <c r="JLS320" s="4"/>
      <c r="JLT320" s="4"/>
      <c r="JLU320" s="4"/>
      <c r="JLV320" s="4"/>
      <c r="JLW320" s="4"/>
      <c r="JLX320" s="4"/>
      <c r="JLY320" s="4"/>
      <c r="JLZ320" s="4"/>
      <c r="JMA320" s="4"/>
      <c r="JMB320" s="4"/>
      <c r="JMC320" s="4"/>
      <c r="JMD320" s="4"/>
      <c r="JME320" s="4"/>
      <c r="JMF320" s="4"/>
      <c r="JMG320" s="4"/>
      <c r="JMH320" s="4"/>
      <c r="JMI320" s="4"/>
      <c r="JMJ320" s="4"/>
      <c r="JMK320" s="4"/>
      <c r="JML320" s="4"/>
      <c r="JMM320" s="4"/>
      <c r="JMN320" s="4"/>
      <c r="JMO320" s="4"/>
      <c r="JMP320" s="4"/>
      <c r="JMQ320" s="4"/>
      <c r="JMR320" s="4"/>
      <c r="JMS320" s="4"/>
      <c r="JMT320" s="4"/>
      <c r="JMU320" s="4"/>
      <c r="JMV320" s="4"/>
      <c r="JMW320" s="4"/>
      <c r="JMX320" s="4"/>
      <c r="JMY320" s="4"/>
      <c r="JMZ320" s="4"/>
      <c r="JNA320" s="4"/>
      <c r="JNB320" s="4"/>
      <c r="JNC320" s="4"/>
      <c r="JND320" s="4"/>
      <c r="JNE320" s="4"/>
      <c r="JNF320" s="4"/>
      <c r="JNG320" s="4"/>
      <c r="JNH320" s="4"/>
      <c r="JNI320" s="4"/>
      <c r="JNJ320" s="4"/>
      <c r="JNK320" s="4"/>
      <c r="JNL320" s="4"/>
      <c r="JNM320" s="4"/>
      <c r="JNN320" s="4"/>
      <c r="JNO320" s="4"/>
      <c r="JNP320" s="4"/>
      <c r="JNQ320" s="4"/>
      <c r="JNR320" s="4"/>
      <c r="JNS320" s="4"/>
      <c r="JNT320" s="4"/>
      <c r="JNU320" s="4"/>
      <c r="JNV320" s="4"/>
      <c r="JNW320" s="4"/>
      <c r="JNX320" s="4"/>
      <c r="JNY320" s="4"/>
      <c r="JNZ320" s="4"/>
      <c r="JOA320" s="4"/>
      <c r="JOB320" s="4"/>
      <c r="JOC320" s="4"/>
      <c r="JOD320" s="4"/>
      <c r="JOE320" s="4"/>
      <c r="JOF320" s="4"/>
      <c r="JOG320" s="4"/>
      <c r="JOH320" s="4"/>
      <c r="JOI320" s="4"/>
      <c r="JOJ320" s="4"/>
      <c r="JOK320" s="4"/>
      <c r="JOL320" s="4"/>
      <c r="JOM320" s="4"/>
      <c r="JON320" s="4"/>
      <c r="JOO320" s="4"/>
      <c r="JOP320" s="4"/>
      <c r="JOQ320" s="4"/>
      <c r="JOR320" s="4"/>
      <c r="JOS320" s="4"/>
      <c r="JOT320" s="4"/>
      <c r="JOU320" s="4"/>
      <c r="JOV320" s="4"/>
      <c r="JOW320" s="4"/>
      <c r="JOX320" s="4"/>
      <c r="JOY320" s="4"/>
      <c r="JOZ320" s="4"/>
      <c r="JPA320" s="4"/>
      <c r="JPB320" s="4"/>
      <c r="JPC320" s="4"/>
      <c r="JPD320" s="4"/>
      <c r="JPE320" s="4"/>
      <c r="JPF320" s="4"/>
      <c r="JPG320" s="4"/>
      <c r="JPH320" s="4"/>
      <c r="JPI320" s="4"/>
      <c r="JPJ320" s="4"/>
      <c r="JPK320" s="4"/>
      <c r="JPL320" s="4"/>
      <c r="JPM320" s="4"/>
      <c r="JPN320" s="4"/>
      <c r="JPO320" s="4"/>
      <c r="JPP320" s="4"/>
      <c r="JPQ320" s="4"/>
      <c r="JPR320" s="4"/>
      <c r="JPS320" s="4"/>
      <c r="JPT320" s="4"/>
      <c r="JPU320" s="4"/>
      <c r="JPV320" s="4"/>
      <c r="JPW320" s="4"/>
      <c r="JPX320" s="4"/>
      <c r="JPY320" s="4"/>
      <c r="JPZ320" s="4"/>
      <c r="JQA320" s="4"/>
      <c r="JQB320" s="4"/>
      <c r="JQC320" s="4"/>
      <c r="JQD320" s="4"/>
      <c r="JQE320" s="4"/>
      <c r="JQF320" s="4"/>
      <c r="JQG320" s="4"/>
      <c r="JQH320" s="4"/>
      <c r="JQI320" s="4"/>
      <c r="JQJ320" s="4"/>
      <c r="JQK320" s="4"/>
      <c r="JQL320" s="4"/>
      <c r="JQM320" s="4"/>
      <c r="JQN320" s="4"/>
      <c r="JQO320" s="4"/>
      <c r="JQP320" s="4"/>
      <c r="JQQ320" s="4"/>
      <c r="JQR320" s="4"/>
      <c r="JQS320" s="4"/>
      <c r="JQT320" s="4"/>
      <c r="JQU320" s="4"/>
      <c r="JQV320" s="4"/>
      <c r="JQW320" s="4"/>
      <c r="JQX320" s="4"/>
      <c r="JQY320" s="4"/>
      <c r="JQZ320" s="4"/>
      <c r="JRA320" s="4"/>
      <c r="JRB320" s="4"/>
      <c r="JRC320" s="4"/>
      <c r="JRD320" s="4"/>
      <c r="JRE320" s="4"/>
      <c r="JRF320" s="4"/>
      <c r="JRG320" s="4"/>
      <c r="JRH320" s="4"/>
      <c r="JRI320" s="4"/>
      <c r="JRJ320" s="4"/>
      <c r="JRK320" s="4"/>
      <c r="JRL320" s="4"/>
      <c r="JRM320" s="4"/>
      <c r="JRN320" s="4"/>
      <c r="JRO320" s="4"/>
      <c r="JRP320" s="4"/>
      <c r="JRQ320" s="4"/>
      <c r="JRR320" s="4"/>
      <c r="JRS320" s="4"/>
      <c r="JRT320" s="4"/>
      <c r="JRU320" s="4"/>
      <c r="JRV320" s="4"/>
      <c r="JRW320" s="4"/>
      <c r="JRX320" s="4"/>
      <c r="JRY320" s="4"/>
      <c r="JRZ320" s="4"/>
      <c r="JSA320" s="4"/>
      <c r="JSB320" s="4"/>
      <c r="JSC320" s="4"/>
      <c r="JSD320" s="4"/>
      <c r="JSE320" s="4"/>
      <c r="JSF320" s="4"/>
      <c r="JSG320" s="4"/>
      <c r="JSH320" s="4"/>
      <c r="JSI320" s="4"/>
      <c r="JSJ320" s="4"/>
      <c r="JSK320" s="4"/>
      <c r="JSL320" s="4"/>
      <c r="JSM320" s="4"/>
      <c r="JSN320" s="4"/>
      <c r="JSO320" s="4"/>
      <c r="JSP320" s="4"/>
      <c r="JSQ320" s="4"/>
      <c r="JSR320" s="4"/>
      <c r="JSS320" s="4"/>
      <c r="JST320" s="4"/>
      <c r="JSU320" s="4"/>
      <c r="JSV320" s="4"/>
      <c r="JSW320" s="4"/>
      <c r="JSX320" s="4"/>
      <c r="JSY320" s="4"/>
      <c r="JSZ320" s="4"/>
      <c r="JTA320" s="4"/>
      <c r="JTB320" s="4"/>
      <c r="JTC320" s="4"/>
      <c r="JTD320" s="4"/>
      <c r="JTE320" s="4"/>
      <c r="JTF320" s="4"/>
      <c r="JTG320" s="4"/>
      <c r="JTH320" s="4"/>
      <c r="JTI320" s="4"/>
      <c r="JTJ320" s="4"/>
      <c r="JTK320" s="4"/>
      <c r="JTL320" s="4"/>
      <c r="JTM320" s="4"/>
      <c r="JTN320" s="4"/>
      <c r="JTO320" s="4"/>
      <c r="JTP320" s="4"/>
      <c r="JTQ320" s="4"/>
      <c r="JTR320" s="4"/>
      <c r="JTS320" s="4"/>
      <c r="JTT320" s="4"/>
      <c r="JTU320" s="4"/>
      <c r="JTV320" s="4"/>
      <c r="JTW320" s="4"/>
      <c r="JTX320" s="4"/>
      <c r="JTY320" s="4"/>
      <c r="JTZ320" s="4"/>
      <c r="JUA320" s="4"/>
      <c r="JUB320" s="4"/>
      <c r="JUC320" s="4"/>
      <c r="JUD320" s="4"/>
      <c r="JUE320" s="4"/>
      <c r="JUF320" s="4"/>
      <c r="JUG320" s="4"/>
      <c r="JUH320" s="4"/>
      <c r="JUI320" s="4"/>
      <c r="JUJ320" s="4"/>
      <c r="JUK320" s="4"/>
      <c r="JUL320" s="4"/>
      <c r="JUM320" s="4"/>
      <c r="JUN320" s="4"/>
      <c r="JUO320" s="4"/>
      <c r="JUP320" s="4"/>
      <c r="JUQ320" s="4"/>
      <c r="JUR320" s="4"/>
      <c r="JUS320" s="4"/>
      <c r="JUT320" s="4"/>
      <c r="JUU320" s="4"/>
      <c r="JUV320" s="4"/>
      <c r="JUW320" s="4"/>
      <c r="JUX320" s="4"/>
      <c r="JUY320" s="4"/>
      <c r="JUZ320" s="4"/>
      <c r="JVA320" s="4"/>
      <c r="JVB320" s="4"/>
      <c r="JVC320" s="4"/>
      <c r="JVD320" s="4"/>
      <c r="JVE320" s="4"/>
      <c r="JVF320" s="4"/>
      <c r="JVG320" s="4"/>
      <c r="JVH320" s="4"/>
      <c r="JVI320" s="4"/>
      <c r="JVJ320" s="4"/>
      <c r="JVK320" s="4"/>
      <c r="JVL320" s="4"/>
      <c r="JVM320" s="4"/>
      <c r="JVN320" s="4"/>
      <c r="JVO320" s="4"/>
      <c r="JVP320" s="4"/>
      <c r="JVQ320" s="4"/>
      <c r="JVR320" s="4"/>
      <c r="JVS320" s="4"/>
      <c r="JVT320" s="4"/>
      <c r="JVU320" s="4"/>
      <c r="JVV320" s="4"/>
      <c r="JVW320" s="4"/>
      <c r="JVX320" s="4"/>
      <c r="JVY320" s="4"/>
      <c r="JVZ320" s="4"/>
      <c r="JWA320" s="4"/>
      <c r="JWB320" s="4"/>
      <c r="JWC320" s="4"/>
      <c r="JWD320" s="4"/>
      <c r="JWE320" s="4"/>
      <c r="JWF320" s="4"/>
      <c r="JWG320" s="4"/>
      <c r="JWH320" s="4"/>
      <c r="JWI320" s="4"/>
      <c r="JWJ320" s="4"/>
      <c r="JWK320" s="4"/>
      <c r="JWL320" s="4"/>
      <c r="JWM320" s="4"/>
      <c r="JWN320" s="4"/>
      <c r="JWO320" s="4"/>
      <c r="JWP320" s="4"/>
      <c r="JWQ320" s="4"/>
      <c r="JWR320" s="4"/>
      <c r="JWS320" s="4"/>
      <c r="JWT320" s="4"/>
      <c r="JWU320" s="4"/>
      <c r="JWV320" s="4"/>
      <c r="JWW320" s="4"/>
      <c r="JWX320" s="4"/>
      <c r="JWY320" s="4"/>
      <c r="JWZ320" s="4"/>
      <c r="JXA320" s="4"/>
      <c r="JXB320" s="4"/>
      <c r="JXC320" s="4"/>
      <c r="JXD320" s="4"/>
      <c r="JXE320" s="4"/>
      <c r="JXF320" s="4"/>
      <c r="JXG320" s="4"/>
      <c r="JXH320" s="4"/>
      <c r="JXI320" s="4"/>
      <c r="JXJ320" s="4"/>
      <c r="JXK320" s="4"/>
      <c r="JXL320" s="4"/>
      <c r="JXM320" s="4"/>
      <c r="JXN320" s="4"/>
      <c r="JXO320" s="4"/>
      <c r="JXP320" s="4"/>
      <c r="JXQ320" s="4"/>
      <c r="JXR320" s="4"/>
      <c r="JXS320" s="4"/>
      <c r="JXT320" s="4"/>
      <c r="JXU320" s="4"/>
      <c r="JXV320" s="4"/>
      <c r="JXW320" s="4"/>
      <c r="JXX320" s="4"/>
      <c r="JXY320" s="4"/>
      <c r="JXZ320" s="4"/>
      <c r="JYA320" s="4"/>
      <c r="JYB320" s="4"/>
      <c r="JYC320" s="4"/>
      <c r="JYD320" s="4"/>
      <c r="JYE320" s="4"/>
      <c r="JYF320" s="4"/>
      <c r="JYG320" s="4"/>
      <c r="JYH320" s="4"/>
      <c r="JYI320" s="4"/>
      <c r="JYJ320" s="4"/>
      <c r="JYK320" s="4"/>
      <c r="JYL320" s="4"/>
      <c r="JYM320" s="4"/>
      <c r="JYN320" s="4"/>
      <c r="JYO320" s="4"/>
      <c r="JYP320" s="4"/>
      <c r="JYQ320" s="4"/>
      <c r="JYR320" s="4"/>
      <c r="JYS320" s="4"/>
      <c r="JYT320" s="4"/>
      <c r="JYU320" s="4"/>
      <c r="JYV320" s="4"/>
      <c r="JYW320" s="4"/>
      <c r="JYX320" s="4"/>
      <c r="JYY320" s="4"/>
      <c r="JYZ320" s="4"/>
      <c r="JZA320" s="4"/>
      <c r="JZB320" s="4"/>
      <c r="JZC320" s="4"/>
      <c r="JZD320" s="4"/>
      <c r="JZE320" s="4"/>
      <c r="JZF320" s="4"/>
      <c r="JZG320" s="4"/>
      <c r="JZH320" s="4"/>
      <c r="JZI320" s="4"/>
      <c r="JZJ320" s="4"/>
      <c r="JZK320" s="4"/>
      <c r="JZL320" s="4"/>
      <c r="JZM320" s="4"/>
      <c r="JZN320" s="4"/>
      <c r="JZO320" s="4"/>
      <c r="JZP320" s="4"/>
      <c r="JZQ320" s="4"/>
      <c r="JZR320" s="4"/>
      <c r="JZS320" s="4"/>
      <c r="JZT320" s="4"/>
      <c r="JZU320" s="4"/>
      <c r="JZV320" s="4"/>
      <c r="JZW320" s="4"/>
      <c r="JZX320" s="4"/>
      <c r="JZY320" s="4"/>
      <c r="JZZ320" s="4"/>
      <c r="KAA320" s="4"/>
      <c r="KAB320" s="4"/>
      <c r="KAC320" s="4"/>
      <c r="KAD320" s="4"/>
      <c r="KAE320" s="4"/>
      <c r="KAF320" s="4"/>
      <c r="KAG320" s="4"/>
      <c r="KAH320" s="4"/>
      <c r="KAI320" s="4"/>
      <c r="KAJ320" s="4"/>
      <c r="KAK320" s="4"/>
      <c r="KAL320" s="4"/>
      <c r="KAM320" s="4"/>
      <c r="KAN320" s="4"/>
      <c r="KAO320" s="4"/>
      <c r="KAP320" s="4"/>
      <c r="KAQ320" s="4"/>
      <c r="KAR320" s="4"/>
      <c r="KAS320" s="4"/>
      <c r="KAT320" s="4"/>
      <c r="KAU320" s="4"/>
      <c r="KAV320" s="4"/>
      <c r="KAW320" s="4"/>
      <c r="KAX320" s="4"/>
      <c r="KAY320" s="4"/>
      <c r="KAZ320" s="4"/>
      <c r="KBA320" s="4"/>
      <c r="KBB320" s="4"/>
      <c r="KBC320" s="4"/>
      <c r="KBD320" s="4"/>
      <c r="KBE320" s="4"/>
      <c r="KBF320" s="4"/>
      <c r="KBG320" s="4"/>
      <c r="KBH320" s="4"/>
      <c r="KBI320" s="4"/>
      <c r="KBJ320" s="4"/>
      <c r="KBK320" s="4"/>
      <c r="KBL320" s="4"/>
      <c r="KBM320" s="4"/>
      <c r="KBN320" s="4"/>
      <c r="KBO320" s="4"/>
      <c r="KBP320" s="4"/>
      <c r="KBQ320" s="4"/>
      <c r="KBR320" s="4"/>
      <c r="KBS320" s="4"/>
      <c r="KBT320" s="4"/>
      <c r="KBU320" s="4"/>
      <c r="KBV320" s="4"/>
      <c r="KBW320" s="4"/>
      <c r="KBX320" s="4"/>
      <c r="KBY320" s="4"/>
      <c r="KBZ320" s="4"/>
      <c r="KCA320" s="4"/>
      <c r="KCB320" s="4"/>
      <c r="KCC320" s="4"/>
      <c r="KCD320" s="4"/>
      <c r="KCE320" s="4"/>
      <c r="KCF320" s="4"/>
      <c r="KCG320" s="4"/>
      <c r="KCH320" s="4"/>
      <c r="KCI320" s="4"/>
      <c r="KCJ320" s="4"/>
      <c r="KCK320" s="4"/>
      <c r="KCL320" s="4"/>
      <c r="KCM320" s="4"/>
      <c r="KCN320" s="4"/>
      <c r="KCO320" s="4"/>
      <c r="KCP320" s="4"/>
      <c r="KCQ320" s="4"/>
      <c r="KCR320" s="4"/>
      <c r="KCS320" s="4"/>
      <c r="KCT320" s="4"/>
      <c r="KCU320" s="4"/>
      <c r="KCV320" s="4"/>
      <c r="KCW320" s="4"/>
      <c r="KCX320" s="4"/>
      <c r="KCY320" s="4"/>
      <c r="KCZ320" s="4"/>
      <c r="KDA320" s="4"/>
      <c r="KDB320" s="4"/>
      <c r="KDC320" s="4"/>
      <c r="KDD320" s="4"/>
      <c r="KDE320" s="4"/>
      <c r="KDF320" s="4"/>
      <c r="KDG320" s="4"/>
      <c r="KDH320" s="4"/>
      <c r="KDI320" s="4"/>
      <c r="KDJ320" s="4"/>
      <c r="KDK320" s="4"/>
      <c r="KDL320" s="4"/>
      <c r="KDM320" s="4"/>
      <c r="KDN320" s="4"/>
      <c r="KDO320" s="4"/>
      <c r="KDP320" s="4"/>
      <c r="KDQ320" s="4"/>
      <c r="KDR320" s="4"/>
      <c r="KDS320" s="4"/>
      <c r="KDT320" s="4"/>
      <c r="KDU320" s="4"/>
      <c r="KDV320" s="4"/>
      <c r="KDW320" s="4"/>
      <c r="KDX320" s="4"/>
      <c r="KDY320" s="4"/>
      <c r="KDZ320" s="4"/>
      <c r="KEA320" s="4"/>
      <c r="KEB320" s="4"/>
      <c r="KEC320" s="4"/>
      <c r="KED320" s="4"/>
      <c r="KEE320" s="4"/>
      <c r="KEF320" s="4"/>
      <c r="KEG320" s="4"/>
      <c r="KEH320" s="4"/>
      <c r="KEI320" s="4"/>
      <c r="KEJ320" s="4"/>
      <c r="KEK320" s="4"/>
      <c r="KEL320" s="4"/>
      <c r="KEM320" s="4"/>
      <c r="KEN320" s="4"/>
      <c r="KEO320" s="4"/>
      <c r="KEP320" s="4"/>
      <c r="KEQ320" s="4"/>
      <c r="KER320" s="4"/>
      <c r="KES320" s="4"/>
      <c r="KET320" s="4"/>
      <c r="KEU320" s="4"/>
      <c r="KEV320" s="4"/>
      <c r="KEW320" s="4"/>
      <c r="KEX320" s="4"/>
      <c r="KEY320" s="4"/>
      <c r="KEZ320" s="4"/>
      <c r="KFA320" s="4"/>
      <c r="KFB320" s="4"/>
      <c r="KFC320" s="4"/>
      <c r="KFD320" s="4"/>
      <c r="KFE320" s="4"/>
      <c r="KFF320" s="4"/>
      <c r="KFG320" s="4"/>
      <c r="KFH320" s="4"/>
      <c r="KFI320" s="4"/>
      <c r="KFJ320" s="4"/>
      <c r="KFK320" s="4"/>
      <c r="KFL320" s="4"/>
      <c r="KFM320" s="4"/>
      <c r="KFN320" s="4"/>
      <c r="KFO320" s="4"/>
      <c r="KFP320" s="4"/>
      <c r="KFQ320" s="4"/>
      <c r="KFR320" s="4"/>
      <c r="KFS320" s="4"/>
      <c r="KFT320" s="4"/>
      <c r="KFU320" s="4"/>
      <c r="KFV320" s="4"/>
      <c r="KFW320" s="4"/>
      <c r="KFX320" s="4"/>
      <c r="KFY320" s="4"/>
      <c r="KFZ320" s="4"/>
      <c r="KGA320" s="4"/>
      <c r="KGB320" s="4"/>
      <c r="KGC320" s="4"/>
      <c r="KGD320" s="4"/>
      <c r="KGE320" s="4"/>
      <c r="KGF320" s="4"/>
      <c r="KGG320" s="4"/>
      <c r="KGH320" s="4"/>
      <c r="KGI320" s="4"/>
      <c r="KGJ320" s="4"/>
      <c r="KGK320" s="4"/>
      <c r="KGL320" s="4"/>
      <c r="KGM320" s="4"/>
      <c r="KGN320" s="4"/>
      <c r="KGO320" s="4"/>
      <c r="KGP320" s="4"/>
      <c r="KGQ320" s="4"/>
      <c r="KGR320" s="4"/>
      <c r="KGS320" s="4"/>
      <c r="KGT320" s="4"/>
      <c r="KGU320" s="4"/>
      <c r="KGV320" s="4"/>
      <c r="KGW320" s="4"/>
      <c r="KGX320" s="4"/>
      <c r="KGY320" s="4"/>
      <c r="KGZ320" s="4"/>
      <c r="KHA320" s="4"/>
      <c r="KHB320" s="4"/>
      <c r="KHC320" s="4"/>
      <c r="KHD320" s="4"/>
      <c r="KHE320" s="4"/>
      <c r="KHF320" s="4"/>
      <c r="KHG320" s="4"/>
      <c r="KHH320" s="4"/>
      <c r="KHI320" s="4"/>
      <c r="KHJ320" s="4"/>
      <c r="KHK320" s="4"/>
      <c r="KHL320" s="4"/>
      <c r="KHM320" s="4"/>
      <c r="KHN320" s="4"/>
      <c r="KHO320" s="4"/>
      <c r="KHP320" s="4"/>
      <c r="KHQ320" s="4"/>
      <c r="KHR320" s="4"/>
      <c r="KHS320" s="4"/>
      <c r="KHT320" s="4"/>
      <c r="KHU320" s="4"/>
      <c r="KHV320" s="4"/>
      <c r="KHW320" s="4"/>
      <c r="KHX320" s="4"/>
      <c r="KHY320" s="4"/>
      <c r="KHZ320" s="4"/>
      <c r="KIA320" s="4"/>
      <c r="KIB320" s="4"/>
      <c r="KIC320" s="4"/>
      <c r="KID320" s="4"/>
      <c r="KIE320" s="4"/>
      <c r="KIF320" s="4"/>
      <c r="KIG320" s="4"/>
      <c r="KIH320" s="4"/>
      <c r="KII320" s="4"/>
      <c r="KIJ320" s="4"/>
      <c r="KIK320" s="4"/>
      <c r="KIL320" s="4"/>
      <c r="KIM320" s="4"/>
      <c r="KIN320" s="4"/>
      <c r="KIO320" s="4"/>
      <c r="KIP320" s="4"/>
      <c r="KIQ320" s="4"/>
      <c r="KIR320" s="4"/>
      <c r="KIS320" s="4"/>
      <c r="KIT320" s="4"/>
      <c r="KIU320" s="4"/>
      <c r="KIV320" s="4"/>
      <c r="KIW320" s="4"/>
      <c r="KIX320" s="4"/>
      <c r="KIY320" s="4"/>
      <c r="KIZ320" s="4"/>
      <c r="KJA320" s="4"/>
      <c r="KJB320" s="4"/>
      <c r="KJC320" s="4"/>
      <c r="KJD320" s="4"/>
      <c r="KJE320" s="4"/>
      <c r="KJF320" s="4"/>
      <c r="KJG320" s="4"/>
      <c r="KJH320" s="4"/>
      <c r="KJI320" s="4"/>
      <c r="KJJ320" s="4"/>
      <c r="KJK320" s="4"/>
      <c r="KJL320" s="4"/>
      <c r="KJM320" s="4"/>
      <c r="KJN320" s="4"/>
      <c r="KJO320" s="4"/>
      <c r="KJP320" s="4"/>
      <c r="KJQ320" s="4"/>
      <c r="KJR320" s="4"/>
      <c r="KJS320" s="4"/>
      <c r="KJT320" s="4"/>
      <c r="KJU320" s="4"/>
      <c r="KJV320" s="4"/>
      <c r="KJW320" s="4"/>
      <c r="KJX320" s="4"/>
      <c r="KJY320" s="4"/>
      <c r="KJZ320" s="4"/>
      <c r="KKA320" s="4"/>
      <c r="KKB320" s="4"/>
      <c r="KKC320" s="4"/>
      <c r="KKD320" s="4"/>
      <c r="KKE320" s="4"/>
      <c r="KKF320" s="4"/>
      <c r="KKG320" s="4"/>
      <c r="KKH320" s="4"/>
      <c r="KKI320" s="4"/>
      <c r="KKJ320" s="4"/>
      <c r="KKK320" s="4"/>
      <c r="KKL320" s="4"/>
      <c r="KKM320" s="4"/>
      <c r="KKN320" s="4"/>
      <c r="KKO320" s="4"/>
      <c r="KKP320" s="4"/>
      <c r="KKQ320" s="4"/>
      <c r="KKR320" s="4"/>
      <c r="KKS320" s="4"/>
      <c r="KKT320" s="4"/>
      <c r="KKU320" s="4"/>
      <c r="KKV320" s="4"/>
      <c r="KKW320" s="4"/>
      <c r="KKX320" s="4"/>
      <c r="KKY320" s="4"/>
      <c r="KKZ320" s="4"/>
      <c r="KLA320" s="4"/>
      <c r="KLB320" s="4"/>
      <c r="KLC320" s="4"/>
      <c r="KLD320" s="4"/>
      <c r="KLE320" s="4"/>
      <c r="KLF320" s="4"/>
      <c r="KLG320" s="4"/>
      <c r="KLH320" s="4"/>
      <c r="KLI320" s="4"/>
      <c r="KLJ320" s="4"/>
      <c r="KLK320" s="4"/>
      <c r="KLL320" s="4"/>
      <c r="KLM320" s="4"/>
      <c r="KLN320" s="4"/>
      <c r="KLO320" s="4"/>
      <c r="KLP320" s="4"/>
      <c r="KLQ320" s="4"/>
      <c r="KLR320" s="4"/>
      <c r="KLS320" s="4"/>
      <c r="KLT320" s="4"/>
      <c r="KLU320" s="4"/>
      <c r="KLV320" s="4"/>
      <c r="KLW320" s="4"/>
      <c r="KLX320" s="4"/>
      <c r="KLY320" s="4"/>
      <c r="KLZ320" s="4"/>
      <c r="KMA320" s="4"/>
      <c r="KMB320" s="4"/>
      <c r="KMC320" s="4"/>
      <c r="KMD320" s="4"/>
      <c r="KME320" s="4"/>
      <c r="KMF320" s="4"/>
      <c r="KMG320" s="4"/>
      <c r="KMH320" s="4"/>
      <c r="KMI320" s="4"/>
      <c r="KMJ320" s="4"/>
      <c r="KMK320" s="4"/>
      <c r="KML320" s="4"/>
      <c r="KMM320" s="4"/>
      <c r="KMN320" s="4"/>
      <c r="KMO320" s="4"/>
      <c r="KMP320" s="4"/>
      <c r="KMQ320" s="4"/>
      <c r="KMR320" s="4"/>
      <c r="KMS320" s="4"/>
      <c r="KMT320" s="4"/>
      <c r="KMU320" s="4"/>
      <c r="KMV320" s="4"/>
      <c r="KMW320" s="4"/>
      <c r="KMX320" s="4"/>
      <c r="KMY320" s="4"/>
      <c r="KMZ320" s="4"/>
      <c r="KNA320" s="4"/>
      <c r="KNB320" s="4"/>
      <c r="KNC320" s="4"/>
      <c r="KND320" s="4"/>
      <c r="KNE320" s="4"/>
      <c r="KNF320" s="4"/>
      <c r="KNG320" s="4"/>
      <c r="KNH320" s="4"/>
      <c r="KNI320" s="4"/>
      <c r="KNJ320" s="4"/>
      <c r="KNK320" s="4"/>
      <c r="KNL320" s="4"/>
      <c r="KNM320" s="4"/>
      <c r="KNN320" s="4"/>
      <c r="KNO320" s="4"/>
      <c r="KNP320" s="4"/>
      <c r="KNQ320" s="4"/>
      <c r="KNR320" s="4"/>
      <c r="KNS320" s="4"/>
      <c r="KNT320" s="4"/>
      <c r="KNU320" s="4"/>
      <c r="KNV320" s="4"/>
      <c r="KNW320" s="4"/>
      <c r="KNX320" s="4"/>
      <c r="KNY320" s="4"/>
      <c r="KNZ320" s="4"/>
      <c r="KOA320" s="4"/>
      <c r="KOB320" s="4"/>
      <c r="KOC320" s="4"/>
      <c r="KOD320" s="4"/>
      <c r="KOE320" s="4"/>
      <c r="KOF320" s="4"/>
      <c r="KOG320" s="4"/>
      <c r="KOH320" s="4"/>
      <c r="KOI320" s="4"/>
      <c r="KOJ320" s="4"/>
      <c r="KOK320" s="4"/>
      <c r="KOL320" s="4"/>
      <c r="KOM320" s="4"/>
      <c r="KON320" s="4"/>
      <c r="KOO320" s="4"/>
      <c r="KOP320" s="4"/>
      <c r="KOQ320" s="4"/>
      <c r="KOR320" s="4"/>
      <c r="KOS320" s="4"/>
      <c r="KOT320" s="4"/>
      <c r="KOU320" s="4"/>
      <c r="KOV320" s="4"/>
      <c r="KOW320" s="4"/>
      <c r="KOX320" s="4"/>
      <c r="KOY320" s="4"/>
      <c r="KOZ320" s="4"/>
      <c r="KPA320" s="4"/>
      <c r="KPB320" s="4"/>
      <c r="KPC320" s="4"/>
      <c r="KPD320" s="4"/>
      <c r="KPE320" s="4"/>
      <c r="KPF320" s="4"/>
      <c r="KPG320" s="4"/>
      <c r="KPH320" s="4"/>
      <c r="KPI320" s="4"/>
      <c r="KPJ320" s="4"/>
      <c r="KPK320" s="4"/>
      <c r="KPL320" s="4"/>
      <c r="KPM320" s="4"/>
      <c r="KPN320" s="4"/>
      <c r="KPO320" s="4"/>
      <c r="KPP320" s="4"/>
      <c r="KPQ320" s="4"/>
      <c r="KPR320" s="4"/>
      <c r="KPS320" s="4"/>
      <c r="KPT320" s="4"/>
      <c r="KPU320" s="4"/>
      <c r="KPV320" s="4"/>
      <c r="KPW320" s="4"/>
      <c r="KPX320" s="4"/>
      <c r="KPY320" s="4"/>
      <c r="KPZ320" s="4"/>
      <c r="KQA320" s="4"/>
      <c r="KQB320" s="4"/>
      <c r="KQC320" s="4"/>
      <c r="KQD320" s="4"/>
      <c r="KQE320" s="4"/>
      <c r="KQF320" s="4"/>
      <c r="KQG320" s="4"/>
      <c r="KQH320" s="4"/>
      <c r="KQI320" s="4"/>
      <c r="KQJ320" s="4"/>
      <c r="KQK320" s="4"/>
      <c r="KQL320" s="4"/>
      <c r="KQM320" s="4"/>
      <c r="KQN320" s="4"/>
      <c r="KQO320" s="4"/>
      <c r="KQP320" s="4"/>
      <c r="KQQ320" s="4"/>
      <c r="KQR320" s="4"/>
      <c r="KQS320" s="4"/>
      <c r="KQT320" s="4"/>
      <c r="KQU320" s="4"/>
      <c r="KQV320" s="4"/>
      <c r="KQW320" s="4"/>
      <c r="KQX320" s="4"/>
      <c r="KQY320" s="4"/>
      <c r="KQZ320" s="4"/>
      <c r="KRA320" s="4"/>
      <c r="KRB320" s="4"/>
      <c r="KRC320" s="4"/>
      <c r="KRD320" s="4"/>
      <c r="KRE320" s="4"/>
      <c r="KRF320" s="4"/>
      <c r="KRG320" s="4"/>
      <c r="KRH320" s="4"/>
      <c r="KRI320" s="4"/>
      <c r="KRJ320" s="4"/>
      <c r="KRK320" s="4"/>
      <c r="KRL320" s="4"/>
      <c r="KRM320" s="4"/>
      <c r="KRN320" s="4"/>
      <c r="KRO320" s="4"/>
      <c r="KRP320" s="4"/>
      <c r="KRQ320" s="4"/>
      <c r="KRR320" s="4"/>
      <c r="KRS320" s="4"/>
      <c r="KRT320" s="4"/>
      <c r="KRU320" s="4"/>
      <c r="KRV320" s="4"/>
      <c r="KRW320" s="4"/>
      <c r="KRX320" s="4"/>
      <c r="KRY320" s="4"/>
      <c r="KRZ320" s="4"/>
      <c r="KSA320" s="4"/>
      <c r="KSB320" s="4"/>
      <c r="KSC320" s="4"/>
      <c r="KSD320" s="4"/>
      <c r="KSE320" s="4"/>
      <c r="KSF320" s="4"/>
      <c r="KSG320" s="4"/>
      <c r="KSH320" s="4"/>
      <c r="KSI320" s="4"/>
      <c r="KSJ320" s="4"/>
      <c r="KSK320" s="4"/>
      <c r="KSL320" s="4"/>
      <c r="KSM320" s="4"/>
      <c r="KSN320" s="4"/>
      <c r="KSO320" s="4"/>
      <c r="KSP320" s="4"/>
      <c r="KSQ320" s="4"/>
      <c r="KSR320" s="4"/>
      <c r="KSS320" s="4"/>
      <c r="KST320" s="4"/>
      <c r="KSU320" s="4"/>
      <c r="KSV320" s="4"/>
      <c r="KSW320" s="4"/>
      <c r="KSX320" s="4"/>
      <c r="KSY320" s="4"/>
      <c r="KSZ320" s="4"/>
      <c r="KTA320" s="4"/>
      <c r="KTB320" s="4"/>
      <c r="KTC320" s="4"/>
      <c r="KTD320" s="4"/>
      <c r="KTE320" s="4"/>
      <c r="KTF320" s="4"/>
      <c r="KTG320" s="4"/>
      <c r="KTH320" s="4"/>
      <c r="KTI320" s="4"/>
      <c r="KTJ320" s="4"/>
      <c r="KTK320" s="4"/>
      <c r="KTL320" s="4"/>
      <c r="KTM320" s="4"/>
      <c r="KTN320" s="4"/>
      <c r="KTO320" s="4"/>
      <c r="KTP320" s="4"/>
      <c r="KTQ320" s="4"/>
      <c r="KTR320" s="4"/>
      <c r="KTS320" s="4"/>
      <c r="KTT320" s="4"/>
      <c r="KTU320" s="4"/>
      <c r="KTV320" s="4"/>
      <c r="KTW320" s="4"/>
      <c r="KTX320" s="4"/>
      <c r="KTY320" s="4"/>
      <c r="KTZ320" s="4"/>
      <c r="KUA320" s="4"/>
      <c r="KUB320" s="4"/>
      <c r="KUC320" s="4"/>
      <c r="KUD320" s="4"/>
      <c r="KUE320" s="4"/>
      <c r="KUF320" s="4"/>
      <c r="KUG320" s="4"/>
      <c r="KUH320" s="4"/>
      <c r="KUI320" s="4"/>
      <c r="KUJ320" s="4"/>
      <c r="KUK320" s="4"/>
      <c r="KUL320" s="4"/>
      <c r="KUM320" s="4"/>
      <c r="KUN320" s="4"/>
      <c r="KUO320" s="4"/>
      <c r="KUP320" s="4"/>
      <c r="KUQ320" s="4"/>
      <c r="KUR320" s="4"/>
      <c r="KUS320" s="4"/>
      <c r="KUT320" s="4"/>
      <c r="KUU320" s="4"/>
      <c r="KUV320" s="4"/>
      <c r="KUW320" s="4"/>
      <c r="KUX320" s="4"/>
      <c r="KUY320" s="4"/>
      <c r="KUZ320" s="4"/>
      <c r="KVA320" s="4"/>
      <c r="KVB320" s="4"/>
      <c r="KVC320" s="4"/>
      <c r="KVD320" s="4"/>
      <c r="KVE320" s="4"/>
      <c r="KVF320" s="4"/>
      <c r="KVG320" s="4"/>
      <c r="KVH320" s="4"/>
      <c r="KVI320" s="4"/>
      <c r="KVJ320" s="4"/>
      <c r="KVK320" s="4"/>
      <c r="KVL320" s="4"/>
      <c r="KVM320" s="4"/>
      <c r="KVN320" s="4"/>
      <c r="KVO320" s="4"/>
      <c r="KVP320" s="4"/>
      <c r="KVQ320" s="4"/>
      <c r="KVR320" s="4"/>
      <c r="KVS320" s="4"/>
      <c r="KVT320" s="4"/>
      <c r="KVU320" s="4"/>
      <c r="KVV320" s="4"/>
      <c r="KVW320" s="4"/>
      <c r="KVX320" s="4"/>
      <c r="KVY320" s="4"/>
      <c r="KVZ320" s="4"/>
      <c r="KWA320" s="4"/>
      <c r="KWB320" s="4"/>
      <c r="KWC320" s="4"/>
      <c r="KWD320" s="4"/>
      <c r="KWE320" s="4"/>
      <c r="KWF320" s="4"/>
      <c r="KWG320" s="4"/>
      <c r="KWH320" s="4"/>
      <c r="KWI320" s="4"/>
      <c r="KWJ320" s="4"/>
      <c r="KWK320" s="4"/>
      <c r="KWL320" s="4"/>
      <c r="KWM320" s="4"/>
      <c r="KWN320" s="4"/>
      <c r="KWO320" s="4"/>
      <c r="KWP320" s="4"/>
      <c r="KWQ320" s="4"/>
      <c r="KWR320" s="4"/>
      <c r="KWS320" s="4"/>
      <c r="KWT320" s="4"/>
      <c r="KWU320" s="4"/>
      <c r="KWV320" s="4"/>
      <c r="KWW320" s="4"/>
      <c r="KWX320" s="4"/>
      <c r="KWY320" s="4"/>
      <c r="KWZ320" s="4"/>
      <c r="KXA320" s="4"/>
      <c r="KXB320" s="4"/>
      <c r="KXC320" s="4"/>
      <c r="KXD320" s="4"/>
      <c r="KXE320" s="4"/>
      <c r="KXF320" s="4"/>
      <c r="KXG320" s="4"/>
      <c r="KXH320" s="4"/>
      <c r="KXI320" s="4"/>
      <c r="KXJ320" s="4"/>
      <c r="KXK320" s="4"/>
      <c r="KXL320" s="4"/>
      <c r="KXM320" s="4"/>
      <c r="KXN320" s="4"/>
      <c r="KXO320" s="4"/>
      <c r="KXP320" s="4"/>
      <c r="KXQ320" s="4"/>
      <c r="KXR320" s="4"/>
      <c r="KXS320" s="4"/>
      <c r="KXT320" s="4"/>
      <c r="KXU320" s="4"/>
      <c r="KXV320" s="4"/>
      <c r="KXW320" s="4"/>
      <c r="KXX320" s="4"/>
      <c r="KXY320" s="4"/>
      <c r="KXZ320" s="4"/>
      <c r="KYA320" s="4"/>
      <c r="KYB320" s="4"/>
      <c r="KYC320" s="4"/>
      <c r="KYD320" s="4"/>
      <c r="KYE320" s="4"/>
      <c r="KYF320" s="4"/>
      <c r="KYG320" s="4"/>
      <c r="KYH320" s="4"/>
      <c r="KYI320" s="4"/>
      <c r="KYJ320" s="4"/>
      <c r="KYK320" s="4"/>
      <c r="KYL320" s="4"/>
      <c r="KYM320" s="4"/>
      <c r="KYN320" s="4"/>
      <c r="KYO320" s="4"/>
      <c r="KYP320" s="4"/>
      <c r="KYQ320" s="4"/>
      <c r="KYR320" s="4"/>
      <c r="KYS320" s="4"/>
      <c r="KYT320" s="4"/>
      <c r="KYU320" s="4"/>
      <c r="KYV320" s="4"/>
      <c r="KYW320" s="4"/>
      <c r="KYX320" s="4"/>
      <c r="KYY320" s="4"/>
      <c r="KYZ320" s="4"/>
      <c r="KZA320" s="4"/>
      <c r="KZB320" s="4"/>
      <c r="KZC320" s="4"/>
      <c r="KZD320" s="4"/>
      <c r="KZE320" s="4"/>
      <c r="KZF320" s="4"/>
      <c r="KZG320" s="4"/>
      <c r="KZH320" s="4"/>
      <c r="KZI320" s="4"/>
      <c r="KZJ320" s="4"/>
      <c r="KZK320" s="4"/>
      <c r="KZL320" s="4"/>
      <c r="KZM320" s="4"/>
      <c r="KZN320" s="4"/>
      <c r="KZO320" s="4"/>
      <c r="KZP320" s="4"/>
      <c r="KZQ320" s="4"/>
      <c r="KZR320" s="4"/>
      <c r="KZS320" s="4"/>
      <c r="KZT320" s="4"/>
      <c r="KZU320" s="4"/>
      <c r="KZV320" s="4"/>
      <c r="KZW320" s="4"/>
      <c r="KZX320" s="4"/>
      <c r="KZY320" s="4"/>
      <c r="KZZ320" s="4"/>
      <c r="LAA320" s="4"/>
      <c r="LAB320" s="4"/>
      <c r="LAC320" s="4"/>
      <c r="LAD320" s="4"/>
      <c r="LAE320" s="4"/>
      <c r="LAF320" s="4"/>
      <c r="LAG320" s="4"/>
      <c r="LAH320" s="4"/>
      <c r="LAI320" s="4"/>
      <c r="LAJ320" s="4"/>
      <c r="LAK320" s="4"/>
      <c r="LAL320" s="4"/>
      <c r="LAM320" s="4"/>
      <c r="LAN320" s="4"/>
      <c r="LAO320" s="4"/>
      <c r="LAP320" s="4"/>
      <c r="LAQ320" s="4"/>
      <c r="LAR320" s="4"/>
      <c r="LAS320" s="4"/>
      <c r="LAT320" s="4"/>
      <c r="LAU320" s="4"/>
      <c r="LAV320" s="4"/>
      <c r="LAW320" s="4"/>
      <c r="LAX320" s="4"/>
      <c r="LAY320" s="4"/>
      <c r="LAZ320" s="4"/>
      <c r="LBA320" s="4"/>
      <c r="LBB320" s="4"/>
      <c r="LBC320" s="4"/>
      <c r="LBD320" s="4"/>
      <c r="LBE320" s="4"/>
      <c r="LBF320" s="4"/>
      <c r="LBG320" s="4"/>
      <c r="LBH320" s="4"/>
      <c r="LBI320" s="4"/>
      <c r="LBJ320" s="4"/>
      <c r="LBK320" s="4"/>
      <c r="LBL320" s="4"/>
      <c r="LBM320" s="4"/>
      <c r="LBN320" s="4"/>
      <c r="LBO320" s="4"/>
      <c r="LBP320" s="4"/>
      <c r="LBQ320" s="4"/>
      <c r="LBR320" s="4"/>
      <c r="LBS320" s="4"/>
      <c r="LBT320" s="4"/>
      <c r="LBU320" s="4"/>
      <c r="LBV320" s="4"/>
      <c r="LBW320" s="4"/>
      <c r="LBX320" s="4"/>
      <c r="LBY320" s="4"/>
      <c r="LBZ320" s="4"/>
      <c r="LCA320" s="4"/>
      <c r="LCB320" s="4"/>
      <c r="LCC320" s="4"/>
      <c r="LCD320" s="4"/>
      <c r="LCE320" s="4"/>
      <c r="LCF320" s="4"/>
      <c r="LCG320" s="4"/>
      <c r="LCH320" s="4"/>
      <c r="LCI320" s="4"/>
      <c r="LCJ320" s="4"/>
      <c r="LCK320" s="4"/>
      <c r="LCL320" s="4"/>
      <c r="LCM320" s="4"/>
      <c r="LCN320" s="4"/>
      <c r="LCO320" s="4"/>
      <c r="LCP320" s="4"/>
      <c r="LCQ320" s="4"/>
      <c r="LCR320" s="4"/>
      <c r="LCS320" s="4"/>
      <c r="LCT320" s="4"/>
      <c r="LCU320" s="4"/>
      <c r="LCV320" s="4"/>
      <c r="LCW320" s="4"/>
      <c r="LCX320" s="4"/>
      <c r="LCY320" s="4"/>
      <c r="LCZ320" s="4"/>
      <c r="LDA320" s="4"/>
      <c r="LDB320" s="4"/>
      <c r="LDC320" s="4"/>
      <c r="LDD320" s="4"/>
      <c r="LDE320" s="4"/>
      <c r="LDF320" s="4"/>
      <c r="LDG320" s="4"/>
      <c r="LDH320" s="4"/>
      <c r="LDI320" s="4"/>
      <c r="LDJ320" s="4"/>
      <c r="LDK320" s="4"/>
      <c r="LDL320" s="4"/>
      <c r="LDM320" s="4"/>
      <c r="LDN320" s="4"/>
      <c r="LDO320" s="4"/>
      <c r="LDP320" s="4"/>
      <c r="LDQ320" s="4"/>
      <c r="LDR320" s="4"/>
      <c r="LDS320" s="4"/>
      <c r="LDT320" s="4"/>
      <c r="LDU320" s="4"/>
      <c r="LDV320" s="4"/>
      <c r="LDW320" s="4"/>
      <c r="LDX320" s="4"/>
      <c r="LDY320" s="4"/>
      <c r="LDZ320" s="4"/>
      <c r="LEA320" s="4"/>
      <c r="LEB320" s="4"/>
      <c r="LEC320" s="4"/>
      <c r="LED320" s="4"/>
      <c r="LEE320" s="4"/>
      <c r="LEF320" s="4"/>
      <c r="LEG320" s="4"/>
      <c r="LEH320" s="4"/>
      <c r="LEI320" s="4"/>
      <c r="LEJ320" s="4"/>
      <c r="LEK320" s="4"/>
      <c r="LEL320" s="4"/>
      <c r="LEM320" s="4"/>
      <c r="LEN320" s="4"/>
      <c r="LEO320" s="4"/>
      <c r="LEP320" s="4"/>
      <c r="LEQ320" s="4"/>
      <c r="LER320" s="4"/>
      <c r="LES320" s="4"/>
      <c r="LET320" s="4"/>
      <c r="LEU320" s="4"/>
      <c r="LEV320" s="4"/>
      <c r="LEW320" s="4"/>
      <c r="LEX320" s="4"/>
      <c r="LEY320" s="4"/>
      <c r="LEZ320" s="4"/>
      <c r="LFA320" s="4"/>
      <c r="LFB320" s="4"/>
      <c r="LFC320" s="4"/>
      <c r="LFD320" s="4"/>
      <c r="LFE320" s="4"/>
      <c r="LFF320" s="4"/>
      <c r="LFG320" s="4"/>
      <c r="LFH320" s="4"/>
      <c r="LFI320" s="4"/>
      <c r="LFJ320" s="4"/>
      <c r="LFK320" s="4"/>
      <c r="LFL320" s="4"/>
      <c r="LFM320" s="4"/>
      <c r="LFN320" s="4"/>
      <c r="LFO320" s="4"/>
      <c r="LFP320" s="4"/>
      <c r="LFQ320" s="4"/>
      <c r="LFR320" s="4"/>
      <c r="LFS320" s="4"/>
      <c r="LFT320" s="4"/>
      <c r="LFU320" s="4"/>
      <c r="LFV320" s="4"/>
      <c r="LFW320" s="4"/>
      <c r="LFX320" s="4"/>
      <c r="LFY320" s="4"/>
      <c r="LFZ320" s="4"/>
      <c r="LGA320" s="4"/>
      <c r="LGB320" s="4"/>
      <c r="LGC320" s="4"/>
      <c r="LGD320" s="4"/>
      <c r="LGE320" s="4"/>
      <c r="LGF320" s="4"/>
      <c r="LGG320" s="4"/>
      <c r="LGH320" s="4"/>
      <c r="LGI320" s="4"/>
      <c r="LGJ320" s="4"/>
      <c r="LGK320" s="4"/>
      <c r="LGL320" s="4"/>
      <c r="LGM320" s="4"/>
      <c r="LGN320" s="4"/>
      <c r="LGO320" s="4"/>
      <c r="LGP320" s="4"/>
      <c r="LGQ320" s="4"/>
      <c r="LGR320" s="4"/>
      <c r="LGS320" s="4"/>
      <c r="LGT320" s="4"/>
      <c r="LGU320" s="4"/>
      <c r="LGV320" s="4"/>
      <c r="LGW320" s="4"/>
      <c r="LGX320" s="4"/>
      <c r="LGY320" s="4"/>
      <c r="LGZ320" s="4"/>
      <c r="LHA320" s="4"/>
      <c r="LHB320" s="4"/>
      <c r="LHC320" s="4"/>
      <c r="LHD320" s="4"/>
      <c r="LHE320" s="4"/>
      <c r="LHF320" s="4"/>
      <c r="LHG320" s="4"/>
      <c r="LHH320" s="4"/>
      <c r="LHI320" s="4"/>
      <c r="LHJ320" s="4"/>
      <c r="LHK320" s="4"/>
      <c r="LHL320" s="4"/>
      <c r="LHM320" s="4"/>
      <c r="LHN320" s="4"/>
      <c r="LHO320" s="4"/>
      <c r="LHP320" s="4"/>
      <c r="LHQ320" s="4"/>
      <c r="LHR320" s="4"/>
      <c r="LHS320" s="4"/>
      <c r="LHT320" s="4"/>
      <c r="LHU320" s="4"/>
      <c r="LHV320" s="4"/>
      <c r="LHW320" s="4"/>
      <c r="LHX320" s="4"/>
      <c r="LHY320" s="4"/>
      <c r="LHZ320" s="4"/>
      <c r="LIA320" s="4"/>
      <c r="LIB320" s="4"/>
      <c r="LIC320" s="4"/>
      <c r="LID320" s="4"/>
      <c r="LIE320" s="4"/>
      <c r="LIF320" s="4"/>
      <c r="LIG320" s="4"/>
      <c r="LIH320" s="4"/>
      <c r="LII320" s="4"/>
      <c r="LIJ320" s="4"/>
      <c r="LIK320" s="4"/>
      <c r="LIL320" s="4"/>
      <c r="LIM320" s="4"/>
      <c r="LIN320" s="4"/>
      <c r="LIO320" s="4"/>
      <c r="LIP320" s="4"/>
      <c r="LIQ320" s="4"/>
      <c r="LIR320" s="4"/>
      <c r="LIS320" s="4"/>
      <c r="LIT320" s="4"/>
      <c r="LIU320" s="4"/>
      <c r="LIV320" s="4"/>
      <c r="LIW320" s="4"/>
      <c r="LIX320" s="4"/>
      <c r="LIY320" s="4"/>
      <c r="LIZ320" s="4"/>
      <c r="LJA320" s="4"/>
      <c r="LJB320" s="4"/>
      <c r="LJC320" s="4"/>
      <c r="LJD320" s="4"/>
      <c r="LJE320" s="4"/>
      <c r="LJF320" s="4"/>
      <c r="LJG320" s="4"/>
      <c r="LJH320" s="4"/>
      <c r="LJI320" s="4"/>
      <c r="LJJ320" s="4"/>
      <c r="LJK320" s="4"/>
      <c r="LJL320" s="4"/>
      <c r="LJM320" s="4"/>
      <c r="LJN320" s="4"/>
      <c r="LJO320" s="4"/>
      <c r="LJP320" s="4"/>
      <c r="LJQ320" s="4"/>
      <c r="LJR320" s="4"/>
      <c r="LJS320" s="4"/>
      <c r="LJT320" s="4"/>
      <c r="LJU320" s="4"/>
      <c r="LJV320" s="4"/>
      <c r="LJW320" s="4"/>
      <c r="LJX320" s="4"/>
      <c r="LJY320" s="4"/>
      <c r="LJZ320" s="4"/>
      <c r="LKA320" s="4"/>
      <c r="LKB320" s="4"/>
      <c r="LKC320" s="4"/>
      <c r="LKD320" s="4"/>
      <c r="LKE320" s="4"/>
      <c r="LKF320" s="4"/>
      <c r="LKG320" s="4"/>
      <c r="LKH320" s="4"/>
      <c r="LKI320" s="4"/>
      <c r="LKJ320" s="4"/>
      <c r="LKK320" s="4"/>
      <c r="LKL320" s="4"/>
      <c r="LKM320" s="4"/>
      <c r="LKN320" s="4"/>
      <c r="LKO320" s="4"/>
      <c r="LKP320" s="4"/>
      <c r="LKQ320" s="4"/>
      <c r="LKR320" s="4"/>
      <c r="LKS320" s="4"/>
      <c r="LKT320" s="4"/>
      <c r="LKU320" s="4"/>
      <c r="LKV320" s="4"/>
      <c r="LKW320" s="4"/>
      <c r="LKX320" s="4"/>
      <c r="LKY320" s="4"/>
      <c r="LKZ320" s="4"/>
      <c r="LLA320" s="4"/>
      <c r="LLB320" s="4"/>
      <c r="LLC320" s="4"/>
      <c r="LLD320" s="4"/>
      <c r="LLE320" s="4"/>
      <c r="LLF320" s="4"/>
      <c r="LLG320" s="4"/>
      <c r="LLH320" s="4"/>
      <c r="LLI320" s="4"/>
      <c r="LLJ320" s="4"/>
      <c r="LLK320" s="4"/>
      <c r="LLL320" s="4"/>
      <c r="LLM320" s="4"/>
      <c r="LLN320" s="4"/>
      <c r="LLO320" s="4"/>
      <c r="LLP320" s="4"/>
      <c r="LLQ320" s="4"/>
      <c r="LLR320" s="4"/>
      <c r="LLS320" s="4"/>
      <c r="LLT320" s="4"/>
      <c r="LLU320" s="4"/>
      <c r="LLV320" s="4"/>
      <c r="LLW320" s="4"/>
      <c r="LLX320" s="4"/>
      <c r="LLY320" s="4"/>
      <c r="LLZ320" s="4"/>
      <c r="LMA320" s="4"/>
      <c r="LMB320" s="4"/>
      <c r="LMC320" s="4"/>
      <c r="LMD320" s="4"/>
      <c r="LME320" s="4"/>
      <c r="LMF320" s="4"/>
      <c r="LMG320" s="4"/>
      <c r="LMH320" s="4"/>
      <c r="LMI320" s="4"/>
      <c r="LMJ320" s="4"/>
      <c r="LMK320" s="4"/>
      <c r="LML320" s="4"/>
      <c r="LMM320" s="4"/>
      <c r="LMN320" s="4"/>
      <c r="LMO320" s="4"/>
      <c r="LMP320" s="4"/>
      <c r="LMQ320" s="4"/>
      <c r="LMR320" s="4"/>
      <c r="LMS320" s="4"/>
      <c r="LMT320" s="4"/>
      <c r="LMU320" s="4"/>
      <c r="LMV320" s="4"/>
      <c r="LMW320" s="4"/>
      <c r="LMX320" s="4"/>
      <c r="LMY320" s="4"/>
      <c r="LMZ320" s="4"/>
      <c r="LNA320" s="4"/>
      <c r="LNB320" s="4"/>
      <c r="LNC320" s="4"/>
      <c r="LND320" s="4"/>
      <c r="LNE320" s="4"/>
      <c r="LNF320" s="4"/>
      <c r="LNG320" s="4"/>
      <c r="LNH320" s="4"/>
      <c r="LNI320" s="4"/>
      <c r="LNJ320" s="4"/>
      <c r="LNK320" s="4"/>
      <c r="LNL320" s="4"/>
      <c r="LNM320" s="4"/>
      <c r="LNN320" s="4"/>
      <c r="LNO320" s="4"/>
      <c r="LNP320" s="4"/>
      <c r="LNQ320" s="4"/>
      <c r="LNR320" s="4"/>
      <c r="LNS320" s="4"/>
      <c r="LNT320" s="4"/>
      <c r="LNU320" s="4"/>
      <c r="LNV320" s="4"/>
      <c r="LNW320" s="4"/>
      <c r="LNX320" s="4"/>
      <c r="LNY320" s="4"/>
      <c r="LNZ320" s="4"/>
      <c r="LOA320" s="4"/>
      <c r="LOB320" s="4"/>
      <c r="LOC320" s="4"/>
      <c r="LOD320" s="4"/>
      <c r="LOE320" s="4"/>
      <c r="LOF320" s="4"/>
      <c r="LOG320" s="4"/>
      <c r="LOH320" s="4"/>
      <c r="LOI320" s="4"/>
      <c r="LOJ320" s="4"/>
      <c r="LOK320" s="4"/>
      <c r="LOL320" s="4"/>
      <c r="LOM320" s="4"/>
      <c r="LON320" s="4"/>
      <c r="LOO320" s="4"/>
      <c r="LOP320" s="4"/>
      <c r="LOQ320" s="4"/>
      <c r="LOR320" s="4"/>
      <c r="LOS320" s="4"/>
      <c r="LOT320" s="4"/>
      <c r="LOU320" s="4"/>
      <c r="LOV320" s="4"/>
      <c r="LOW320" s="4"/>
      <c r="LOX320" s="4"/>
      <c r="LOY320" s="4"/>
      <c r="LOZ320" s="4"/>
      <c r="LPA320" s="4"/>
      <c r="LPB320" s="4"/>
      <c r="LPC320" s="4"/>
      <c r="LPD320" s="4"/>
      <c r="LPE320" s="4"/>
      <c r="LPF320" s="4"/>
      <c r="LPG320" s="4"/>
      <c r="LPH320" s="4"/>
      <c r="LPI320" s="4"/>
      <c r="LPJ320" s="4"/>
      <c r="LPK320" s="4"/>
      <c r="LPL320" s="4"/>
      <c r="LPM320" s="4"/>
      <c r="LPN320" s="4"/>
      <c r="LPO320" s="4"/>
      <c r="LPP320" s="4"/>
      <c r="LPQ320" s="4"/>
      <c r="LPR320" s="4"/>
      <c r="LPS320" s="4"/>
      <c r="LPT320" s="4"/>
      <c r="LPU320" s="4"/>
      <c r="LPV320" s="4"/>
      <c r="LPW320" s="4"/>
      <c r="LPX320" s="4"/>
      <c r="LPY320" s="4"/>
      <c r="LPZ320" s="4"/>
      <c r="LQA320" s="4"/>
      <c r="LQB320" s="4"/>
      <c r="LQC320" s="4"/>
      <c r="LQD320" s="4"/>
      <c r="LQE320" s="4"/>
      <c r="LQF320" s="4"/>
      <c r="LQG320" s="4"/>
      <c r="LQH320" s="4"/>
      <c r="LQI320" s="4"/>
      <c r="LQJ320" s="4"/>
      <c r="LQK320" s="4"/>
      <c r="LQL320" s="4"/>
      <c r="LQM320" s="4"/>
      <c r="LQN320" s="4"/>
      <c r="LQO320" s="4"/>
      <c r="LQP320" s="4"/>
      <c r="LQQ320" s="4"/>
      <c r="LQR320" s="4"/>
      <c r="LQS320" s="4"/>
      <c r="LQT320" s="4"/>
      <c r="LQU320" s="4"/>
      <c r="LQV320" s="4"/>
      <c r="LQW320" s="4"/>
      <c r="LQX320" s="4"/>
      <c r="LQY320" s="4"/>
      <c r="LQZ320" s="4"/>
      <c r="LRA320" s="4"/>
      <c r="LRB320" s="4"/>
      <c r="LRC320" s="4"/>
      <c r="LRD320" s="4"/>
      <c r="LRE320" s="4"/>
      <c r="LRF320" s="4"/>
      <c r="LRG320" s="4"/>
      <c r="LRH320" s="4"/>
      <c r="LRI320" s="4"/>
      <c r="LRJ320" s="4"/>
      <c r="LRK320" s="4"/>
      <c r="LRL320" s="4"/>
      <c r="LRM320" s="4"/>
      <c r="LRN320" s="4"/>
      <c r="LRO320" s="4"/>
      <c r="LRP320" s="4"/>
      <c r="LRQ320" s="4"/>
      <c r="LRR320" s="4"/>
      <c r="LRS320" s="4"/>
      <c r="LRT320" s="4"/>
      <c r="LRU320" s="4"/>
      <c r="LRV320" s="4"/>
      <c r="LRW320" s="4"/>
      <c r="LRX320" s="4"/>
      <c r="LRY320" s="4"/>
      <c r="LRZ320" s="4"/>
      <c r="LSA320" s="4"/>
      <c r="LSB320" s="4"/>
      <c r="LSC320" s="4"/>
      <c r="LSD320" s="4"/>
      <c r="LSE320" s="4"/>
      <c r="LSF320" s="4"/>
      <c r="LSG320" s="4"/>
      <c r="LSH320" s="4"/>
      <c r="LSI320" s="4"/>
      <c r="LSJ320" s="4"/>
      <c r="LSK320" s="4"/>
      <c r="LSL320" s="4"/>
      <c r="LSM320" s="4"/>
      <c r="LSN320" s="4"/>
      <c r="LSO320" s="4"/>
      <c r="LSP320" s="4"/>
      <c r="LSQ320" s="4"/>
      <c r="LSR320" s="4"/>
      <c r="LSS320" s="4"/>
      <c r="LST320" s="4"/>
      <c r="LSU320" s="4"/>
      <c r="LSV320" s="4"/>
      <c r="LSW320" s="4"/>
      <c r="LSX320" s="4"/>
      <c r="LSY320" s="4"/>
      <c r="LSZ320" s="4"/>
      <c r="LTA320" s="4"/>
      <c r="LTB320" s="4"/>
      <c r="LTC320" s="4"/>
      <c r="LTD320" s="4"/>
      <c r="LTE320" s="4"/>
      <c r="LTF320" s="4"/>
      <c r="LTG320" s="4"/>
      <c r="LTH320" s="4"/>
      <c r="LTI320" s="4"/>
      <c r="LTJ320" s="4"/>
      <c r="LTK320" s="4"/>
      <c r="LTL320" s="4"/>
      <c r="LTM320" s="4"/>
      <c r="LTN320" s="4"/>
      <c r="LTO320" s="4"/>
      <c r="LTP320" s="4"/>
      <c r="LTQ320" s="4"/>
      <c r="LTR320" s="4"/>
      <c r="LTS320" s="4"/>
      <c r="LTT320" s="4"/>
      <c r="LTU320" s="4"/>
      <c r="LTV320" s="4"/>
      <c r="LTW320" s="4"/>
      <c r="LTX320" s="4"/>
      <c r="LTY320" s="4"/>
      <c r="LTZ320" s="4"/>
      <c r="LUA320" s="4"/>
      <c r="LUB320" s="4"/>
      <c r="LUC320" s="4"/>
      <c r="LUD320" s="4"/>
      <c r="LUE320" s="4"/>
      <c r="LUF320" s="4"/>
      <c r="LUG320" s="4"/>
      <c r="LUH320" s="4"/>
      <c r="LUI320" s="4"/>
      <c r="LUJ320" s="4"/>
      <c r="LUK320" s="4"/>
      <c r="LUL320" s="4"/>
      <c r="LUM320" s="4"/>
      <c r="LUN320" s="4"/>
      <c r="LUO320" s="4"/>
      <c r="LUP320" s="4"/>
      <c r="LUQ320" s="4"/>
      <c r="LUR320" s="4"/>
      <c r="LUS320" s="4"/>
      <c r="LUT320" s="4"/>
      <c r="LUU320" s="4"/>
      <c r="LUV320" s="4"/>
      <c r="LUW320" s="4"/>
      <c r="LUX320" s="4"/>
      <c r="LUY320" s="4"/>
      <c r="LUZ320" s="4"/>
      <c r="LVA320" s="4"/>
      <c r="LVB320" s="4"/>
      <c r="LVC320" s="4"/>
      <c r="LVD320" s="4"/>
      <c r="LVE320" s="4"/>
      <c r="LVF320" s="4"/>
      <c r="LVG320" s="4"/>
      <c r="LVH320" s="4"/>
      <c r="LVI320" s="4"/>
      <c r="LVJ320" s="4"/>
      <c r="LVK320" s="4"/>
      <c r="LVL320" s="4"/>
      <c r="LVM320" s="4"/>
      <c r="LVN320" s="4"/>
      <c r="LVO320" s="4"/>
      <c r="LVP320" s="4"/>
      <c r="LVQ320" s="4"/>
      <c r="LVR320" s="4"/>
      <c r="LVS320" s="4"/>
      <c r="LVT320" s="4"/>
      <c r="LVU320" s="4"/>
      <c r="LVV320" s="4"/>
      <c r="LVW320" s="4"/>
      <c r="LVX320" s="4"/>
      <c r="LVY320" s="4"/>
      <c r="LVZ320" s="4"/>
      <c r="LWA320" s="4"/>
      <c r="LWB320" s="4"/>
      <c r="LWC320" s="4"/>
      <c r="LWD320" s="4"/>
      <c r="LWE320" s="4"/>
      <c r="LWF320" s="4"/>
      <c r="LWG320" s="4"/>
      <c r="LWH320" s="4"/>
      <c r="LWI320" s="4"/>
      <c r="LWJ320" s="4"/>
      <c r="LWK320" s="4"/>
      <c r="LWL320" s="4"/>
      <c r="LWM320" s="4"/>
      <c r="LWN320" s="4"/>
      <c r="LWO320" s="4"/>
      <c r="LWP320" s="4"/>
      <c r="LWQ320" s="4"/>
      <c r="LWR320" s="4"/>
      <c r="LWS320" s="4"/>
      <c r="LWT320" s="4"/>
      <c r="LWU320" s="4"/>
      <c r="LWV320" s="4"/>
      <c r="LWW320" s="4"/>
      <c r="LWX320" s="4"/>
      <c r="LWY320" s="4"/>
      <c r="LWZ320" s="4"/>
      <c r="LXA320" s="4"/>
      <c r="LXB320" s="4"/>
      <c r="LXC320" s="4"/>
      <c r="LXD320" s="4"/>
      <c r="LXE320" s="4"/>
      <c r="LXF320" s="4"/>
      <c r="LXG320" s="4"/>
      <c r="LXH320" s="4"/>
      <c r="LXI320" s="4"/>
      <c r="LXJ320" s="4"/>
      <c r="LXK320" s="4"/>
      <c r="LXL320" s="4"/>
      <c r="LXM320" s="4"/>
      <c r="LXN320" s="4"/>
      <c r="LXO320" s="4"/>
      <c r="LXP320" s="4"/>
      <c r="LXQ320" s="4"/>
      <c r="LXR320" s="4"/>
      <c r="LXS320" s="4"/>
      <c r="LXT320" s="4"/>
      <c r="LXU320" s="4"/>
      <c r="LXV320" s="4"/>
      <c r="LXW320" s="4"/>
      <c r="LXX320" s="4"/>
      <c r="LXY320" s="4"/>
      <c r="LXZ320" s="4"/>
      <c r="LYA320" s="4"/>
      <c r="LYB320" s="4"/>
      <c r="LYC320" s="4"/>
      <c r="LYD320" s="4"/>
      <c r="LYE320" s="4"/>
      <c r="LYF320" s="4"/>
      <c r="LYG320" s="4"/>
      <c r="LYH320" s="4"/>
      <c r="LYI320" s="4"/>
      <c r="LYJ320" s="4"/>
      <c r="LYK320" s="4"/>
      <c r="LYL320" s="4"/>
      <c r="LYM320" s="4"/>
      <c r="LYN320" s="4"/>
      <c r="LYO320" s="4"/>
      <c r="LYP320" s="4"/>
      <c r="LYQ320" s="4"/>
      <c r="LYR320" s="4"/>
      <c r="LYS320" s="4"/>
      <c r="LYT320" s="4"/>
      <c r="LYU320" s="4"/>
      <c r="LYV320" s="4"/>
      <c r="LYW320" s="4"/>
      <c r="LYX320" s="4"/>
      <c r="LYY320" s="4"/>
      <c r="LYZ320" s="4"/>
      <c r="LZA320" s="4"/>
      <c r="LZB320" s="4"/>
      <c r="LZC320" s="4"/>
      <c r="LZD320" s="4"/>
      <c r="LZE320" s="4"/>
      <c r="LZF320" s="4"/>
      <c r="LZG320" s="4"/>
      <c r="LZH320" s="4"/>
      <c r="LZI320" s="4"/>
      <c r="LZJ320" s="4"/>
      <c r="LZK320" s="4"/>
      <c r="LZL320" s="4"/>
      <c r="LZM320" s="4"/>
      <c r="LZN320" s="4"/>
      <c r="LZO320" s="4"/>
      <c r="LZP320" s="4"/>
      <c r="LZQ320" s="4"/>
      <c r="LZR320" s="4"/>
      <c r="LZS320" s="4"/>
      <c r="LZT320" s="4"/>
      <c r="LZU320" s="4"/>
      <c r="LZV320" s="4"/>
      <c r="LZW320" s="4"/>
      <c r="LZX320" s="4"/>
      <c r="LZY320" s="4"/>
      <c r="LZZ320" s="4"/>
      <c r="MAA320" s="4"/>
      <c r="MAB320" s="4"/>
      <c r="MAC320" s="4"/>
      <c r="MAD320" s="4"/>
      <c r="MAE320" s="4"/>
      <c r="MAF320" s="4"/>
      <c r="MAG320" s="4"/>
      <c r="MAH320" s="4"/>
      <c r="MAI320" s="4"/>
      <c r="MAJ320" s="4"/>
      <c r="MAK320" s="4"/>
      <c r="MAL320" s="4"/>
      <c r="MAM320" s="4"/>
      <c r="MAN320" s="4"/>
      <c r="MAO320" s="4"/>
      <c r="MAP320" s="4"/>
      <c r="MAQ320" s="4"/>
      <c r="MAR320" s="4"/>
      <c r="MAS320" s="4"/>
      <c r="MAT320" s="4"/>
      <c r="MAU320" s="4"/>
      <c r="MAV320" s="4"/>
      <c r="MAW320" s="4"/>
      <c r="MAX320" s="4"/>
      <c r="MAY320" s="4"/>
      <c r="MAZ320" s="4"/>
      <c r="MBA320" s="4"/>
      <c r="MBB320" s="4"/>
      <c r="MBC320" s="4"/>
      <c r="MBD320" s="4"/>
      <c r="MBE320" s="4"/>
      <c r="MBF320" s="4"/>
      <c r="MBG320" s="4"/>
      <c r="MBH320" s="4"/>
      <c r="MBI320" s="4"/>
      <c r="MBJ320" s="4"/>
      <c r="MBK320" s="4"/>
      <c r="MBL320" s="4"/>
      <c r="MBM320" s="4"/>
      <c r="MBN320" s="4"/>
      <c r="MBO320" s="4"/>
      <c r="MBP320" s="4"/>
      <c r="MBQ320" s="4"/>
      <c r="MBR320" s="4"/>
      <c r="MBS320" s="4"/>
      <c r="MBT320" s="4"/>
      <c r="MBU320" s="4"/>
      <c r="MBV320" s="4"/>
      <c r="MBW320" s="4"/>
      <c r="MBX320" s="4"/>
      <c r="MBY320" s="4"/>
      <c r="MBZ320" s="4"/>
      <c r="MCA320" s="4"/>
      <c r="MCB320" s="4"/>
      <c r="MCC320" s="4"/>
      <c r="MCD320" s="4"/>
      <c r="MCE320" s="4"/>
      <c r="MCF320" s="4"/>
      <c r="MCG320" s="4"/>
      <c r="MCH320" s="4"/>
      <c r="MCI320" s="4"/>
      <c r="MCJ320" s="4"/>
      <c r="MCK320" s="4"/>
      <c r="MCL320" s="4"/>
      <c r="MCM320" s="4"/>
      <c r="MCN320" s="4"/>
      <c r="MCO320" s="4"/>
      <c r="MCP320" s="4"/>
      <c r="MCQ320" s="4"/>
      <c r="MCR320" s="4"/>
      <c r="MCS320" s="4"/>
      <c r="MCT320" s="4"/>
      <c r="MCU320" s="4"/>
      <c r="MCV320" s="4"/>
      <c r="MCW320" s="4"/>
      <c r="MCX320" s="4"/>
      <c r="MCY320" s="4"/>
      <c r="MCZ320" s="4"/>
      <c r="MDA320" s="4"/>
      <c r="MDB320" s="4"/>
      <c r="MDC320" s="4"/>
      <c r="MDD320" s="4"/>
      <c r="MDE320" s="4"/>
      <c r="MDF320" s="4"/>
      <c r="MDG320" s="4"/>
      <c r="MDH320" s="4"/>
      <c r="MDI320" s="4"/>
      <c r="MDJ320" s="4"/>
      <c r="MDK320" s="4"/>
      <c r="MDL320" s="4"/>
      <c r="MDM320" s="4"/>
      <c r="MDN320" s="4"/>
      <c r="MDO320" s="4"/>
      <c r="MDP320" s="4"/>
      <c r="MDQ320" s="4"/>
      <c r="MDR320" s="4"/>
      <c r="MDS320" s="4"/>
      <c r="MDT320" s="4"/>
      <c r="MDU320" s="4"/>
      <c r="MDV320" s="4"/>
      <c r="MDW320" s="4"/>
      <c r="MDX320" s="4"/>
      <c r="MDY320" s="4"/>
      <c r="MDZ320" s="4"/>
      <c r="MEA320" s="4"/>
      <c r="MEB320" s="4"/>
      <c r="MEC320" s="4"/>
      <c r="MED320" s="4"/>
      <c r="MEE320" s="4"/>
      <c r="MEF320" s="4"/>
      <c r="MEG320" s="4"/>
      <c r="MEH320" s="4"/>
      <c r="MEI320" s="4"/>
      <c r="MEJ320" s="4"/>
      <c r="MEK320" s="4"/>
      <c r="MEL320" s="4"/>
      <c r="MEM320" s="4"/>
      <c r="MEN320" s="4"/>
      <c r="MEO320" s="4"/>
      <c r="MEP320" s="4"/>
      <c r="MEQ320" s="4"/>
      <c r="MER320" s="4"/>
      <c r="MES320" s="4"/>
      <c r="MET320" s="4"/>
      <c r="MEU320" s="4"/>
      <c r="MEV320" s="4"/>
      <c r="MEW320" s="4"/>
      <c r="MEX320" s="4"/>
      <c r="MEY320" s="4"/>
      <c r="MEZ320" s="4"/>
      <c r="MFA320" s="4"/>
      <c r="MFB320" s="4"/>
      <c r="MFC320" s="4"/>
      <c r="MFD320" s="4"/>
      <c r="MFE320" s="4"/>
      <c r="MFF320" s="4"/>
      <c r="MFG320" s="4"/>
      <c r="MFH320" s="4"/>
      <c r="MFI320" s="4"/>
      <c r="MFJ320" s="4"/>
      <c r="MFK320" s="4"/>
      <c r="MFL320" s="4"/>
      <c r="MFM320" s="4"/>
      <c r="MFN320" s="4"/>
      <c r="MFO320" s="4"/>
      <c r="MFP320" s="4"/>
      <c r="MFQ320" s="4"/>
      <c r="MFR320" s="4"/>
      <c r="MFS320" s="4"/>
      <c r="MFT320" s="4"/>
      <c r="MFU320" s="4"/>
      <c r="MFV320" s="4"/>
      <c r="MFW320" s="4"/>
      <c r="MFX320" s="4"/>
      <c r="MFY320" s="4"/>
      <c r="MFZ320" s="4"/>
      <c r="MGA320" s="4"/>
      <c r="MGB320" s="4"/>
      <c r="MGC320" s="4"/>
      <c r="MGD320" s="4"/>
      <c r="MGE320" s="4"/>
      <c r="MGF320" s="4"/>
      <c r="MGG320" s="4"/>
      <c r="MGH320" s="4"/>
      <c r="MGI320" s="4"/>
      <c r="MGJ320" s="4"/>
      <c r="MGK320" s="4"/>
      <c r="MGL320" s="4"/>
      <c r="MGM320" s="4"/>
      <c r="MGN320" s="4"/>
      <c r="MGO320" s="4"/>
      <c r="MGP320" s="4"/>
      <c r="MGQ320" s="4"/>
      <c r="MGR320" s="4"/>
      <c r="MGS320" s="4"/>
      <c r="MGT320" s="4"/>
      <c r="MGU320" s="4"/>
      <c r="MGV320" s="4"/>
      <c r="MGW320" s="4"/>
      <c r="MGX320" s="4"/>
      <c r="MGY320" s="4"/>
      <c r="MGZ320" s="4"/>
      <c r="MHA320" s="4"/>
      <c r="MHB320" s="4"/>
      <c r="MHC320" s="4"/>
      <c r="MHD320" s="4"/>
      <c r="MHE320" s="4"/>
      <c r="MHF320" s="4"/>
      <c r="MHG320" s="4"/>
      <c r="MHH320" s="4"/>
      <c r="MHI320" s="4"/>
      <c r="MHJ320" s="4"/>
      <c r="MHK320" s="4"/>
      <c r="MHL320" s="4"/>
      <c r="MHM320" s="4"/>
      <c r="MHN320" s="4"/>
      <c r="MHO320" s="4"/>
      <c r="MHP320" s="4"/>
      <c r="MHQ320" s="4"/>
      <c r="MHR320" s="4"/>
      <c r="MHS320" s="4"/>
      <c r="MHT320" s="4"/>
      <c r="MHU320" s="4"/>
      <c r="MHV320" s="4"/>
      <c r="MHW320" s="4"/>
      <c r="MHX320" s="4"/>
      <c r="MHY320" s="4"/>
      <c r="MHZ320" s="4"/>
      <c r="MIA320" s="4"/>
      <c r="MIB320" s="4"/>
      <c r="MIC320" s="4"/>
      <c r="MID320" s="4"/>
      <c r="MIE320" s="4"/>
      <c r="MIF320" s="4"/>
      <c r="MIG320" s="4"/>
      <c r="MIH320" s="4"/>
      <c r="MII320" s="4"/>
      <c r="MIJ320" s="4"/>
      <c r="MIK320" s="4"/>
      <c r="MIL320" s="4"/>
      <c r="MIM320" s="4"/>
      <c r="MIN320" s="4"/>
      <c r="MIO320" s="4"/>
      <c r="MIP320" s="4"/>
      <c r="MIQ320" s="4"/>
      <c r="MIR320" s="4"/>
      <c r="MIS320" s="4"/>
      <c r="MIT320" s="4"/>
      <c r="MIU320" s="4"/>
      <c r="MIV320" s="4"/>
      <c r="MIW320" s="4"/>
      <c r="MIX320" s="4"/>
      <c r="MIY320" s="4"/>
      <c r="MIZ320" s="4"/>
      <c r="MJA320" s="4"/>
      <c r="MJB320" s="4"/>
      <c r="MJC320" s="4"/>
      <c r="MJD320" s="4"/>
      <c r="MJE320" s="4"/>
      <c r="MJF320" s="4"/>
      <c r="MJG320" s="4"/>
      <c r="MJH320" s="4"/>
      <c r="MJI320" s="4"/>
      <c r="MJJ320" s="4"/>
      <c r="MJK320" s="4"/>
      <c r="MJL320" s="4"/>
      <c r="MJM320" s="4"/>
      <c r="MJN320" s="4"/>
      <c r="MJO320" s="4"/>
      <c r="MJP320" s="4"/>
      <c r="MJQ320" s="4"/>
      <c r="MJR320" s="4"/>
      <c r="MJS320" s="4"/>
      <c r="MJT320" s="4"/>
      <c r="MJU320" s="4"/>
      <c r="MJV320" s="4"/>
      <c r="MJW320" s="4"/>
      <c r="MJX320" s="4"/>
      <c r="MJY320" s="4"/>
      <c r="MJZ320" s="4"/>
      <c r="MKA320" s="4"/>
      <c r="MKB320" s="4"/>
      <c r="MKC320" s="4"/>
      <c r="MKD320" s="4"/>
      <c r="MKE320" s="4"/>
      <c r="MKF320" s="4"/>
      <c r="MKG320" s="4"/>
      <c r="MKH320" s="4"/>
      <c r="MKI320" s="4"/>
      <c r="MKJ320" s="4"/>
      <c r="MKK320" s="4"/>
      <c r="MKL320" s="4"/>
      <c r="MKM320" s="4"/>
      <c r="MKN320" s="4"/>
      <c r="MKO320" s="4"/>
      <c r="MKP320" s="4"/>
      <c r="MKQ320" s="4"/>
      <c r="MKR320" s="4"/>
      <c r="MKS320" s="4"/>
      <c r="MKT320" s="4"/>
      <c r="MKU320" s="4"/>
      <c r="MKV320" s="4"/>
      <c r="MKW320" s="4"/>
      <c r="MKX320" s="4"/>
      <c r="MKY320" s="4"/>
      <c r="MKZ320" s="4"/>
      <c r="MLA320" s="4"/>
      <c r="MLB320" s="4"/>
      <c r="MLC320" s="4"/>
      <c r="MLD320" s="4"/>
      <c r="MLE320" s="4"/>
      <c r="MLF320" s="4"/>
      <c r="MLG320" s="4"/>
      <c r="MLH320" s="4"/>
      <c r="MLI320" s="4"/>
      <c r="MLJ320" s="4"/>
      <c r="MLK320" s="4"/>
      <c r="MLL320" s="4"/>
      <c r="MLM320" s="4"/>
      <c r="MLN320" s="4"/>
      <c r="MLO320" s="4"/>
      <c r="MLP320" s="4"/>
      <c r="MLQ320" s="4"/>
      <c r="MLR320" s="4"/>
      <c r="MLS320" s="4"/>
      <c r="MLT320" s="4"/>
      <c r="MLU320" s="4"/>
      <c r="MLV320" s="4"/>
      <c r="MLW320" s="4"/>
      <c r="MLX320" s="4"/>
      <c r="MLY320" s="4"/>
      <c r="MLZ320" s="4"/>
      <c r="MMA320" s="4"/>
      <c r="MMB320" s="4"/>
      <c r="MMC320" s="4"/>
      <c r="MMD320" s="4"/>
      <c r="MME320" s="4"/>
      <c r="MMF320" s="4"/>
      <c r="MMG320" s="4"/>
      <c r="MMH320" s="4"/>
      <c r="MMI320" s="4"/>
      <c r="MMJ320" s="4"/>
      <c r="MMK320" s="4"/>
      <c r="MML320" s="4"/>
      <c r="MMM320" s="4"/>
      <c r="MMN320" s="4"/>
      <c r="MMO320" s="4"/>
      <c r="MMP320" s="4"/>
      <c r="MMQ320" s="4"/>
      <c r="MMR320" s="4"/>
      <c r="MMS320" s="4"/>
      <c r="MMT320" s="4"/>
      <c r="MMU320" s="4"/>
      <c r="MMV320" s="4"/>
      <c r="MMW320" s="4"/>
      <c r="MMX320" s="4"/>
      <c r="MMY320" s="4"/>
      <c r="MMZ320" s="4"/>
      <c r="MNA320" s="4"/>
      <c r="MNB320" s="4"/>
      <c r="MNC320" s="4"/>
      <c r="MND320" s="4"/>
      <c r="MNE320" s="4"/>
      <c r="MNF320" s="4"/>
      <c r="MNG320" s="4"/>
      <c r="MNH320" s="4"/>
      <c r="MNI320" s="4"/>
      <c r="MNJ320" s="4"/>
      <c r="MNK320" s="4"/>
      <c r="MNL320" s="4"/>
      <c r="MNM320" s="4"/>
      <c r="MNN320" s="4"/>
      <c r="MNO320" s="4"/>
      <c r="MNP320" s="4"/>
      <c r="MNQ320" s="4"/>
      <c r="MNR320" s="4"/>
      <c r="MNS320" s="4"/>
      <c r="MNT320" s="4"/>
      <c r="MNU320" s="4"/>
      <c r="MNV320" s="4"/>
      <c r="MNW320" s="4"/>
      <c r="MNX320" s="4"/>
      <c r="MNY320" s="4"/>
      <c r="MNZ320" s="4"/>
      <c r="MOA320" s="4"/>
      <c r="MOB320" s="4"/>
      <c r="MOC320" s="4"/>
      <c r="MOD320" s="4"/>
      <c r="MOE320" s="4"/>
      <c r="MOF320" s="4"/>
      <c r="MOG320" s="4"/>
      <c r="MOH320" s="4"/>
      <c r="MOI320" s="4"/>
      <c r="MOJ320" s="4"/>
      <c r="MOK320" s="4"/>
      <c r="MOL320" s="4"/>
      <c r="MOM320" s="4"/>
      <c r="MON320" s="4"/>
      <c r="MOO320" s="4"/>
      <c r="MOP320" s="4"/>
      <c r="MOQ320" s="4"/>
      <c r="MOR320" s="4"/>
      <c r="MOS320" s="4"/>
      <c r="MOT320" s="4"/>
      <c r="MOU320" s="4"/>
      <c r="MOV320" s="4"/>
      <c r="MOW320" s="4"/>
      <c r="MOX320" s="4"/>
      <c r="MOY320" s="4"/>
      <c r="MOZ320" s="4"/>
      <c r="MPA320" s="4"/>
      <c r="MPB320" s="4"/>
      <c r="MPC320" s="4"/>
      <c r="MPD320" s="4"/>
      <c r="MPE320" s="4"/>
      <c r="MPF320" s="4"/>
      <c r="MPG320" s="4"/>
      <c r="MPH320" s="4"/>
      <c r="MPI320" s="4"/>
      <c r="MPJ320" s="4"/>
      <c r="MPK320" s="4"/>
      <c r="MPL320" s="4"/>
      <c r="MPM320" s="4"/>
      <c r="MPN320" s="4"/>
      <c r="MPO320" s="4"/>
      <c r="MPP320" s="4"/>
      <c r="MPQ320" s="4"/>
      <c r="MPR320" s="4"/>
      <c r="MPS320" s="4"/>
      <c r="MPT320" s="4"/>
      <c r="MPU320" s="4"/>
      <c r="MPV320" s="4"/>
      <c r="MPW320" s="4"/>
      <c r="MPX320" s="4"/>
      <c r="MPY320" s="4"/>
      <c r="MPZ320" s="4"/>
      <c r="MQA320" s="4"/>
      <c r="MQB320" s="4"/>
      <c r="MQC320" s="4"/>
      <c r="MQD320" s="4"/>
      <c r="MQE320" s="4"/>
      <c r="MQF320" s="4"/>
      <c r="MQG320" s="4"/>
      <c r="MQH320" s="4"/>
      <c r="MQI320" s="4"/>
      <c r="MQJ320" s="4"/>
      <c r="MQK320" s="4"/>
      <c r="MQL320" s="4"/>
      <c r="MQM320" s="4"/>
      <c r="MQN320" s="4"/>
      <c r="MQO320" s="4"/>
      <c r="MQP320" s="4"/>
      <c r="MQQ320" s="4"/>
      <c r="MQR320" s="4"/>
      <c r="MQS320" s="4"/>
      <c r="MQT320" s="4"/>
      <c r="MQU320" s="4"/>
      <c r="MQV320" s="4"/>
      <c r="MQW320" s="4"/>
      <c r="MQX320" s="4"/>
      <c r="MQY320" s="4"/>
      <c r="MQZ320" s="4"/>
      <c r="MRA320" s="4"/>
      <c r="MRB320" s="4"/>
      <c r="MRC320" s="4"/>
      <c r="MRD320" s="4"/>
      <c r="MRE320" s="4"/>
      <c r="MRF320" s="4"/>
      <c r="MRG320" s="4"/>
      <c r="MRH320" s="4"/>
      <c r="MRI320" s="4"/>
      <c r="MRJ320" s="4"/>
      <c r="MRK320" s="4"/>
      <c r="MRL320" s="4"/>
      <c r="MRM320" s="4"/>
      <c r="MRN320" s="4"/>
      <c r="MRO320" s="4"/>
      <c r="MRP320" s="4"/>
      <c r="MRQ320" s="4"/>
      <c r="MRR320" s="4"/>
      <c r="MRS320" s="4"/>
      <c r="MRT320" s="4"/>
      <c r="MRU320" s="4"/>
      <c r="MRV320" s="4"/>
      <c r="MRW320" s="4"/>
      <c r="MRX320" s="4"/>
      <c r="MRY320" s="4"/>
      <c r="MRZ320" s="4"/>
      <c r="MSA320" s="4"/>
      <c r="MSB320" s="4"/>
      <c r="MSC320" s="4"/>
      <c r="MSD320" s="4"/>
      <c r="MSE320" s="4"/>
      <c r="MSF320" s="4"/>
      <c r="MSG320" s="4"/>
      <c r="MSH320" s="4"/>
      <c r="MSI320" s="4"/>
      <c r="MSJ320" s="4"/>
      <c r="MSK320" s="4"/>
      <c r="MSL320" s="4"/>
      <c r="MSM320" s="4"/>
      <c r="MSN320" s="4"/>
      <c r="MSO320" s="4"/>
      <c r="MSP320" s="4"/>
      <c r="MSQ320" s="4"/>
      <c r="MSR320" s="4"/>
      <c r="MSS320" s="4"/>
      <c r="MST320" s="4"/>
      <c r="MSU320" s="4"/>
      <c r="MSV320" s="4"/>
      <c r="MSW320" s="4"/>
      <c r="MSX320" s="4"/>
      <c r="MSY320" s="4"/>
      <c r="MSZ320" s="4"/>
      <c r="MTA320" s="4"/>
      <c r="MTB320" s="4"/>
      <c r="MTC320" s="4"/>
      <c r="MTD320" s="4"/>
      <c r="MTE320" s="4"/>
      <c r="MTF320" s="4"/>
      <c r="MTG320" s="4"/>
      <c r="MTH320" s="4"/>
      <c r="MTI320" s="4"/>
      <c r="MTJ320" s="4"/>
      <c r="MTK320" s="4"/>
      <c r="MTL320" s="4"/>
      <c r="MTM320" s="4"/>
      <c r="MTN320" s="4"/>
      <c r="MTO320" s="4"/>
      <c r="MTP320" s="4"/>
      <c r="MTQ320" s="4"/>
      <c r="MTR320" s="4"/>
      <c r="MTS320" s="4"/>
      <c r="MTT320" s="4"/>
      <c r="MTU320" s="4"/>
      <c r="MTV320" s="4"/>
      <c r="MTW320" s="4"/>
      <c r="MTX320" s="4"/>
      <c r="MTY320" s="4"/>
      <c r="MTZ320" s="4"/>
      <c r="MUA320" s="4"/>
      <c r="MUB320" s="4"/>
      <c r="MUC320" s="4"/>
      <c r="MUD320" s="4"/>
      <c r="MUE320" s="4"/>
      <c r="MUF320" s="4"/>
      <c r="MUG320" s="4"/>
      <c r="MUH320" s="4"/>
      <c r="MUI320" s="4"/>
      <c r="MUJ320" s="4"/>
      <c r="MUK320" s="4"/>
      <c r="MUL320" s="4"/>
      <c r="MUM320" s="4"/>
      <c r="MUN320" s="4"/>
      <c r="MUO320" s="4"/>
      <c r="MUP320" s="4"/>
      <c r="MUQ320" s="4"/>
      <c r="MUR320" s="4"/>
      <c r="MUS320" s="4"/>
      <c r="MUT320" s="4"/>
      <c r="MUU320" s="4"/>
      <c r="MUV320" s="4"/>
      <c r="MUW320" s="4"/>
      <c r="MUX320" s="4"/>
      <c r="MUY320" s="4"/>
      <c r="MUZ320" s="4"/>
      <c r="MVA320" s="4"/>
      <c r="MVB320" s="4"/>
      <c r="MVC320" s="4"/>
      <c r="MVD320" s="4"/>
      <c r="MVE320" s="4"/>
      <c r="MVF320" s="4"/>
      <c r="MVG320" s="4"/>
      <c r="MVH320" s="4"/>
      <c r="MVI320" s="4"/>
      <c r="MVJ320" s="4"/>
      <c r="MVK320" s="4"/>
      <c r="MVL320" s="4"/>
      <c r="MVM320" s="4"/>
      <c r="MVN320" s="4"/>
      <c r="MVO320" s="4"/>
      <c r="MVP320" s="4"/>
      <c r="MVQ320" s="4"/>
      <c r="MVR320" s="4"/>
      <c r="MVS320" s="4"/>
      <c r="MVT320" s="4"/>
      <c r="MVU320" s="4"/>
      <c r="MVV320" s="4"/>
      <c r="MVW320" s="4"/>
      <c r="MVX320" s="4"/>
      <c r="MVY320" s="4"/>
      <c r="MVZ320" s="4"/>
      <c r="MWA320" s="4"/>
      <c r="MWB320" s="4"/>
      <c r="MWC320" s="4"/>
      <c r="MWD320" s="4"/>
      <c r="MWE320" s="4"/>
      <c r="MWF320" s="4"/>
      <c r="MWG320" s="4"/>
      <c r="MWH320" s="4"/>
      <c r="MWI320" s="4"/>
      <c r="MWJ320" s="4"/>
      <c r="MWK320" s="4"/>
      <c r="MWL320" s="4"/>
      <c r="MWM320" s="4"/>
      <c r="MWN320" s="4"/>
      <c r="MWO320" s="4"/>
      <c r="MWP320" s="4"/>
      <c r="MWQ320" s="4"/>
      <c r="MWR320" s="4"/>
      <c r="MWS320" s="4"/>
      <c r="MWT320" s="4"/>
      <c r="MWU320" s="4"/>
      <c r="MWV320" s="4"/>
      <c r="MWW320" s="4"/>
      <c r="MWX320" s="4"/>
      <c r="MWY320" s="4"/>
      <c r="MWZ320" s="4"/>
      <c r="MXA320" s="4"/>
      <c r="MXB320" s="4"/>
      <c r="MXC320" s="4"/>
      <c r="MXD320" s="4"/>
      <c r="MXE320" s="4"/>
      <c r="MXF320" s="4"/>
      <c r="MXG320" s="4"/>
      <c r="MXH320" s="4"/>
      <c r="MXI320" s="4"/>
      <c r="MXJ320" s="4"/>
      <c r="MXK320" s="4"/>
      <c r="MXL320" s="4"/>
      <c r="MXM320" s="4"/>
      <c r="MXN320" s="4"/>
      <c r="MXO320" s="4"/>
      <c r="MXP320" s="4"/>
      <c r="MXQ320" s="4"/>
      <c r="MXR320" s="4"/>
      <c r="MXS320" s="4"/>
      <c r="MXT320" s="4"/>
      <c r="MXU320" s="4"/>
      <c r="MXV320" s="4"/>
      <c r="MXW320" s="4"/>
      <c r="MXX320" s="4"/>
      <c r="MXY320" s="4"/>
      <c r="MXZ320" s="4"/>
      <c r="MYA320" s="4"/>
      <c r="MYB320" s="4"/>
      <c r="MYC320" s="4"/>
      <c r="MYD320" s="4"/>
      <c r="MYE320" s="4"/>
      <c r="MYF320" s="4"/>
      <c r="MYG320" s="4"/>
      <c r="MYH320" s="4"/>
      <c r="MYI320" s="4"/>
      <c r="MYJ320" s="4"/>
      <c r="MYK320" s="4"/>
      <c r="MYL320" s="4"/>
      <c r="MYM320" s="4"/>
      <c r="MYN320" s="4"/>
      <c r="MYO320" s="4"/>
      <c r="MYP320" s="4"/>
      <c r="MYQ320" s="4"/>
      <c r="MYR320" s="4"/>
      <c r="MYS320" s="4"/>
      <c r="MYT320" s="4"/>
      <c r="MYU320" s="4"/>
      <c r="MYV320" s="4"/>
      <c r="MYW320" s="4"/>
      <c r="MYX320" s="4"/>
      <c r="MYY320" s="4"/>
      <c r="MYZ320" s="4"/>
      <c r="MZA320" s="4"/>
      <c r="MZB320" s="4"/>
      <c r="MZC320" s="4"/>
      <c r="MZD320" s="4"/>
      <c r="MZE320" s="4"/>
      <c r="MZF320" s="4"/>
      <c r="MZG320" s="4"/>
      <c r="MZH320" s="4"/>
      <c r="MZI320" s="4"/>
      <c r="MZJ320" s="4"/>
      <c r="MZK320" s="4"/>
      <c r="MZL320" s="4"/>
      <c r="MZM320" s="4"/>
      <c r="MZN320" s="4"/>
      <c r="MZO320" s="4"/>
      <c r="MZP320" s="4"/>
      <c r="MZQ320" s="4"/>
      <c r="MZR320" s="4"/>
      <c r="MZS320" s="4"/>
      <c r="MZT320" s="4"/>
      <c r="MZU320" s="4"/>
      <c r="MZV320" s="4"/>
      <c r="MZW320" s="4"/>
      <c r="MZX320" s="4"/>
      <c r="MZY320" s="4"/>
      <c r="MZZ320" s="4"/>
      <c r="NAA320" s="4"/>
      <c r="NAB320" s="4"/>
      <c r="NAC320" s="4"/>
      <c r="NAD320" s="4"/>
      <c r="NAE320" s="4"/>
      <c r="NAF320" s="4"/>
      <c r="NAG320" s="4"/>
      <c r="NAH320" s="4"/>
      <c r="NAI320" s="4"/>
      <c r="NAJ320" s="4"/>
      <c r="NAK320" s="4"/>
      <c r="NAL320" s="4"/>
      <c r="NAM320" s="4"/>
      <c r="NAN320" s="4"/>
      <c r="NAO320" s="4"/>
      <c r="NAP320" s="4"/>
      <c r="NAQ320" s="4"/>
      <c r="NAR320" s="4"/>
      <c r="NAS320" s="4"/>
      <c r="NAT320" s="4"/>
      <c r="NAU320" s="4"/>
      <c r="NAV320" s="4"/>
      <c r="NAW320" s="4"/>
      <c r="NAX320" s="4"/>
      <c r="NAY320" s="4"/>
      <c r="NAZ320" s="4"/>
      <c r="NBA320" s="4"/>
      <c r="NBB320" s="4"/>
      <c r="NBC320" s="4"/>
      <c r="NBD320" s="4"/>
      <c r="NBE320" s="4"/>
      <c r="NBF320" s="4"/>
      <c r="NBG320" s="4"/>
      <c r="NBH320" s="4"/>
      <c r="NBI320" s="4"/>
      <c r="NBJ320" s="4"/>
      <c r="NBK320" s="4"/>
      <c r="NBL320" s="4"/>
      <c r="NBM320" s="4"/>
      <c r="NBN320" s="4"/>
      <c r="NBO320" s="4"/>
      <c r="NBP320" s="4"/>
      <c r="NBQ320" s="4"/>
      <c r="NBR320" s="4"/>
      <c r="NBS320" s="4"/>
      <c r="NBT320" s="4"/>
      <c r="NBU320" s="4"/>
      <c r="NBV320" s="4"/>
      <c r="NBW320" s="4"/>
      <c r="NBX320" s="4"/>
      <c r="NBY320" s="4"/>
      <c r="NBZ320" s="4"/>
      <c r="NCA320" s="4"/>
      <c r="NCB320" s="4"/>
      <c r="NCC320" s="4"/>
      <c r="NCD320" s="4"/>
      <c r="NCE320" s="4"/>
      <c r="NCF320" s="4"/>
      <c r="NCG320" s="4"/>
      <c r="NCH320" s="4"/>
      <c r="NCI320" s="4"/>
      <c r="NCJ320" s="4"/>
      <c r="NCK320" s="4"/>
      <c r="NCL320" s="4"/>
      <c r="NCM320" s="4"/>
      <c r="NCN320" s="4"/>
      <c r="NCO320" s="4"/>
      <c r="NCP320" s="4"/>
      <c r="NCQ320" s="4"/>
      <c r="NCR320" s="4"/>
      <c r="NCS320" s="4"/>
      <c r="NCT320" s="4"/>
      <c r="NCU320" s="4"/>
      <c r="NCV320" s="4"/>
      <c r="NCW320" s="4"/>
      <c r="NCX320" s="4"/>
      <c r="NCY320" s="4"/>
      <c r="NCZ320" s="4"/>
      <c r="NDA320" s="4"/>
      <c r="NDB320" s="4"/>
      <c r="NDC320" s="4"/>
      <c r="NDD320" s="4"/>
      <c r="NDE320" s="4"/>
      <c r="NDF320" s="4"/>
      <c r="NDG320" s="4"/>
      <c r="NDH320" s="4"/>
      <c r="NDI320" s="4"/>
      <c r="NDJ320" s="4"/>
      <c r="NDK320" s="4"/>
      <c r="NDL320" s="4"/>
      <c r="NDM320" s="4"/>
      <c r="NDN320" s="4"/>
      <c r="NDO320" s="4"/>
      <c r="NDP320" s="4"/>
      <c r="NDQ320" s="4"/>
      <c r="NDR320" s="4"/>
      <c r="NDS320" s="4"/>
      <c r="NDT320" s="4"/>
      <c r="NDU320" s="4"/>
      <c r="NDV320" s="4"/>
      <c r="NDW320" s="4"/>
      <c r="NDX320" s="4"/>
      <c r="NDY320" s="4"/>
      <c r="NDZ320" s="4"/>
      <c r="NEA320" s="4"/>
      <c r="NEB320" s="4"/>
      <c r="NEC320" s="4"/>
      <c r="NED320" s="4"/>
      <c r="NEE320" s="4"/>
      <c r="NEF320" s="4"/>
      <c r="NEG320" s="4"/>
      <c r="NEH320" s="4"/>
      <c r="NEI320" s="4"/>
      <c r="NEJ320" s="4"/>
      <c r="NEK320" s="4"/>
      <c r="NEL320" s="4"/>
      <c r="NEM320" s="4"/>
      <c r="NEN320" s="4"/>
      <c r="NEO320" s="4"/>
      <c r="NEP320" s="4"/>
      <c r="NEQ320" s="4"/>
      <c r="NER320" s="4"/>
      <c r="NES320" s="4"/>
      <c r="NET320" s="4"/>
      <c r="NEU320" s="4"/>
      <c r="NEV320" s="4"/>
      <c r="NEW320" s="4"/>
      <c r="NEX320" s="4"/>
      <c r="NEY320" s="4"/>
      <c r="NEZ320" s="4"/>
      <c r="NFA320" s="4"/>
      <c r="NFB320" s="4"/>
      <c r="NFC320" s="4"/>
      <c r="NFD320" s="4"/>
      <c r="NFE320" s="4"/>
      <c r="NFF320" s="4"/>
      <c r="NFG320" s="4"/>
      <c r="NFH320" s="4"/>
      <c r="NFI320" s="4"/>
      <c r="NFJ320" s="4"/>
      <c r="NFK320" s="4"/>
      <c r="NFL320" s="4"/>
      <c r="NFM320" s="4"/>
      <c r="NFN320" s="4"/>
      <c r="NFO320" s="4"/>
      <c r="NFP320" s="4"/>
      <c r="NFQ320" s="4"/>
      <c r="NFR320" s="4"/>
      <c r="NFS320" s="4"/>
      <c r="NFT320" s="4"/>
      <c r="NFU320" s="4"/>
      <c r="NFV320" s="4"/>
      <c r="NFW320" s="4"/>
      <c r="NFX320" s="4"/>
      <c r="NFY320" s="4"/>
      <c r="NFZ320" s="4"/>
      <c r="NGA320" s="4"/>
      <c r="NGB320" s="4"/>
      <c r="NGC320" s="4"/>
      <c r="NGD320" s="4"/>
      <c r="NGE320" s="4"/>
      <c r="NGF320" s="4"/>
      <c r="NGG320" s="4"/>
      <c r="NGH320" s="4"/>
      <c r="NGI320" s="4"/>
      <c r="NGJ320" s="4"/>
      <c r="NGK320" s="4"/>
      <c r="NGL320" s="4"/>
      <c r="NGM320" s="4"/>
      <c r="NGN320" s="4"/>
      <c r="NGO320" s="4"/>
      <c r="NGP320" s="4"/>
      <c r="NGQ320" s="4"/>
      <c r="NGR320" s="4"/>
      <c r="NGS320" s="4"/>
      <c r="NGT320" s="4"/>
      <c r="NGU320" s="4"/>
      <c r="NGV320" s="4"/>
      <c r="NGW320" s="4"/>
      <c r="NGX320" s="4"/>
      <c r="NGY320" s="4"/>
      <c r="NGZ320" s="4"/>
      <c r="NHA320" s="4"/>
      <c r="NHB320" s="4"/>
      <c r="NHC320" s="4"/>
      <c r="NHD320" s="4"/>
      <c r="NHE320" s="4"/>
      <c r="NHF320" s="4"/>
      <c r="NHG320" s="4"/>
      <c r="NHH320" s="4"/>
      <c r="NHI320" s="4"/>
      <c r="NHJ320" s="4"/>
      <c r="NHK320" s="4"/>
      <c r="NHL320" s="4"/>
      <c r="NHM320" s="4"/>
      <c r="NHN320" s="4"/>
      <c r="NHO320" s="4"/>
      <c r="NHP320" s="4"/>
      <c r="NHQ320" s="4"/>
      <c r="NHR320" s="4"/>
      <c r="NHS320" s="4"/>
      <c r="NHT320" s="4"/>
      <c r="NHU320" s="4"/>
      <c r="NHV320" s="4"/>
      <c r="NHW320" s="4"/>
      <c r="NHX320" s="4"/>
      <c r="NHY320" s="4"/>
      <c r="NHZ320" s="4"/>
      <c r="NIA320" s="4"/>
      <c r="NIB320" s="4"/>
      <c r="NIC320" s="4"/>
      <c r="NID320" s="4"/>
      <c r="NIE320" s="4"/>
      <c r="NIF320" s="4"/>
      <c r="NIG320" s="4"/>
      <c r="NIH320" s="4"/>
      <c r="NII320" s="4"/>
      <c r="NIJ320" s="4"/>
      <c r="NIK320" s="4"/>
      <c r="NIL320" s="4"/>
      <c r="NIM320" s="4"/>
      <c r="NIN320" s="4"/>
      <c r="NIO320" s="4"/>
      <c r="NIP320" s="4"/>
      <c r="NIQ320" s="4"/>
      <c r="NIR320" s="4"/>
      <c r="NIS320" s="4"/>
      <c r="NIT320" s="4"/>
      <c r="NIU320" s="4"/>
      <c r="NIV320" s="4"/>
      <c r="NIW320" s="4"/>
      <c r="NIX320" s="4"/>
      <c r="NIY320" s="4"/>
      <c r="NIZ320" s="4"/>
      <c r="NJA320" s="4"/>
      <c r="NJB320" s="4"/>
      <c r="NJC320" s="4"/>
      <c r="NJD320" s="4"/>
      <c r="NJE320" s="4"/>
      <c r="NJF320" s="4"/>
      <c r="NJG320" s="4"/>
      <c r="NJH320" s="4"/>
      <c r="NJI320" s="4"/>
      <c r="NJJ320" s="4"/>
      <c r="NJK320" s="4"/>
      <c r="NJL320" s="4"/>
      <c r="NJM320" s="4"/>
      <c r="NJN320" s="4"/>
      <c r="NJO320" s="4"/>
      <c r="NJP320" s="4"/>
      <c r="NJQ320" s="4"/>
      <c r="NJR320" s="4"/>
      <c r="NJS320" s="4"/>
      <c r="NJT320" s="4"/>
      <c r="NJU320" s="4"/>
      <c r="NJV320" s="4"/>
      <c r="NJW320" s="4"/>
      <c r="NJX320" s="4"/>
      <c r="NJY320" s="4"/>
      <c r="NJZ320" s="4"/>
      <c r="NKA320" s="4"/>
      <c r="NKB320" s="4"/>
      <c r="NKC320" s="4"/>
      <c r="NKD320" s="4"/>
      <c r="NKE320" s="4"/>
      <c r="NKF320" s="4"/>
      <c r="NKG320" s="4"/>
      <c r="NKH320" s="4"/>
      <c r="NKI320" s="4"/>
      <c r="NKJ320" s="4"/>
      <c r="NKK320" s="4"/>
      <c r="NKL320" s="4"/>
      <c r="NKM320" s="4"/>
      <c r="NKN320" s="4"/>
      <c r="NKO320" s="4"/>
      <c r="NKP320" s="4"/>
      <c r="NKQ320" s="4"/>
      <c r="NKR320" s="4"/>
      <c r="NKS320" s="4"/>
      <c r="NKT320" s="4"/>
      <c r="NKU320" s="4"/>
      <c r="NKV320" s="4"/>
      <c r="NKW320" s="4"/>
      <c r="NKX320" s="4"/>
      <c r="NKY320" s="4"/>
      <c r="NKZ320" s="4"/>
      <c r="NLA320" s="4"/>
      <c r="NLB320" s="4"/>
      <c r="NLC320" s="4"/>
      <c r="NLD320" s="4"/>
      <c r="NLE320" s="4"/>
      <c r="NLF320" s="4"/>
      <c r="NLG320" s="4"/>
      <c r="NLH320" s="4"/>
      <c r="NLI320" s="4"/>
      <c r="NLJ320" s="4"/>
      <c r="NLK320" s="4"/>
      <c r="NLL320" s="4"/>
      <c r="NLM320" s="4"/>
      <c r="NLN320" s="4"/>
      <c r="NLO320" s="4"/>
      <c r="NLP320" s="4"/>
      <c r="NLQ320" s="4"/>
      <c r="NLR320" s="4"/>
      <c r="NLS320" s="4"/>
      <c r="NLT320" s="4"/>
      <c r="NLU320" s="4"/>
      <c r="NLV320" s="4"/>
      <c r="NLW320" s="4"/>
      <c r="NLX320" s="4"/>
      <c r="NLY320" s="4"/>
      <c r="NLZ320" s="4"/>
      <c r="NMA320" s="4"/>
      <c r="NMB320" s="4"/>
      <c r="NMC320" s="4"/>
      <c r="NMD320" s="4"/>
      <c r="NME320" s="4"/>
      <c r="NMF320" s="4"/>
      <c r="NMG320" s="4"/>
      <c r="NMH320" s="4"/>
      <c r="NMI320" s="4"/>
      <c r="NMJ320" s="4"/>
      <c r="NMK320" s="4"/>
      <c r="NML320" s="4"/>
      <c r="NMM320" s="4"/>
      <c r="NMN320" s="4"/>
      <c r="NMO320" s="4"/>
      <c r="NMP320" s="4"/>
      <c r="NMQ320" s="4"/>
      <c r="NMR320" s="4"/>
      <c r="NMS320" s="4"/>
      <c r="NMT320" s="4"/>
      <c r="NMU320" s="4"/>
      <c r="NMV320" s="4"/>
      <c r="NMW320" s="4"/>
      <c r="NMX320" s="4"/>
      <c r="NMY320" s="4"/>
      <c r="NMZ320" s="4"/>
      <c r="NNA320" s="4"/>
      <c r="NNB320" s="4"/>
      <c r="NNC320" s="4"/>
      <c r="NND320" s="4"/>
      <c r="NNE320" s="4"/>
      <c r="NNF320" s="4"/>
      <c r="NNG320" s="4"/>
      <c r="NNH320" s="4"/>
      <c r="NNI320" s="4"/>
      <c r="NNJ320" s="4"/>
      <c r="NNK320" s="4"/>
      <c r="NNL320" s="4"/>
      <c r="NNM320" s="4"/>
      <c r="NNN320" s="4"/>
      <c r="NNO320" s="4"/>
      <c r="NNP320" s="4"/>
      <c r="NNQ320" s="4"/>
      <c r="NNR320" s="4"/>
      <c r="NNS320" s="4"/>
      <c r="NNT320" s="4"/>
      <c r="NNU320" s="4"/>
      <c r="NNV320" s="4"/>
      <c r="NNW320" s="4"/>
      <c r="NNX320" s="4"/>
      <c r="NNY320" s="4"/>
      <c r="NNZ320" s="4"/>
      <c r="NOA320" s="4"/>
      <c r="NOB320" s="4"/>
      <c r="NOC320" s="4"/>
      <c r="NOD320" s="4"/>
      <c r="NOE320" s="4"/>
      <c r="NOF320" s="4"/>
      <c r="NOG320" s="4"/>
      <c r="NOH320" s="4"/>
      <c r="NOI320" s="4"/>
      <c r="NOJ320" s="4"/>
      <c r="NOK320" s="4"/>
      <c r="NOL320" s="4"/>
      <c r="NOM320" s="4"/>
      <c r="NON320" s="4"/>
      <c r="NOO320" s="4"/>
      <c r="NOP320" s="4"/>
      <c r="NOQ320" s="4"/>
      <c r="NOR320" s="4"/>
      <c r="NOS320" s="4"/>
      <c r="NOT320" s="4"/>
      <c r="NOU320" s="4"/>
      <c r="NOV320" s="4"/>
      <c r="NOW320" s="4"/>
      <c r="NOX320" s="4"/>
      <c r="NOY320" s="4"/>
      <c r="NOZ320" s="4"/>
      <c r="NPA320" s="4"/>
      <c r="NPB320" s="4"/>
      <c r="NPC320" s="4"/>
      <c r="NPD320" s="4"/>
      <c r="NPE320" s="4"/>
      <c r="NPF320" s="4"/>
      <c r="NPG320" s="4"/>
      <c r="NPH320" s="4"/>
      <c r="NPI320" s="4"/>
      <c r="NPJ320" s="4"/>
      <c r="NPK320" s="4"/>
      <c r="NPL320" s="4"/>
      <c r="NPM320" s="4"/>
      <c r="NPN320" s="4"/>
      <c r="NPO320" s="4"/>
      <c r="NPP320" s="4"/>
      <c r="NPQ320" s="4"/>
      <c r="NPR320" s="4"/>
      <c r="NPS320" s="4"/>
      <c r="NPT320" s="4"/>
      <c r="NPU320" s="4"/>
      <c r="NPV320" s="4"/>
      <c r="NPW320" s="4"/>
      <c r="NPX320" s="4"/>
      <c r="NPY320" s="4"/>
      <c r="NPZ320" s="4"/>
      <c r="NQA320" s="4"/>
      <c r="NQB320" s="4"/>
      <c r="NQC320" s="4"/>
      <c r="NQD320" s="4"/>
      <c r="NQE320" s="4"/>
      <c r="NQF320" s="4"/>
      <c r="NQG320" s="4"/>
      <c r="NQH320" s="4"/>
      <c r="NQI320" s="4"/>
      <c r="NQJ320" s="4"/>
      <c r="NQK320" s="4"/>
      <c r="NQL320" s="4"/>
      <c r="NQM320" s="4"/>
      <c r="NQN320" s="4"/>
      <c r="NQO320" s="4"/>
      <c r="NQP320" s="4"/>
      <c r="NQQ320" s="4"/>
      <c r="NQR320" s="4"/>
      <c r="NQS320" s="4"/>
      <c r="NQT320" s="4"/>
      <c r="NQU320" s="4"/>
      <c r="NQV320" s="4"/>
      <c r="NQW320" s="4"/>
      <c r="NQX320" s="4"/>
      <c r="NQY320" s="4"/>
      <c r="NQZ320" s="4"/>
      <c r="NRA320" s="4"/>
      <c r="NRB320" s="4"/>
      <c r="NRC320" s="4"/>
      <c r="NRD320" s="4"/>
      <c r="NRE320" s="4"/>
      <c r="NRF320" s="4"/>
      <c r="NRG320" s="4"/>
      <c r="NRH320" s="4"/>
      <c r="NRI320" s="4"/>
      <c r="NRJ320" s="4"/>
      <c r="NRK320" s="4"/>
      <c r="NRL320" s="4"/>
      <c r="NRM320" s="4"/>
      <c r="NRN320" s="4"/>
      <c r="NRO320" s="4"/>
      <c r="NRP320" s="4"/>
      <c r="NRQ320" s="4"/>
      <c r="NRR320" s="4"/>
      <c r="NRS320" s="4"/>
      <c r="NRT320" s="4"/>
      <c r="NRU320" s="4"/>
      <c r="NRV320" s="4"/>
      <c r="NRW320" s="4"/>
      <c r="NRX320" s="4"/>
      <c r="NRY320" s="4"/>
      <c r="NRZ320" s="4"/>
      <c r="NSA320" s="4"/>
      <c r="NSB320" s="4"/>
      <c r="NSC320" s="4"/>
      <c r="NSD320" s="4"/>
      <c r="NSE320" s="4"/>
      <c r="NSF320" s="4"/>
      <c r="NSG320" s="4"/>
      <c r="NSH320" s="4"/>
      <c r="NSI320" s="4"/>
      <c r="NSJ320" s="4"/>
      <c r="NSK320" s="4"/>
      <c r="NSL320" s="4"/>
      <c r="NSM320" s="4"/>
      <c r="NSN320" s="4"/>
      <c r="NSO320" s="4"/>
      <c r="NSP320" s="4"/>
      <c r="NSQ320" s="4"/>
      <c r="NSR320" s="4"/>
      <c r="NSS320" s="4"/>
      <c r="NST320" s="4"/>
      <c r="NSU320" s="4"/>
      <c r="NSV320" s="4"/>
      <c r="NSW320" s="4"/>
      <c r="NSX320" s="4"/>
      <c r="NSY320" s="4"/>
      <c r="NSZ320" s="4"/>
      <c r="NTA320" s="4"/>
      <c r="NTB320" s="4"/>
      <c r="NTC320" s="4"/>
      <c r="NTD320" s="4"/>
      <c r="NTE320" s="4"/>
      <c r="NTF320" s="4"/>
      <c r="NTG320" s="4"/>
      <c r="NTH320" s="4"/>
      <c r="NTI320" s="4"/>
      <c r="NTJ320" s="4"/>
      <c r="NTK320" s="4"/>
      <c r="NTL320" s="4"/>
      <c r="NTM320" s="4"/>
      <c r="NTN320" s="4"/>
      <c r="NTO320" s="4"/>
      <c r="NTP320" s="4"/>
      <c r="NTQ320" s="4"/>
      <c r="NTR320" s="4"/>
      <c r="NTS320" s="4"/>
      <c r="NTT320" s="4"/>
      <c r="NTU320" s="4"/>
      <c r="NTV320" s="4"/>
      <c r="NTW320" s="4"/>
      <c r="NTX320" s="4"/>
      <c r="NTY320" s="4"/>
      <c r="NTZ320" s="4"/>
      <c r="NUA320" s="4"/>
      <c r="NUB320" s="4"/>
      <c r="NUC320" s="4"/>
      <c r="NUD320" s="4"/>
      <c r="NUE320" s="4"/>
      <c r="NUF320" s="4"/>
      <c r="NUG320" s="4"/>
      <c r="NUH320" s="4"/>
      <c r="NUI320" s="4"/>
      <c r="NUJ320" s="4"/>
      <c r="NUK320" s="4"/>
      <c r="NUL320" s="4"/>
      <c r="NUM320" s="4"/>
      <c r="NUN320" s="4"/>
      <c r="NUO320" s="4"/>
      <c r="NUP320" s="4"/>
      <c r="NUQ320" s="4"/>
      <c r="NUR320" s="4"/>
      <c r="NUS320" s="4"/>
      <c r="NUT320" s="4"/>
      <c r="NUU320" s="4"/>
      <c r="NUV320" s="4"/>
      <c r="NUW320" s="4"/>
      <c r="NUX320" s="4"/>
      <c r="NUY320" s="4"/>
      <c r="NUZ320" s="4"/>
      <c r="NVA320" s="4"/>
      <c r="NVB320" s="4"/>
      <c r="NVC320" s="4"/>
      <c r="NVD320" s="4"/>
      <c r="NVE320" s="4"/>
      <c r="NVF320" s="4"/>
      <c r="NVG320" s="4"/>
      <c r="NVH320" s="4"/>
      <c r="NVI320" s="4"/>
      <c r="NVJ320" s="4"/>
      <c r="NVK320" s="4"/>
      <c r="NVL320" s="4"/>
      <c r="NVM320" s="4"/>
      <c r="NVN320" s="4"/>
      <c r="NVO320" s="4"/>
      <c r="NVP320" s="4"/>
      <c r="NVQ320" s="4"/>
      <c r="NVR320" s="4"/>
      <c r="NVS320" s="4"/>
      <c r="NVT320" s="4"/>
      <c r="NVU320" s="4"/>
      <c r="NVV320" s="4"/>
      <c r="NVW320" s="4"/>
      <c r="NVX320" s="4"/>
      <c r="NVY320" s="4"/>
      <c r="NVZ320" s="4"/>
      <c r="NWA320" s="4"/>
      <c r="NWB320" s="4"/>
      <c r="NWC320" s="4"/>
      <c r="NWD320" s="4"/>
      <c r="NWE320" s="4"/>
      <c r="NWF320" s="4"/>
      <c r="NWG320" s="4"/>
      <c r="NWH320" s="4"/>
      <c r="NWI320" s="4"/>
      <c r="NWJ320" s="4"/>
      <c r="NWK320" s="4"/>
      <c r="NWL320" s="4"/>
      <c r="NWM320" s="4"/>
      <c r="NWN320" s="4"/>
      <c r="NWO320" s="4"/>
      <c r="NWP320" s="4"/>
      <c r="NWQ320" s="4"/>
      <c r="NWR320" s="4"/>
      <c r="NWS320" s="4"/>
      <c r="NWT320" s="4"/>
      <c r="NWU320" s="4"/>
      <c r="NWV320" s="4"/>
      <c r="NWW320" s="4"/>
      <c r="NWX320" s="4"/>
      <c r="NWY320" s="4"/>
      <c r="NWZ320" s="4"/>
      <c r="NXA320" s="4"/>
      <c r="NXB320" s="4"/>
      <c r="NXC320" s="4"/>
      <c r="NXD320" s="4"/>
      <c r="NXE320" s="4"/>
      <c r="NXF320" s="4"/>
      <c r="NXG320" s="4"/>
      <c r="NXH320" s="4"/>
      <c r="NXI320" s="4"/>
      <c r="NXJ320" s="4"/>
      <c r="NXK320" s="4"/>
      <c r="NXL320" s="4"/>
      <c r="NXM320" s="4"/>
      <c r="NXN320" s="4"/>
      <c r="NXO320" s="4"/>
      <c r="NXP320" s="4"/>
      <c r="NXQ320" s="4"/>
      <c r="NXR320" s="4"/>
      <c r="NXS320" s="4"/>
      <c r="NXT320" s="4"/>
      <c r="NXU320" s="4"/>
      <c r="NXV320" s="4"/>
      <c r="NXW320" s="4"/>
      <c r="NXX320" s="4"/>
      <c r="NXY320" s="4"/>
      <c r="NXZ320" s="4"/>
      <c r="NYA320" s="4"/>
      <c r="NYB320" s="4"/>
      <c r="NYC320" s="4"/>
      <c r="NYD320" s="4"/>
      <c r="NYE320" s="4"/>
      <c r="NYF320" s="4"/>
      <c r="NYG320" s="4"/>
      <c r="NYH320" s="4"/>
      <c r="NYI320" s="4"/>
      <c r="NYJ320" s="4"/>
      <c r="NYK320" s="4"/>
      <c r="NYL320" s="4"/>
      <c r="NYM320" s="4"/>
      <c r="NYN320" s="4"/>
      <c r="NYO320" s="4"/>
      <c r="NYP320" s="4"/>
      <c r="NYQ320" s="4"/>
      <c r="NYR320" s="4"/>
      <c r="NYS320" s="4"/>
      <c r="NYT320" s="4"/>
      <c r="NYU320" s="4"/>
      <c r="NYV320" s="4"/>
      <c r="NYW320" s="4"/>
      <c r="NYX320" s="4"/>
      <c r="NYY320" s="4"/>
      <c r="NYZ320" s="4"/>
      <c r="NZA320" s="4"/>
      <c r="NZB320" s="4"/>
      <c r="NZC320" s="4"/>
      <c r="NZD320" s="4"/>
      <c r="NZE320" s="4"/>
      <c r="NZF320" s="4"/>
      <c r="NZG320" s="4"/>
      <c r="NZH320" s="4"/>
      <c r="NZI320" s="4"/>
      <c r="NZJ320" s="4"/>
      <c r="NZK320" s="4"/>
      <c r="NZL320" s="4"/>
      <c r="NZM320" s="4"/>
      <c r="NZN320" s="4"/>
      <c r="NZO320" s="4"/>
      <c r="NZP320" s="4"/>
      <c r="NZQ320" s="4"/>
      <c r="NZR320" s="4"/>
      <c r="NZS320" s="4"/>
      <c r="NZT320" s="4"/>
      <c r="NZU320" s="4"/>
      <c r="NZV320" s="4"/>
      <c r="NZW320" s="4"/>
      <c r="NZX320" s="4"/>
      <c r="NZY320" s="4"/>
      <c r="NZZ320" s="4"/>
      <c r="OAA320" s="4"/>
      <c r="OAB320" s="4"/>
      <c r="OAC320" s="4"/>
      <c r="OAD320" s="4"/>
      <c r="OAE320" s="4"/>
      <c r="OAF320" s="4"/>
      <c r="OAG320" s="4"/>
      <c r="OAH320" s="4"/>
      <c r="OAI320" s="4"/>
      <c r="OAJ320" s="4"/>
      <c r="OAK320" s="4"/>
      <c r="OAL320" s="4"/>
      <c r="OAM320" s="4"/>
      <c r="OAN320" s="4"/>
      <c r="OAO320" s="4"/>
      <c r="OAP320" s="4"/>
      <c r="OAQ320" s="4"/>
      <c r="OAR320" s="4"/>
      <c r="OAS320" s="4"/>
      <c r="OAT320" s="4"/>
      <c r="OAU320" s="4"/>
      <c r="OAV320" s="4"/>
      <c r="OAW320" s="4"/>
      <c r="OAX320" s="4"/>
      <c r="OAY320" s="4"/>
      <c r="OAZ320" s="4"/>
      <c r="OBA320" s="4"/>
      <c r="OBB320" s="4"/>
      <c r="OBC320" s="4"/>
      <c r="OBD320" s="4"/>
      <c r="OBE320" s="4"/>
      <c r="OBF320" s="4"/>
      <c r="OBG320" s="4"/>
      <c r="OBH320" s="4"/>
      <c r="OBI320" s="4"/>
      <c r="OBJ320" s="4"/>
      <c r="OBK320" s="4"/>
      <c r="OBL320" s="4"/>
      <c r="OBM320" s="4"/>
      <c r="OBN320" s="4"/>
      <c r="OBO320" s="4"/>
      <c r="OBP320" s="4"/>
      <c r="OBQ320" s="4"/>
      <c r="OBR320" s="4"/>
      <c r="OBS320" s="4"/>
      <c r="OBT320" s="4"/>
      <c r="OBU320" s="4"/>
      <c r="OBV320" s="4"/>
      <c r="OBW320" s="4"/>
      <c r="OBX320" s="4"/>
      <c r="OBY320" s="4"/>
      <c r="OBZ320" s="4"/>
      <c r="OCA320" s="4"/>
      <c r="OCB320" s="4"/>
      <c r="OCC320" s="4"/>
      <c r="OCD320" s="4"/>
      <c r="OCE320" s="4"/>
      <c r="OCF320" s="4"/>
      <c r="OCG320" s="4"/>
      <c r="OCH320" s="4"/>
      <c r="OCI320" s="4"/>
      <c r="OCJ320" s="4"/>
      <c r="OCK320" s="4"/>
      <c r="OCL320" s="4"/>
      <c r="OCM320" s="4"/>
      <c r="OCN320" s="4"/>
      <c r="OCO320" s="4"/>
      <c r="OCP320" s="4"/>
      <c r="OCQ320" s="4"/>
      <c r="OCR320" s="4"/>
      <c r="OCS320" s="4"/>
      <c r="OCT320" s="4"/>
      <c r="OCU320" s="4"/>
      <c r="OCV320" s="4"/>
      <c r="OCW320" s="4"/>
      <c r="OCX320" s="4"/>
      <c r="OCY320" s="4"/>
      <c r="OCZ320" s="4"/>
      <c r="ODA320" s="4"/>
      <c r="ODB320" s="4"/>
      <c r="ODC320" s="4"/>
      <c r="ODD320" s="4"/>
      <c r="ODE320" s="4"/>
      <c r="ODF320" s="4"/>
      <c r="ODG320" s="4"/>
      <c r="ODH320" s="4"/>
      <c r="ODI320" s="4"/>
      <c r="ODJ320" s="4"/>
      <c r="ODK320" s="4"/>
      <c r="ODL320" s="4"/>
      <c r="ODM320" s="4"/>
      <c r="ODN320" s="4"/>
      <c r="ODO320" s="4"/>
      <c r="ODP320" s="4"/>
      <c r="ODQ320" s="4"/>
      <c r="ODR320" s="4"/>
      <c r="ODS320" s="4"/>
      <c r="ODT320" s="4"/>
      <c r="ODU320" s="4"/>
      <c r="ODV320" s="4"/>
      <c r="ODW320" s="4"/>
      <c r="ODX320" s="4"/>
      <c r="ODY320" s="4"/>
      <c r="ODZ320" s="4"/>
      <c r="OEA320" s="4"/>
      <c r="OEB320" s="4"/>
      <c r="OEC320" s="4"/>
      <c r="OED320" s="4"/>
      <c r="OEE320" s="4"/>
      <c r="OEF320" s="4"/>
      <c r="OEG320" s="4"/>
      <c r="OEH320" s="4"/>
      <c r="OEI320" s="4"/>
      <c r="OEJ320" s="4"/>
      <c r="OEK320" s="4"/>
      <c r="OEL320" s="4"/>
      <c r="OEM320" s="4"/>
      <c r="OEN320" s="4"/>
      <c r="OEO320" s="4"/>
      <c r="OEP320" s="4"/>
      <c r="OEQ320" s="4"/>
      <c r="OER320" s="4"/>
      <c r="OES320" s="4"/>
      <c r="OET320" s="4"/>
      <c r="OEU320" s="4"/>
      <c r="OEV320" s="4"/>
      <c r="OEW320" s="4"/>
      <c r="OEX320" s="4"/>
      <c r="OEY320" s="4"/>
      <c r="OEZ320" s="4"/>
      <c r="OFA320" s="4"/>
      <c r="OFB320" s="4"/>
      <c r="OFC320" s="4"/>
      <c r="OFD320" s="4"/>
      <c r="OFE320" s="4"/>
      <c r="OFF320" s="4"/>
      <c r="OFG320" s="4"/>
      <c r="OFH320" s="4"/>
      <c r="OFI320" s="4"/>
      <c r="OFJ320" s="4"/>
      <c r="OFK320" s="4"/>
      <c r="OFL320" s="4"/>
      <c r="OFM320" s="4"/>
      <c r="OFN320" s="4"/>
      <c r="OFO320" s="4"/>
      <c r="OFP320" s="4"/>
      <c r="OFQ320" s="4"/>
      <c r="OFR320" s="4"/>
      <c r="OFS320" s="4"/>
      <c r="OFT320" s="4"/>
      <c r="OFU320" s="4"/>
      <c r="OFV320" s="4"/>
      <c r="OFW320" s="4"/>
      <c r="OFX320" s="4"/>
      <c r="OFY320" s="4"/>
      <c r="OFZ320" s="4"/>
      <c r="OGA320" s="4"/>
      <c r="OGB320" s="4"/>
      <c r="OGC320" s="4"/>
      <c r="OGD320" s="4"/>
      <c r="OGE320" s="4"/>
      <c r="OGF320" s="4"/>
      <c r="OGG320" s="4"/>
      <c r="OGH320" s="4"/>
      <c r="OGI320" s="4"/>
      <c r="OGJ320" s="4"/>
      <c r="OGK320" s="4"/>
      <c r="OGL320" s="4"/>
      <c r="OGM320" s="4"/>
      <c r="OGN320" s="4"/>
      <c r="OGO320" s="4"/>
      <c r="OGP320" s="4"/>
      <c r="OGQ320" s="4"/>
      <c r="OGR320" s="4"/>
      <c r="OGS320" s="4"/>
      <c r="OGT320" s="4"/>
      <c r="OGU320" s="4"/>
      <c r="OGV320" s="4"/>
      <c r="OGW320" s="4"/>
      <c r="OGX320" s="4"/>
      <c r="OGY320" s="4"/>
      <c r="OGZ320" s="4"/>
      <c r="OHA320" s="4"/>
      <c r="OHB320" s="4"/>
      <c r="OHC320" s="4"/>
      <c r="OHD320" s="4"/>
      <c r="OHE320" s="4"/>
      <c r="OHF320" s="4"/>
      <c r="OHG320" s="4"/>
      <c r="OHH320" s="4"/>
      <c r="OHI320" s="4"/>
      <c r="OHJ320" s="4"/>
      <c r="OHK320" s="4"/>
      <c r="OHL320" s="4"/>
      <c r="OHM320" s="4"/>
      <c r="OHN320" s="4"/>
      <c r="OHO320" s="4"/>
      <c r="OHP320" s="4"/>
      <c r="OHQ320" s="4"/>
      <c r="OHR320" s="4"/>
      <c r="OHS320" s="4"/>
      <c r="OHT320" s="4"/>
      <c r="OHU320" s="4"/>
      <c r="OHV320" s="4"/>
      <c r="OHW320" s="4"/>
      <c r="OHX320" s="4"/>
      <c r="OHY320" s="4"/>
      <c r="OHZ320" s="4"/>
      <c r="OIA320" s="4"/>
      <c r="OIB320" s="4"/>
      <c r="OIC320" s="4"/>
      <c r="OID320" s="4"/>
      <c r="OIE320" s="4"/>
      <c r="OIF320" s="4"/>
      <c r="OIG320" s="4"/>
      <c r="OIH320" s="4"/>
      <c r="OII320" s="4"/>
      <c r="OIJ320" s="4"/>
      <c r="OIK320" s="4"/>
      <c r="OIL320" s="4"/>
      <c r="OIM320" s="4"/>
      <c r="OIN320" s="4"/>
      <c r="OIO320" s="4"/>
      <c r="OIP320" s="4"/>
      <c r="OIQ320" s="4"/>
      <c r="OIR320" s="4"/>
      <c r="OIS320" s="4"/>
      <c r="OIT320" s="4"/>
      <c r="OIU320" s="4"/>
      <c r="OIV320" s="4"/>
      <c r="OIW320" s="4"/>
      <c r="OIX320" s="4"/>
      <c r="OIY320" s="4"/>
      <c r="OIZ320" s="4"/>
      <c r="OJA320" s="4"/>
      <c r="OJB320" s="4"/>
      <c r="OJC320" s="4"/>
      <c r="OJD320" s="4"/>
      <c r="OJE320" s="4"/>
      <c r="OJF320" s="4"/>
      <c r="OJG320" s="4"/>
      <c r="OJH320" s="4"/>
      <c r="OJI320" s="4"/>
      <c r="OJJ320" s="4"/>
      <c r="OJK320" s="4"/>
      <c r="OJL320" s="4"/>
      <c r="OJM320" s="4"/>
      <c r="OJN320" s="4"/>
      <c r="OJO320" s="4"/>
      <c r="OJP320" s="4"/>
      <c r="OJQ320" s="4"/>
      <c r="OJR320" s="4"/>
      <c r="OJS320" s="4"/>
      <c r="OJT320" s="4"/>
      <c r="OJU320" s="4"/>
      <c r="OJV320" s="4"/>
      <c r="OJW320" s="4"/>
      <c r="OJX320" s="4"/>
      <c r="OJY320" s="4"/>
      <c r="OJZ320" s="4"/>
      <c r="OKA320" s="4"/>
      <c r="OKB320" s="4"/>
      <c r="OKC320" s="4"/>
      <c r="OKD320" s="4"/>
      <c r="OKE320" s="4"/>
      <c r="OKF320" s="4"/>
      <c r="OKG320" s="4"/>
      <c r="OKH320" s="4"/>
      <c r="OKI320" s="4"/>
      <c r="OKJ320" s="4"/>
      <c r="OKK320" s="4"/>
      <c r="OKL320" s="4"/>
      <c r="OKM320" s="4"/>
      <c r="OKN320" s="4"/>
      <c r="OKO320" s="4"/>
      <c r="OKP320" s="4"/>
      <c r="OKQ320" s="4"/>
      <c r="OKR320" s="4"/>
      <c r="OKS320" s="4"/>
      <c r="OKT320" s="4"/>
      <c r="OKU320" s="4"/>
      <c r="OKV320" s="4"/>
      <c r="OKW320" s="4"/>
      <c r="OKX320" s="4"/>
      <c r="OKY320" s="4"/>
      <c r="OKZ320" s="4"/>
      <c r="OLA320" s="4"/>
      <c r="OLB320" s="4"/>
      <c r="OLC320" s="4"/>
      <c r="OLD320" s="4"/>
      <c r="OLE320" s="4"/>
      <c r="OLF320" s="4"/>
      <c r="OLG320" s="4"/>
      <c r="OLH320" s="4"/>
      <c r="OLI320" s="4"/>
      <c r="OLJ320" s="4"/>
      <c r="OLK320" s="4"/>
      <c r="OLL320" s="4"/>
      <c r="OLM320" s="4"/>
      <c r="OLN320" s="4"/>
      <c r="OLO320" s="4"/>
      <c r="OLP320" s="4"/>
      <c r="OLQ320" s="4"/>
      <c r="OLR320" s="4"/>
      <c r="OLS320" s="4"/>
      <c r="OLT320" s="4"/>
      <c r="OLU320" s="4"/>
      <c r="OLV320" s="4"/>
      <c r="OLW320" s="4"/>
      <c r="OLX320" s="4"/>
      <c r="OLY320" s="4"/>
      <c r="OLZ320" s="4"/>
      <c r="OMA320" s="4"/>
      <c r="OMB320" s="4"/>
      <c r="OMC320" s="4"/>
      <c r="OMD320" s="4"/>
      <c r="OME320" s="4"/>
      <c r="OMF320" s="4"/>
      <c r="OMG320" s="4"/>
      <c r="OMH320" s="4"/>
      <c r="OMI320" s="4"/>
      <c r="OMJ320" s="4"/>
      <c r="OMK320" s="4"/>
      <c r="OML320" s="4"/>
      <c r="OMM320" s="4"/>
      <c r="OMN320" s="4"/>
      <c r="OMO320" s="4"/>
      <c r="OMP320" s="4"/>
      <c r="OMQ320" s="4"/>
      <c r="OMR320" s="4"/>
      <c r="OMS320" s="4"/>
      <c r="OMT320" s="4"/>
      <c r="OMU320" s="4"/>
      <c r="OMV320" s="4"/>
      <c r="OMW320" s="4"/>
      <c r="OMX320" s="4"/>
      <c r="OMY320" s="4"/>
      <c r="OMZ320" s="4"/>
      <c r="ONA320" s="4"/>
      <c r="ONB320" s="4"/>
      <c r="ONC320" s="4"/>
      <c r="OND320" s="4"/>
      <c r="ONE320" s="4"/>
      <c r="ONF320" s="4"/>
      <c r="ONG320" s="4"/>
      <c r="ONH320" s="4"/>
      <c r="ONI320" s="4"/>
      <c r="ONJ320" s="4"/>
      <c r="ONK320" s="4"/>
      <c r="ONL320" s="4"/>
      <c r="ONM320" s="4"/>
      <c r="ONN320" s="4"/>
      <c r="ONO320" s="4"/>
      <c r="ONP320" s="4"/>
      <c r="ONQ320" s="4"/>
      <c r="ONR320" s="4"/>
      <c r="ONS320" s="4"/>
      <c r="ONT320" s="4"/>
      <c r="ONU320" s="4"/>
      <c r="ONV320" s="4"/>
      <c r="ONW320" s="4"/>
      <c r="ONX320" s="4"/>
      <c r="ONY320" s="4"/>
      <c r="ONZ320" s="4"/>
      <c r="OOA320" s="4"/>
      <c r="OOB320" s="4"/>
      <c r="OOC320" s="4"/>
      <c r="OOD320" s="4"/>
      <c r="OOE320" s="4"/>
      <c r="OOF320" s="4"/>
      <c r="OOG320" s="4"/>
      <c r="OOH320" s="4"/>
      <c r="OOI320" s="4"/>
      <c r="OOJ320" s="4"/>
      <c r="OOK320" s="4"/>
      <c r="OOL320" s="4"/>
      <c r="OOM320" s="4"/>
      <c r="OON320" s="4"/>
      <c r="OOO320" s="4"/>
      <c r="OOP320" s="4"/>
      <c r="OOQ320" s="4"/>
      <c r="OOR320" s="4"/>
      <c r="OOS320" s="4"/>
      <c r="OOT320" s="4"/>
      <c r="OOU320" s="4"/>
      <c r="OOV320" s="4"/>
      <c r="OOW320" s="4"/>
      <c r="OOX320" s="4"/>
      <c r="OOY320" s="4"/>
      <c r="OOZ320" s="4"/>
      <c r="OPA320" s="4"/>
      <c r="OPB320" s="4"/>
      <c r="OPC320" s="4"/>
      <c r="OPD320" s="4"/>
      <c r="OPE320" s="4"/>
      <c r="OPF320" s="4"/>
      <c r="OPG320" s="4"/>
      <c r="OPH320" s="4"/>
      <c r="OPI320" s="4"/>
      <c r="OPJ320" s="4"/>
      <c r="OPK320" s="4"/>
      <c r="OPL320" s="4"/>
      <c r="OPM320" s="4"/>
      <c r="OPN320" s="4"/>
      <c r="OPO320" s="4"/>
      <c r="OPP320" s="4"/>
      <c r="OPQ320" s="4"/>
      <c r="OPR320" s="4"/>
      <c r="OPS320" s="4"/>
      <c r="OPT320" s="4"/>
      <c r="OPU320" s="4"/>
      <c r="OPV320" s="4"/>
      <c r="OPW320" s="4"/>
      <c r="OPX320" s="4"/>
      <c r="OPY320" s="4"/>
      <c r="OPZ320" s="4"/>
      <c r="OQA320" s="4"/>
      <c r="OQB320" s="4"/>
      <c r="OQC320" s="4"/>
      <c r="OQD320" s="4"/>
      <c r="OQE320" s="4"/>
      <c r="OQF320" s="4"/>
      <c r="OQG320" s="4"/>
      <c r="OQH320" s="4"/>
      <c r="OQI320" s="4"/>
      <c r="OQJ320" s="4"/>
      <c r="OQK320" s="4"/>
      <c r="OQL320" s="4"/>
      <c r="OQM320" s="4"/>
      <c r="OQN320" s="4"/>
      <c r="OQO320" s="4"/>
      <c r="OQP320" s="4"/>
      <c r="OQQ320" s="4"/>
      <c r="OQR320" s="4"/>
      <c r="OQS320" s="4"/>
      <c r="OQT320" s="4"/>
      <c r="OQU320" s="4"/>
      <c r="OQV320" s="4"/>
      <c r="OQW320" s="4"/>
      <c r="OQX320" s="4"/>
      <c r="OQY320" s="4"/>
      <c r="OQZ320" s="4"/>
      <c r="ORA320" s="4"/>
      <c r="ORB320" s="4"/>
      <c r="ORC320" s="4"/>
      <c r="ORD320" s="4"/>
      <c r="ORE320" s="4"/>
      <c r="ORF320" s="4"/>
      <c r="ORG320" s="4"/>
      <c r="ORH320" s="4"/>
      <c r="ORI320" s="4"/>
      <c r="ORJ320" s="4"/>
      <c r="ORK320" s="4"/>
      <c r="ORL320" s="4"/>
      <c r="ORM320" s="4"/>
      <c r="ORN320" s="4"/>
      <c r="ORO320" s="4"/>
      <c r="ORP320" s="4"/>
      <c r="ORQ320" s="4"/>
      <c r="ORR320" s="4"/>
      <c r="ORS320" s="4"/>
      <c r="ORT320" s="4"/>
      <c r="ORU320" s="4"/>
      <c r="ORV320" s="4"/>
      <c r="ORW320" s="4"/>
      <c r="ORX320" s="4"/>
      <c r="ORY320" s="4"/>
      <c r="ORZ320" s="4"/>
      <c r="OSA320" s="4"/>
      <c r="OSB320" s="4"/>
      <c r="OSC320" s="4"/>
      <c r="OSD320" s="4"/>
      <c r="OSE320" s="4"/>
      <c r="OSF320" s="4"/>
      <c r="OSG320" s="4"/>
      <c r="OSH320" s="4"/>
      <c r="OSI320" s="4"/>
      <c r="OSJ320" s="4"/>
      <c r="OSK320" s="4"/>
      <c r="OSL320" s="4"/>
      <c r="OSM320" s="4"/>
      <c r="OSN320" s="4"/>
      <c r="OSO320" s="4"/>
      <c r="OSP320" s="4"/>
      <c r="OSQ320" s="4"/>
      <c r="OSR320" s="4"/>
      <c r="OSS320" s="4"/>
      <c r="OST320" s="4"/>
      <c r="OSU320" s="4"/>
      <c r="OSV320" s="4"/>
      <c r="OSW320" s="4"/>
      <c r="OSX320" s="4"/>
      <c r="OSY320" s="4"/>
      <c r="OSZ320" s="4"/>
      <c r="OTA320" s="4"/>
      <c r="OTB320" s="4"/>
      <c r="OTC320" s="4"/>
      <c r="OTD320" s="4"/>
      <c r="OTE320" s="4"/>
      <c r="OTF320" s="4"/>
      <c r="OTG320" s="4"/>
      <c r="OTH320" s="4"/>
      <c r="OTI320" s="4"/>
      <c r="OTJ320" s="4"/>
      <c r="OTK320" s="4"/>
      <c r="OTL320" s="4"/>
      <c r="OTM320" s="4"/>
      <c r="OTN320" s="4"/>
      <c r="OTO320" s="4"/>
      <c r="OTP320" s="4"/>
      <c r="OTQ320" s="4"/>
      <c r="OTR320" s="4"/>
      <c r="OTS320" s="4"/>
      <c r="OTT320" s="4"/>
      <c r="OTU320" s="4"/>
      <c r="OTV320" s="4"/>
      <c r="OTW320" s="4"/>
      <c r="OTX320" s="4"/>
      <c r="OTY320" s="4"/>
      <c r="OTZ320" s="4"/>
      <c r="OUA320" s="4"/>
      <c r="OUB320" s="4"/>
      <c r="OUC320" s="4"/>
      <c r="OUD320" s="4"/>
      <c r="OUE320" s="4"/>
      <c r="OUF320" s="4"/>
      <c r="OUG320" s="4"/>
      <c r="OUH320" s="4"/>
      <c r="OUI320" s="4"/>
      <c r="OUJ320" s="4"/>
      <c r="OUK320" s="4"/>
      <c r="OUL320" s="4"/>
      <c r="OUM320" s="4"/>
      <c r="OUN320" s="4"/>
      <c r="OUO320" s="4"/>
      <c r="OUP320" s="4"/>
      <c r="OUQ320" s="4"/>
      <c r="OUR320" s="4"/>
      <c r="OUS320" s="4"/>
      <c r="OUT320" s="4"/>
      <c r="OUU320" s="4"/>
      <c r="OUV320" s="4"/>
      <c r="OUW320" s="4"/>
      <c r="OUX320" s="4"/>
      <c r="OUY320" s="4"/>
      <c r="OUZ320" s="4"/>
      <c r="OVA320" s="4"/>
      <c r="OVB320" s="4"/>
      <c r="OVC320" s="4"/>
      <c r="OVD320" s="4"/>
      <c r="OVE320" s="4"/>
      <c r="OVF320" s="4"/>
      <c r="OVG320" s="4"/>
      <c r="OVH320" s="4"/>
      <c r="OVI320" s="4"/>
      <c r="OVJ320" s="4"/>
      <c r="OVK320" s="4"/>
      <c r="OVL320" s="4"/>
      <c r="OVM320" s="4"/>
      <c r="OVN320" s="4"/>
      <c r="OVO320" s="4"/>
      <c r="OVP320" s="4"/>
      <c r="OVQ320" s="4"/>
      <c r="OVR320" s="4"/>
      <c r="OVS320" s="4"/>
      <c r="OVT320" s="4"/>
      <c r="OVU320" s="4"/>
      <c r="OVV320" s="4"/>
      <c r="OVW320" s="4"/>
      <c r="OVX320" s="4"/>
      <c r="OVY320" s="4"/>
      <c r="OVZ320" s="4"/>
      <c r="OWA320" s="4"/>
      <c r="OWB320" s="4"/>
      <c r="OWC320" s="4"/>
      <c r="OWD320" s="4"/>
      <c r="OWE320" s="4"/>
      <c r="OWF320" s="4"/>
      <c r="OWG320" s="4"/>
      <c r="OWH320" s="4"/>
      <c r="OWI320" s="4"/>
      <c r="OWJ320" s="4"/>
      <c r="OWK320" s="4"/>
      <c r="OWL320" s="4"/>
      <c r="OWM320" s="4"/>
      <c r="OWN320" s="4"/>
      <c r="OWO320" s="4"/>
      <c r="OWP320" s="4"/>
      <c r="OWQ320" s="4"/>
      <c r="OWR320" s="4"/>
      <c r="OWS320" s="4"/>
      <c r="OWT320" s="4"/>
      <c r="OWU320" s="4"/>
      <c r="OWV320" s="4"/>
      <c r="OWW320" s="4"/>
      <c r="OWX320" s="4"/>
      <c r="OWY320" s="4"/>
      <c r="OWZ320" s="4"/>
      <c r="OXA320" s="4"/>
      <c r="OXB320" s="4"/>
      <c r="OXC320" s="4"/>
      <c r="OXD320" s="4"/>
      <c r="OXE320" s="4"/>
      <c r="OXF320" s="4"/>
      <c r="OXG320" s="4"/>
      <c r="OXH320" s="4"/>
      <c r="OXI320" s="4"/>
      <c r="OXJ320" s="4"/>
      <c r="OXK320" s="4"/>
      <c r="OXL320" s="4"/>
      <c r="OXM320" s="4"/>
      <c r="OXN320" s="4"/>
      <c r="OXO320" s="4"/>
      <c r="OXP320" s="4"/>
      <c r="OXQ320" s="4"/>
      <c r="OXR320" s="4"/>
      <c r="OXS320" s="4"/>
      <c r="OXT320" s="4"/>
      <c r="OXU320" s="4"/>
      <c r="OXV320" s="4"/>
      <c r="OXW320" s="4"/>
      <c r="OXX320" s="4"/>
      <c r="OXY320" s="4"/>
      <c r="OXZ320" s="4"/>
      <c r="OYA320" s="4"/>
      <c r="OYB320" s="4"/>
      <c r="OYC320" s="4"/>
      <c r="OYD320" s="4"/>
      <c r="OYE320" s="4"/>
      <c r="OYF320" s="4"/>
      <c r="OYG320" s="4"/>
      <c r="OYH320" s="4"/>
      <c r="OYI320" s="4"/>
      <c r="OYJ320" s="4"/>
      <c r="OYK320" s="4"/>
      <c r="OYL320" s="4"/>
      <c r="OYM320" s="4"/>
      <c r="OYN320" s="4"/>
      <c r="OYO320" s="4"/>
      <c r="OYP320" s="4"/>
      <c r="OYQ320" s="4"/>
      <c r="OYR320" s="4"/>
      <c r="OYS320" s="4"/>
      <c r="OYT320" s="4"/>
      <c r="OYU320" s="4"/>
      <c r="OYV320" s="4"/>
      <c r="OYW320" s="4"/>
      <c r="OYX320" s="4"/>
      <c r="OYY320" s="4"/>
      <c r="OYZ320" s="4"/>
      <c r="OZA320" s="4"/>
      <c r="OZB320" s="4"/>
      <c r="OZC320" s="4"/>
      <c r="OZD320" s="4"/>
      <c r="OZE320" s="4"/>
      <c r="OZF320" s="4"/>
      <c r="OZG320" s="4"/>
      <c r="OZH320" s="4"/>
      <c r="OZI320" s="4"/>
      <c r="OZJ320" s="4"/>
      <c r="OZK320" s="4"/>
      <c r="OZL320" s="4"/>
      <c r="OZM320" s="4"/>
      <c r="OZN320" s="4"/>
      <c r="OZO320" s="4"/>
      <c r="OZP320" s="4"/>
      <c r="OZQ320" s="4"/>
      <c r="OZR320" s="4"/>
      <c r="OZS320" s="4"/>
      <c r="OZT320" s="4"/>
      <c r="OZU320" s="4"/>
      <c r="OZV320" s="4"/>
      <c r="OZW320" s="4"/>
      <c r="OZX320" s="4"/>
      <c r="OZY320" s="4"/>
      <c r="OZZ320" s="4"/>
      <c r="PAA320" s="4"/>
      <c r="PAB320" s="4"/>
      <c r="PAC320" s="4"/>
      <c r="PAD320" s="4"/>
      <c r="PAE320" s="4"/>
      <c r="PAF320" s="4"/>
      <c r="PAG320" s="4"/>
      <c r="PAH320" s="4"/>
      <c r="PAI320" s="4"/>
      <c r="PAJ320" s="4"/>
      <c r="PAK320" s="4"/>
      <c r="PAL320" s="4"/>
      <c r="PAM320" s="4"/>
      <c r="PAN320" s="4"/>
      <c r="PAO320" s="4"/>
      <c r="PAP320" s="4"/>
      <c r="PAQ320" s="4"/>
      <c r="PAR320" s="4"/>
      <c r="PAS320" s="4"/>
      <c r="PAT320" s="4"/>
      <c r="PAU320" s="4"/>
      <c r="PAV320" s="4"/>
      <c r="PAW320" s="4"/>
      <c r="PAX320" s="4"/>
      <c r="PAY320" s="4"/>
      <c r="PAZ320" s="4"/>
      <c r="PBA320" s="4"/>
      <c r="PBB320" s="4"/>
      <c r="PBC320" s="4"/>
      <c r="PBD320" s="4"/>
      <c r="PBE320" s="4"/>
      <c r="PBF320" s="4"/>
      <c r="PBG320" s="4"/>
      <c r="PBH320" s="4"/>
      <c r="PBI320" s="4"/>
      <c r="PBJ320" s="4"/>
      <c r="PBK320" s="4"/>
      <c r="PBL320" s="4"/>
      <c r="PBM320" s="4"/>
      <c r="PBN320" s="4"/>
      <c r="PBO320" s="4"/>
      <c r="PBP320" s="4"/>
      <c r="PBQ320" s="4"/>
      <c r="PBR320" s="4"/>
      <c r="PBS320" s="4"/>
      <c r="PBT320" s="4"/>
      <c r="PBU320" s="4"/>
      <c r="PBV320" s="4"/>
      <c r="PBW320" s="4"/>
      <c r="PBX320" s="4"/>
      <c r="PBY320" s="4"/>
      <c r="PBZ320" s="4"/>
      <c r="PCA320" s="4"/>
      <c r="PCB320" s="4"/>
      <c r="PCC320" s="4"/>
      <c r="PCD320" s="4"/>
      <c r="PCE320" s="4"/>
      <c r="PCF320" s="4"/>
      <c r="PCG320" s="4"/>
      <c r="PCH320" s="4"/>
      <c r="PCI320" s="4"/>
      <c r="PCJ320" s="4"/>
      <c r="PCK320" s="4"/>
      <c r="PCL320" s="4"/>
      <c r="PCM320" s="4"/>
      <c r="PCN320" s="4"/>
      <c r="PCO320" s="4"/>
      <c r="PCP320" s="4"/>
      <c r="PCQ320" s="4"/>
      <c r="PCR320" s="4"/>
      <c r="PCS320" s="4"/>
      <c r="PCT320" s="4"/>
      <c r="PCU320" s="4"/>
      <c r="PCV320" s="4"/>
      <c r="PCW320" s="4"/>
      <c r="PCX320" s="4"/>
      <c r="PCY320" s="4"/>
      <c r="PCZ320" s="4"/>
      <c r="PDA320" s="4"/>
      <c r="PDB320" s="4"/>
      <c r="PDC320" s="4"/>
      <c r="PDD320" s="4"/>
      <c r="PDE320" s="4"/>
      <c r="PDF320" s="4"/>
      <c r="PDG320" s="4"/>
      <c r="PDH320" s="4"/>
      <c r="PDI320" s="4"/>
      <c r="PDJ320" s="4"/>
      <c r="PDK320" s="4"/>
      <c r="PDL320" s="4"/>
      <c r="PDM320" s="4"/>
      <c r="PDN320" s="4"/>
      <c r="PDO320" s="4"/>
      <c r="PDP320" s="4"/>
      <c r="PDQ320" s="4"/>
      <c r="PDR320" s="4"/>
      <c r="PDS320" s="4"/>
      <c r="PDT320" s="4"/>
      <c r="PDU320" s="4"/>
      <c r="PDV320" s="4"/>
      <c r="PDW320" s="4"/>
      <c r="PDX320" s="4"/>
      <c r="PDY320" s="4"/>
      <c r="PDZ320" s="4"/>
      <c r="PEA320" s="4"/>
      <c r="PEB320" s="4"/>
      <c r="PEC320" s="4"/>
      <c r="PED320" s="4"/>
      <c r="PEE320" s="4"/>
      <c r="PEF320" s="4"/>
      <c r="PEG320" s="4"/>
      <c r="PEH320" s="4"/>
      <c r="PEI320" s="4"/>
      <c r="PEJ320" s="4"/>
      <c r="PEK320" s="4"/>
      <c r="PEL320" s="4"/>
      <c r="PEM320" s="4"/>
      <c r="PEN320" s="4"/>
      <c r="PEO320" s="4"/>
      <c r="PEP320" s="4"/>
      <c r="PEQ320" s="4"/>
      <c r="PER320" s="4"/>
      <c r="PES320" s="4"/>
      <c r="PET320" s="4"/>
      <c r="PEU320" s="4"/>
      <c r="PEV320" s="4"/>
      <c r="PEW320" s="4"/>
      <c r="PEX320" s="4"/>
      <c r="PEY320" s="4"/>
      <c r="PEZ320" s="4"/>
      <c r="PFA320" s="4"/>
      <c r="PFB320" s="4"/>
      <c r="PFC320" s="4"/>
      <c r="PFD320" s="4"/>
      <c r="PFE320" s="4"/>
      <c r="PFF320" s="4"/>
      <c r="PFG320" s="4"/>
      <c r="PFH320" s="4"/>
      <c r="PFI320" s="4"/>
      <c r="PFJ320" s="4"/>
      <c r="PFK320" s="4"/>
      <c r="PFL320" s="4"/>
      <c r="PFM320" s="4"/>
      <c r="PFN320" s="4"/>
      <c r="PFO320" s="4"/>
      <c r="PFP320" s="4"/>
      <c r="PFQ320" s="4"/>
      <c r="PFR320" s="4"/>
      <c r="PFS320" s="4"/>
      <c r="PFT320" s="4"/>
      <c r="PFU320" s="4"/>
      <c r="PFV320" s="4"/>
      <c r="PFW320" s="4"/>
      <c r="PFX320" s="4"/>
      <c r="PFY320" s="4"/>
      <c r="PFZ320" s="4"/>
      <c r="PGA320" s="4"/>
      <c r="PGB320" s="4"/>
      <c r="PGC320" s="4"/>
      <c r="PGD320" s="4"/>
      <c r="PGE320" s="4"/>
      <c r="PGF320" s="4"/>
      <c r="PGG320" s="4"/>
      <c r="PGH320" s="4"/>
      <c r="PGI320" s="4"/>
      <c r="PGJ320" s="4"/>
      <c r="PGK320" s="4"/>
      <c r="PGL320" s="4"/>
      <c r="PGM320" s="4"/>
      <c r="PGN320" s="4"/>
      <c r="PGO320" s="4"/>
      <c r="PGP320" s="4"/>
      <c r="PGQ320" s="4"/>
      <c r="PGR320" s="4"/>
      <c r="PGS320" s="4"/>
      <c r="PGT320" s="4"/>
      <c r="PGU320" s="4"/>
      <c r="PGV320" s="4"/>
      <c r="PGW320" s="4"/>
      <c r="PGX320" s="4"/>
      <c r="PGY320" s="4"/>
      <c r="PGZ320" s="4"/>
      <c r="PHA320" s="4"/>
      <c r="PHB320" s="4"/>
      <c r="PHC320" s="4"/>
      <c r="PHD320" s="4"/>
      <c r="PHE320" s="4"/>
      <c r="PHF320" s="4"/>
      <c r="PHG320" s="4"/>
      <c r="PHH320" s="4"/>
      <c r="PHI320" s="4"/>
      <c r="PHJ320" s="4"/>
      <c r="PHK320" s="4"/>
      <c r="PHL320" s="4"/>
      <c r="PHM320" s="4"/>
      <c r="PHN320" s="4"/>
      <c r="PHO320" s="4"/>
      <c r="PHP320" s="4"/>
      <c r="PHQ320" s="4"/>
      <c r="PHR320" s="4"/>
      <c r="PHS320" s="4"/>
      <c r="PHT320" s="4"/>
      <c r="PHU320" s="4"/>
      <c r="PHV320" s="4"/>
      <c r="PHW320" s="4"/>
      <c r="PHX320" s="4"/>
      <c r="PHY320" s="4"/>
      <c r="PHZ320" s="4"/>
      <c r="PIA320" s="4"/>
      <c r="PIB320" s="4"/>
      <c r="PIC320" s="4"/>
      <c r="PID320" s="4"/>
      <c r="PIE320" s="4"/>
      <c r="PIF320" s="4"/>
      <c r="PIG320" s="4"/>
      <c r="PIH320" s="4"/>
      <c r="PII320" s="4"/>
      <c r="PIJ320" s="4"/>
      <c r="PIK320" s="4"/>
      <c r="PIL320" s="4"/>
      <c r="PIM320" s="4"/>
      <c r="PIN320" s="4"/>
      <c r="PIO320" s="4"/>
      <c r="PIP320" s="4"/>
      <c r="PIQ320" s="4"/>
      <c r="PIR320" s="4"/>
      <c r="PIS320" s="4"/>
      <c r="PIT320" s="4"/>
      <c r="PIU320" s="4"/>
      <c r="PIV320" s="4"/>
      <c r="PIW320" s="4"/>
      <c r="PIX320" s="4"/>
      <c r="PIY320" s="4"/>
      <c r="PIZ320" s="4"/>
      <c r="PJA320" s="4"/>
      <c r="PJB320" s="4"/>
      <c r="PJC320" s="4"/>
      <c r="PJD320" s="4"/>
      <c r="PJE320" s="4"/>
      <c r="PJF320" s="4"/>
      <c r="PJG320" s="4"/>
      <c r="PJH320" s="4"/>
      <c r="PJI320" s="4"/>
      <c r="PJJ320" s="4"/>
      <c r="PJK320" s="4"/>
      <c r="PJL320" s="4"/>
      <c r="PJM320" s="4"/>
      <c r="PJN320" s="4"/>
      <c r="PJO320" s="4"/>
      <c r="PJP320" s="4"/>
      <c r="PJQ320" s="4"/>
      <c r="PJR320" s="4"/>
      <c r="PJS320" s="4"/>
      <c r="PJT320" s="4"/>
      <c r="PJU320" s="4"/>
      <c r="PJV320" s="4"/>
      <c r="PJW320" s="4"/>
      <c r="PJX320" s="4"/>
      <c r="PJY320" s="4"/>
      <c r="PJZ320" s="4"/>
      <c r="PKA320" s="4"/>
      <c r="PKB320" s="4"/>
      <c r="PKC320" s="4"/>
      <c r="PKD320" s="4"/>
      <c r="PKE320" s="4"/>
      <c r="PKF320" s="4"/>
      <c r="PKG320" s="4"/>
      <c r="PKH320" s="4"/>
      <c r="PKI320" s="4"/>
      <c r="PKJ320" s="4"/>
      <c r="PKK320" s="4"/>
      <c r="PKL320" s="4"/>
      <c r="PKM320" s="4"/>
      <c r="PKN320" s="4"/>
      <c r="PKO320" s="4"/>
      <c r="PKP320" s="4"/>
      <c r="PKQ320" s="4"/>
      <c r="PKR320" s="4"/>
      <c r="PKS320" s="4"/>
      <c r="PKT320" s="4"/>
      <c r="PKU320" s="4"/>
      <c r="PKV320" s="4"/>
      <c r="PKW320" s="4"/>
      <c r="PKX320" s="4"/>
      <c r="PKY320" s="4"/>
      <c r="PKZ320" s="4"/>
      <c r="PLA320" s="4"/>
      <c r="PLB320" s="4"/>
      <c r="PLC320" s="4"/>
      <c r="PLD320" s="4"/>
      <c r="PLE320" s="4"/>
      <c r="PLF320" s="4"/>
      <c r="PLG320" s="4"/>
      <c r="PLH320" s="4"/>
      <c r="PLI320" s="4"/>
      <c r="PLJ320" s="4"/>
      <c r="PLK320" s="4"/>
      <c r="PLL320" s="4"/>
      <c r="PLM320" s="4"/>
      <c r="PLN320" s="4"/>
      <c r="PLO320" s="4"/>
      <c r="PLP320" s="4"/>
      <c r="PLQ320" s="4"/>
      <c r="PLR320" s="4"/>
      <c r="PLS320" s="4"/>
      <c r="PLT320" s="4"/>
      <c r="PLU320" s="4"/>
      <c r="PLV320" s="4"/>
      <c r="PLW320" s="4"/>
      <c r="PLX320" s="4"/>
      <c r="PLY320" s="4"/>
      <c r="PLZ320" s="4"/>
      <c r="PMA320" s="4"/>
      <c r="PMB320" s="4"/>
      <c r="PMC320" s="4"/>
      <c r="PMD320" s="4"/>
      <c r="PME320" s="4"/>
      <c r="PMF320" s="4"/>
      <c r="PMG320" s="4"/>
      <c r="PMH320" s="4"/>
      <c r="PMI320" s="4"/>
      <c r="PMJ320" s="4"/>
      <c r="PMK320" s="4"/>
      <c r="PML320" s="4"/>
      <c r="PMM320" s="4"/>
      <c r="PMN320" s="4"/>
      <c r="PMO320" s="4"/>
      <c r="PMP320" s="4"/>
      <c r="PMQ320" s="4"/>
      <c r="PMR320" s="4"/>
      <c r="PMS320" s="4"/>
      <c r="PMT320" s="4"/>
      <c r="PMU320" s="4"/>
      <c r="PMV320" s="4"/>
      <c r="PMW320" s="4"/>
      <c r="PMX320" s="4"/>
      <c r="PMY320" s="4"/>
      <c r="PMZ320" s="4"/>
      <c r="PNA320" s="4"/>
      <c r="PNB320" s="4"/>
      <c r="PNC320" s="4"/>
      <c r="PND320" s="4"/>
      <c r="PNE320" s="4"/>
      <c r="PNF320" s="4"/>
      <c r="PNG320" s="4"/>
      <c r="PNH320" s="4"/>
      <c r="PNI320" s="4"/>
      <c r="PNJ320" s="4"/>
      <c r="PNK320" s="4"/>
      <c r="PNL320" s="4"/>
      <c r="PNM320" s="4"/>
      <c r="PNN320" s="4"/>
      <c r="PNO320" s="4"/>
      <c r="PNP320" s="4"/>
      <c r="PNQ320" s="4"/>
      <c r="PNR320" s="4"/>
      <c r="PNS320" s="4"/>
      <c r="PNT320" s="4"/>
      <c r="PNU320" s="4"/>
      <c r="PNV320" s="4"/>
      <c r="PNW320" s="4"/>
      <c r="PNX320" s="4"/>
      <c r="PNY320" s="4"/>
      <c r="PNZ320" s="4"/>
      <c r="POA320" s="4"/>
      <c r="POB320" s="4"/>
      <c r="POC320" s="4"/>
      <c r="POD320" s="4"/>
      <c r="POE320" s="4"/>
      <c r="POF320" s="4"/>
      <c r="POG320" s="4"/>
      <c r="POH320" s="4"/>
      <c r="POI320" s="4"/>
      <c r="POJ320" s="4"/>
      <c r="POK320" s="4"/>
      <c r="POL320" s="4"/>
      <c r="POM320" s="4"/>
      <c r="PON320" s="4"/>
      <c r="POO320" s="4"/>
      <c r="POP320" s="4"/>
      <c r="POQ320" s="4"/>
      <c r="POR320" s="4"/>
      <c r="POS320" s="4"/>
      <c r="POT320" s="4"/>
      <c r="POU320" s="4"/>
      <c r="POV320" s="4"/>
      <c r="POW320" s="4"/>
      <c r="POX320" s="4"/>
      <c r="POY320" s="4"/>
      <c r="POZ320" s="4"/>
      <c r="PPA320" s="4"/>
      <c r="PPB320" s="4"/>
      <c r="PPC320" s="4"/>
      <c r="PPD320" s="4"/>
      <c r="PPE320" s="4"/>
      <c r="PPF320" s="4"/>
      <c r="PPG320" s="4"/>
      <c r="PPH320" s="4"/>
      <c r="PPI320" s="4"/>
      <c r="PPJ320" s="4"/>
      <c r="PPK320" s="4"/>
      <c r="PPL320" s="4"/>
      <c r="PPM320" s="4"/>
      <c r="PPN320" s="4"/>
      <c r="PPO320" s="4"/>
      <c r="PPP320" s="4"/>
      <c r="PPQ320" s="4"/>
      <c r="PPR320" s="4"/>
      <c r="PPS320" s="4"/>
      <c r="PPT320" s="4"/>
      <c r="PPU320" s="4"/>
      <c r="PPV320" s="4"/>
      <c r="PPW320" s="4"/>
      <c r="PPX320" s="4"/>
      <c r="PPY320" s="4"/>
      <c r="PPZ320" s="4"/>
      <c r="PQA320" s="4"/>
      <c r="PQB320" s="4"/>
      <c r="PQC320" s="4"/>
      <c r="PQD320" s="4"/>
      <c r="PQE320" s="4"/>
      <c r="PQF320" s="4"/>
      <c r="PQG320" s="4"/>
      <c r="PQH320" s="4"/>
      <c r="PQI320" s="4"/>
      <c r="PQJ320" s="4"/>
      <c r="PQK320" s="4"/>
      <c r="PQL320" s="4"/>
      <c r="PQM320" s="4"/>
      <c r="PQN320" s="4"/>
      <c r="PQO320" s="4"/>
      <c r="PQP320" s="4"/>
      <c r="PQQ320" s="4"/>
      <c r="PQR320" s="4"/>
      <c r="PQS320" s="4"/>
      <c r="PQT320" s="4"/>
      <c r="PQU320" s="4"/>
      <c r="PQV320" s="4"/>
      <c r="PQW320" s="4"/>
      <c r="PQX320" s="4"/>
      <c r="PQY320" s="4"/>
      <c r="PQZ320" s="4"/>
      <c r="PRA320" s="4"/>
      <c r="PRB320" s="4"/>
      <c r="PRC320" s="4"/>
      <c r="PRD320" s="4"/>
      <c r="PRE320" s="4"/>
      <c r="PRF320" s="4"/>
      <c r="PRG320" s="4"/>
      <c r="PRH320" s="4"/>
      <c r="PRI320" s="4"/>
      <c r="PRJ320" s="4"/>
      <c r="PRK320" s="4"/>
      <c r="PRL320" s="4"/>
      <c r="PRM320" s="4"/>
      <c r="PRN320" s="4"/>
      <c r="PRO320" s="4"/>
      <c r="PRP320" s="4"/>
      <c r="PRQ320" s="4"/>
      <c r="PRR320" s="4"/>
      <c r="PRS320" s="4"/>
      <c r="PRT320" s="4"/>
      <c r="PRU320" s="4"/>
      <c r="PRV320" s="4"/>
      <c r="PRW320" s="4"/>
      <c r="PRX320" s="4"/>
      <c r="PRY320" s="4"/>
      <c r="PRZ320" s="4"/>
      <c r="PSA320" s="4"/>
      <c r="PSB320" s="4"/>
      <c r="PSC320" s="4"/>
      <c r="PSD320" s="4"/>
      <c r="PSE320" s="4"/>
      <c r="PSF320" s="4"/>
      <c r="PSG320" s="4"/>
      <c r="PSH320" s="4"/>
      <c r="PSI320" s="4"/>
      <c r="PSJ320" s="4"/>
      <c r="PSK320" s="4"/>
      <c r="PSL320" s="4"/>
      <c r="PSM320" s="4"/>
      <c r="PSN320" s="4"/>
      <c r="PSO320" s="4"/>
      <c r="PSP320" s="4"/>
      <c r="PSQ320" s="4"/>
      <c r="PSR320" s="4"/>
      <c r="PSS320" s="4"/>
      <c r="PST320" s="4"/>
      <c r="PSU320" s="4"/>
      <c r="PSV320" s="4"/>
      <c r="PSW320" s="4"/>
      <c r="PSX320" s="4"/>
      <c r="PSY320" s="4"/>
      <c r="PSZ320" s="4"/>
      <c r="PTA320" s="4"/>
      <c r="PTB320" s="4"/>
      <c r="PTC320" s="4"/>
      <c r="PTD320" s="4"/>
      <c r="PTE320" s="4"/>
      <c r="PTF320" s="4"/>
      <c r="PTG320" s="4"/>
      <c r="PTH320" s="4"/>
      <c r="PTI320" s="4"/>
      <c r="PTJ320" s="4"/>
      <c r="PTK320" s="4"/>
      <c r="PTL320" s="4"/>
      <c r="PTM320" s="4"/>
      <c r="PTN320" s="4"/>
      <c r="PTO320" s="4"/>
      <c r="PTP320" s="4"/>
      <c r="PTQ320" s="4"/>
      <c r="PTR320" s="4"/>
      <c r="PTS320" s="4"/>
      <c r="PTT320" s="4"/>
      <c r="PTU320" s="4"/>
      <c r="PTV320" s="4"/>
      <c r="PTW320" s="4"/>
      <c r="PTX320" s="4"/>
      <c r="PTY320" s="4"/>
      <c r="PTZ320" s="4"/>
      <c r="PUA320" s="4"/>
      <c r="PUB320" s="4"/>
      <c r="PUC320" s="4"/>
      <c r="PUD320" s="4"/>
      <c r="PUE320" s="4"/>
      <c r="PUF320" s="4"/>
      <c r="PUG320" s="4"/>
      <c r="PUH320" s="4"/>
      <c r="PUI320" s="4"/>
      <c r="PUJ320" s="4"/>
      <c r="PUK320" s="4"/>
      <c r="PUL320" s="4"/>
      <c r="PUM320" s="4"/>
      <c r="PUN320" s="4"/>
      <c r="PUO320" s="4"/>
      <c r="PUP320" s="4"/>
      <c r="PUQ320" s="4"/>
      <c r="PUR320" s="4"/>
      <c r="PUS320" s="4"/>
      <c r="PUT320" s="4"/>
      <c r="PUU320" s="4"/>
      <c r="PUV320" s="4"/>
      <c r="PUW320" s="4"/>
      <c r="PUX320" s="4"/>
      <c r="PUY320" s="4"/>
      <c r="PUZ320" s="4"/>
      <c r="PVA320" s="4"/>
      <c r="PVB320" s="4"/>
      <c r="PVC320" s="4"/>
      <c r="PVD320" s="4"/>
      <c r="PVE320" s="4"/>
      <c r="PVF320" s="4"/>
      <c r="PVG320" s="4"/>
      <c r="PVH320" s="4"/>
      <c r="PVI320" s="4"/>
      <c r="PVJ320" s="4"/>
      <c r="PVK320" s="4"/>
      <c r="PVL320" s="4"/>
      <c r="PVM320" s="4"/>
      <c r="PVN320" s="4"/>
      <c r="PVO320" s="4"/>
      <c r="PVP320" s="4"/>
      <c r="PVQ320" s="4"/>
      <c r="PVR320" s="4"/>
      <c r="PVS320" s="4"/>
      <c r="PVT320" s="4"/>
      <c r="PVU320" s="4"/>
      <c r="PVV320" s="4"/>
      <c r="PVW320" s="4"/>
      <c r="PVX320" s="4"/>
      <c r="PVY320" s="4"/>
      <c r="PVZ320" s="4"/>
      <c r="PWA320" s="4"/>
      <c r="PWB320" s="4"/>
      <c r="PWC320" s="4"/>
      <c r="PWD320" s="4"/>
      <c r="PWE320" s="4"/>
      <c r="PWF320" s="4"/>
      <c r="PWG320" s="4"/>
      <c r="PWH320" s="4"/>
      <c r="PWI320" s="4"/>
      <c r="PWJ320" s="4"/>
      <c r="PWK320" s="4"/>
      <c r="PWL320" s="4"/>
      <c r="PWM320" s="4"/>
      <c r="PWN320" s="4"/>
      <c r="PWO320" s="4"/>
      <c r="PWP320" s="4"/>
      <c r="PWQ320" s="4"/>
      <c r="PWR320" s="4"/>
      <c r="PWS320" s="4"/>
      <c r="PWT320" s="4"/>
      <c r="PWU320" s="4"/>
      <c r="PWV320" s="4"/>
      <c r="PWW320" s="4"/>
      <c r="PWX320" s="4"/>
      <c r="PWY320" s="4"/>
      <c r="PWZ320" s="4"/>
      <c r="PXA320" s="4"/>
      <c r="PXB320" s="4"/>
      <c r="PXC320" s="4"/>
      <c r="PXD320" s="4"/>
      <c r="PXE320" s="4"/>
      <c r="PXF320" s="4"/>
      <c r="PXG320" s="4"/>
      <c r="PXH320" s="4"/>
      <c r="PXI320" s="4"/>
      <c r="PXJ320" s="4"/>
      <c r="PXK320" s="4"/>
      <c r="PXL320" s="4"/>
      <c r="PXM320" s="4"/>
      <c r="PXN320" s="4"/>
      <c r="PXO320" s="4"/>
      <c r="PXP320" s="4"/>
      <c r="PXQ320" s="4"/>
      <c r="PXR320" s="4"/>
      <c r="PXS320" s="4"/>
      <c r="PXT320" s="4"/>
      <c r="PXU320" s="4"/>
      <c r="PXV320" s="4"/>
      <c r="PXW320" s="4"/>
      <c r="PXX320" s="4"/>
      <c r="PXY320" s="4"/>
      <c r="PXZ320" s="4"/>
      <c r="PYA320" s="4"/>
      <c r="PYB320" s="4"/>
      <c r="PYC320" s="4"/>
      <c r="PYD320" s="4"/>
      <c r="PYE320" s="4"/>
      <c r="PYF320" s="4"/>
      <c r="PYG320" s="4"/>
      <c r="PYH320" s="4"/>
      <c r="PYI320" s="4"/>
      <c r="PYJ320" s="4"/>
      <c r="PYK320" s="4"/>
      <c r="PYL320" s="4"/>
      <c r="PYM320" s="4"/>
      <c r="PYN320" s="4"/>
      <c r="PYO320" s="4"/>
      <c r="PYP320" s="4"/>
      <c r="PYQ320" s="4"/>
      <c r="PYR320" s="4"/>
      <c r="PYS320" s="4"/>
      <c r="PYT320" s="4"/>
      <c r="PYU320" s="4"/>
      <c r="PYV320" s="4"/>
      <c r="PYW320" s="4"/>
      <c r="PYX320" s="4"/>
      <c r="PYY320" s="4"/>
      <c r="PYZ320" s="4"/>
      <c r="PZA320" s="4"/>
      <c r="PZB320" s="4"/>
      <c r="PZC320" s="4"/>
      <c r="PZD320" s="4"/>
      <c r="PZE320" s="4"/>
      <c r="PZF320" s="4"/>
      <c r="PZG320" s="4"/>
      <c r="PZH320" s="4"/>
      <c r="PZI320" s="4"/>
      <c r="PZJ320" s="4"/>
      <c r="PZK320" s="4"/>
      <c r="PZL320" s="4"/>
      <c r="PZM320" s="4"/>
      <c r="PZN320" s="4"/>
      <c r="PZO320" s="4"/>
      <c r="PZP320" s="4"/>
      <c r="PZQ320" s="4"/>
      <c r="PZR320" s="4"/>
      <c r="PZS320" s="4"/>
      <c r="PZT320" s="4"/>
      <c r="PZU320" s="4"/>
      <c r="PZV320" s="4"/>
      <c r="PZW320" s="4"/>
      <c r="PZX320" s="4"/>
      <c r="PZY320" s="4"/>
      <c r="PZZ320" s="4"/>
      <c r="QAA320" s="4"/>
      <c r="QAB320" s="4"/>
      <c r="QAC320" s="4"/>
      <c r="QAD320" s="4"/>
      <c r="QAE320" s="4"/>
      <c r="QAF320" s="4"/>
      <c r="QAG320" s="4"/>
      <c r="QAH320" s="4"/>
      <c r="QAI320" s="4"/>
      <c r="QAJ320" s="4"/>
      <c r="QAK320" s="4"/>
      <c r="QAL320" s="4"/>
      <c r="QAM320" s="4"/>
      <c r="QAN320" s="4"/>
      <c r="QAO320" s="4"/>
      <c r="QAP320" s="4"/>
      <c r="QAQ320" s="4"/>
      <c r="QAR320" s="4"/>
      <c r="QAS320" s="4"/>
      <c r="QAT320" s="4"/>
      <c r="QAU320" s="4"/>
      <c r="QAV320" s="4"/>
      <c r="QAW320" s="4"/>
      <c r="QAX320" s="4"/>
      <c r="QAY320" s="4"/>
      <c r="QAZ320" s="4"/>
      <c r="QBA320" s="4"/>
      <c r="QBB320" s="4"/>
      <c r="QBC320" s="4"/>
      <c r="QBD320" s="4"/>
      <c r="QBE320" s="4"/>
      <c r="QBF320" s="4"/>
      <c r="QBG320" s="4"/>
      <c r="QBH320" s="4"/>
      <c r="QBI320" s="4"/>
      <c r="QBJ320" s="4"/>
      <c r="QBK320" s="4"/>
      <c r="QBL320" s="4"/>
      <c r="QBM320" s="4"/>
      <c r="QBN320" s="4"/>
      <c r="QBO320" s="4"/>
      <c r="QBP320" s="4"/>
      <c r="QBQ320" s="4"/>
      <c r="QBR320" s="4"/>
      <c r="QBS320" s="4"/>
      <c r="QBT320" s="4"/>
      <c r="QBU320" s="4"/>
      <c r="QBV320" s="4"/>
      <c r="QBW320" s="4"/>
      <c r="QBX320" s="4"/>
      <c r="QBY320" s="4"/>
      <c r="QBZ320" s="4"/>
      <c r="QCA320" s="4"/>
      <c r="QCB320" s="4"/>
      <c r="QCC320" s="4"/>
      <c r="QCD320" s="4"/>
      <c r="QCE320" s="4"/>
      <c r="QCF320" s="4"/>
      <c r="QCG320" s="4"/>
      <c r="QCH320" s="4"/>
      <c r="QCI320" s="4"/>
      <c r="QCJ320" s="4"/>
      <c r="QCK320" s="4"/>
      <c r="QCL320" s="4"/>
      <c r="QCM320" s="4"/>
      <c r="QCN320" s="4"/>
      <c r="QCO320" s="4"/>
      <c r="QCP320" s="4"/>
      <c r="QCQ320" s="4"/>
      <c r="QCR320" s="4"/>
      <c r="QCS320" s="4"/>
      <c r="QCT320" s="4"/>
      <c r="QCU320" s="4"/>
      <c r="QCV320" s="4"/>
      <c r="QCW320" s="4"/>
      <c r="QCX320" s="4"/>
      <c r="QCY320" s="4"/>
      <c r="QCZ320" s="4"/>
      <c r="QDA320" s="4"/>
      <c r="QDB320" s="4"/>
      <c r="QDC320" s="4"/>
      <c r="QDD320" s="4"/>
      <c r="QDE320" s="4"/>
      <c r="QDF320" s="4"/>
      <c r="QDG320" s="4"/>
      <c r="QDH320" s="4"/>
      <c r="QDI320" s="4"/>
      <c r="QDJ320" s="4"/>
      <c r="QDK320" s="4"/>
      <c r="QDL320" s="4"/>
      <c r="QDM320" s="4"/>
      <c r="QDN320" s="4"/>
      <c r="QDO320" s="4"/>
      <c r="QDP320" s="4"/>
      <c r="QDQ320" s="4"/>
      <c r="QDR320" s="4"/>
      <c r="QDS320" s="4"/>
      <c r="QDT320" s="4"/>
      <c r="QDU320" s="4"/>
      <c r="QDV320" s="4"/>
      <c r="QDW320" s="4"/>
      <c r="QDX320" s="4"/>
      <c r="QDY320" s="4"/>
      <c r="QDZ320" s="4"/>
      <c r="QEA320" s="4"/>
      <c r="QEB320" s="4"/>
      <c r="QEC320" s="4"/>
      <c r="QED320" s="4"/>
      <c r="QEE320" s="4"/>
      <c r="QEF320" s="4"/>
      <c r="QEG320" s="4"/>
      <c r="QEH320" s="4"/>
      <c r="QEI320" s="4"/>
      <c r="QEJ320" s="4"/>
      <c r="QEK320" s="4"/>
      <c r="QEL320" s="4"/>
      <c r="QEM320" s="4"/>
      <c r="QEN320" s="4"/>
      <c r="QEO320" s="4"/>
      <c r="QEP320" s="4"/>
      <c r="QEQ320" s="4"/>
      <c r="QER320" s="4"/>
      <c r="QES320" s="4"/>
      <c r="QET320" s="4"/>
      <c r="QEU320" s="4"/>
      <c r="QEV320" s="4"/>
      <c r="QEW320" s="4"/>
      <c r="QEX320" s="4"/>
      <c r="QEY320" s="4"/>
      <c r="QEZ320" s="4"/>
      <c r="QFA320" s="4"/>
      <c r="QFB320" s="4"/>
      <c r="QFC320" s="4"/>
      <c r="QFD320" s="4"/>
      <c r="QFE320" s="4"/>
      <c r="QFF320" s="4"/>
      <c r="QFG320" s="4"/>
      <c r="QFH320" s="4"/>
      <c r="QFI320" s="4"/>
      <c r="QFJ320" s="4"/>
      <c r="QFK320" s="4"/>
      <c r="QFL320" s="4"/>
      <c r="QFM320" s="4"/>
      <c r="QFN320" s="4"/>
      <c r="QFO320" s="4"/>
      <c r="QFP320" s="4"/>
      <c r="QFQ320" s="4"/>
      <c r="QFR320" s="4"/>
      <c r="QFS320" s="4"/>
      <c r="QFT320" s="4"/>
      <c r="QFU320" s="4"/>
      <c r="QFV320" s="4"/>
      <c r="QFW320" s="4"/>
      <c r="QFX320" s="4"/>
      <c r="QFY320" s="4"/>
      <c r="QFZ320" s="4"/>
      <c r="QGA320" s="4"/>
      <c r="QGB320" s="4"/>
      <c r="QGC320" s="4"/>
      <c r="QGD320" s="4"/>
      <c r="QGE320" s="4"/>
      <c r="QGF320" s="4"/>
      <c r="QGG320" s="4"/>
      <c r="QGH320" s="4"/>
      <c r="QGI320" s="4"/>
      <c r="QGJ320" s="4"/>
      <c r="QGK320" s="4"/>
      <c r="QGL320" s="4"/>
      <c r="QGM320" s="4"/>
      <c r="QGN320" s="4"/>
      <c r="QGO320" s="4"/>
      <c r="QGP320" s="4"/>
      <c r="QGQ320" s="4"/>
      <c r="QGR320" s="4"/>
      <c r="QGS320" s="4"/>
      <c r="QGT320" s="4"/>
      <c r="QGU320" s="4"/>
      <c r="QGV320" s="4"/>
      <c r="QGW320" s="4"/>
      <c r="QGX320" s="4"/>
      <c r="QGY320" s="4"/>
      <c r="QGZ320" s="4"/>
      <c r="QHA320" s="4"/>
      <c r="QHB320" s="4"/>
      <c r="QHC320" s="4"/>
      <c r="QHD320" s="4"/>
      <c r="QHE320" s="4"/>
      <c r="QHF320" s="4"/>
      <c r="QHG320" s="4"/>
      <c r="QHH320" s="4"/>
      <c r="QHI320" s="4"/>
      <c r="QHJ320" s="4"/>
      <c r="QHK320" s="4"/>
      <c r="QHL320" s="4"/>
      <c r="QHM320" s="4"/>
      <c r="QHN320" s="4"/>
      <c r="QHO320" s="4"/>
      <c r="QHP320" s="4"/>
      <c r="QHQ320" s="4"/>
      <c r="QHR320" s="4"/>
      <c r="QHS320" s="4"/>
      <c r="QHT320" s="4"/>
      <c r="QHU320" s="4"/>
      <c r="QHV320" s="4"/>
      <c r="QHW320" s="4"/>
      <c r="QHX320" s="4"/>
      <c r="QHY320" s="4"/>
      <c r="QHZ320" s="4"/>
      <c r="QIA320" s="4"/>
      <c r="QIB320" s="4"/>
      <c r="QIC320" s="4"/>
      <c r="QID320" s="4"/>
      <c r="QIE320" s="4"/>
      <c r="QIF320" s="4"/>
      <c r="QIG320" s="4"/>
      <c r="QIH320" s="4"/>
      <c r="QII320" s="4"/>
      <c r="QIJ320" s="4"/>
      <c r="QIK320" s="4"/>
      <c r="QIL320" s="4"/>
      <c r="QIM320" s="4"/>
      <c r="QIN320" s="4"/>
      <c r="QIO320" s="4"/>
      <c r="QIP320" s="4"/>
      <c r="QIQ320" s="4"/>
      <c r="QIR320" s="4"/>
      <c r="QIS320" s="4"/>
      <c r="QIT320" s="4"/>
      <c r="QIU320" s="4"/>
      <c r="QIV320" s="4"/>
      <c r="QIW320" s="4"/>
      <c r="QIX320" s="4"/>
      <c r="QIY320" s="4"/>
      <c r="QIZ320" s="4"/>
      <c r="QJA320" s="4"/>
      <c r="QJB320" s="4"/>
      <c r="QJC320" s="4"/>
      <c r="QJD320" s="4"/>
      <c r="QJE320" s="4"/>
      <c r="QJF320" s="4"/>
      <c r="QJG320" s="4"/>
      <c r="QJH320" s="4"/>
      <c r="QJI320" s="4"/>
      <c r="QJJ320" s="4"/>
      <c r="QJK320" s="4"/>
      <c r="QJL320" s="4"/>
      <c r="QJM320" s="4"/>
      <c r="QJN320" s="4"/>
      <c r="QJO320" s="4"/>
      <c r="QJP320" s="4"/>
      <c r="QJQ320" s="4"/>
      <c r="QJR320" s="4"/>
      <c r="QJS320" s="4"/>
      <c r="QJT320" s="4"/>
      <c r="QJU320" s="4"/>
      <c r="QJV320" s="4"/>
      <c r="QJW320" s="4"/>
      <c r="QJX320" s="4"/>
      <c r="QJY320" s="4"/>
      <c r="QJZ320" s="4"/>
      <c r="QKA320" s="4"/>
      <c r="QKB320" s="4"/>
      <c r="QKC320" s="4"/>
      <c r="QKD320" s="4"/>
      <c r="QKE320" s="4"/>
      <c r="QKF320" s="4"/>
      <c r="QKG320" s="4"/>
      <c r="QKH320" s="4"/>
      <c r="QKI320" s="4"/>
      <c r="QKJ320" s="4"/>
      <c r="QKK320" s="4"/>
      <c r="QKL320" s="4"/>
      <c r="QKM320" s="4"/>
      <c r="QKN320" s="4"/>
      <c r="QKO320" s="4"/>
      <c r="QKP320" s="4"/>
      <c r="QKQ320" s="4"/>
      <c r="QKR320" s="4"/>
      <c r="QKS320" s="4"/>
      <c r="QKT320" s="4"/>
      <c r="QKU320" s="4"/>
      <c r="QKV320" s="4"/>
      <c r="QKW320" s="4"/>
      <c r="QKX320" s="4"/>
      <c r="QKY320" s="4"/>
      <c r="QKZ320" s="4"/>
      <c r="QLA320" s="4"/>
      <c r="QLB320" s="4"/>
      <c r="QLC320" s="4"/>
      <c r="QLD320" s="4"/>
      <c r="QLE320" s="4"/>
      <c r="QLF320" s="4"/>
      <c r="QLG320" s="4"/>
      <c r="QLH320" s="4"/>
      <c r="QLI320" s="4"/>
      <c r="QLJ320" s="4"/>
      <c r="QLK320" s="4"/>
      <c r="QLL320" s="4"/>
      <c r="QLM320" s="4"/>
      <c r="QLN320" s="4"/>
      <c r="QLO320" s="4"/>
      <c r="QLP320" s="4"/>
      <c r="QLQ320" s="4"/>
      <c r="QLR320" s="4"/>
      <c r="QLS320" s="4"/>
      <c r="QLT320" s="4"/>
      <c r="QLU320" s="4"/>
      <c r="QLV320" s="4"/>
      <c r="QLW320" s="4"/>
      <c r="QLX320" s="4"/>
      <c r="QLY320" s="4"/>
      <c r="QLZ320" s="4"/>
      <c r="QMA320" s="4"/>
      <c r="QMB320" s="4"/>
      <c r="QMC320" s="4"/>
      <c r="QMD320" s="4"/>
      <c r="QME320" s="4"/>
      <c r="QMF320" s="4"/>
      <c r="QMG320" s="4"/>
      <c r="QMH320" s="4"/>
      <c r="QMI320" s="4"/>
      <c r="QMJ320" s="4"/>
      <c r="QMK320" s="4"/>
      <c r="QML320" s="4"/>
      <c r="QMM320" s="4"/>
      <c r="QMN320" s="4"/>
      <c r="QMO320" s="4"/>
      <c r="QMP320" s="4"/>
      <c r="QMQ320" s="4"/>
      <c r="QMR320" s="4"/>
      <c r="QMS320" s="4"/>
      <c r="QMT320" s="4"/>
      <c r="QMU320" s="4"/>
      <c r="QMV320" s="4"/>
      <c r="QMW320" s="4"/>
      <c r="QMX320" s="4"/>
      <c r="QMY320" s="4"/>
      <c r="QMZ320" s="4"/>
      <c r="QNA320" s="4"/>
      <c r="QNB320" s="4"/>
      <c r="QNC320" s="4"/>
      <c r="QND320" s="4"/>
      <c r="QNE320" s="4"/>
      <c r="QNF320" s="4"/>
      <c r="QNG320" s="4"/>
      <c r="QNH320" s="4"/>
      <c r="QNI320" s="4"/>
      <c r="QNJ320" s="4"/>
      <c r="QNK320" s="4"/>
      <c r="QNL320" s="4"/>
      <c r="QNM320" s="4"/>
      <c r="QNN320" s="4"/>
      <c r="QNO320" s="4"/>
      <c r="QNP320" s="4"/>
      <c r="QNQ320" s="4"/>
      <c r="QNR320" s="4"/>
      <c r="QNS320" s="4"/>
      <c r="QNT320" s="4"/>
      <c r="QNU320" s="4"/>
      <c r="QNV320" s="4"/>
      <c r="QNW320" s="4"/>
      <c r="QNX320" s="4"/>
      <c r="QNY320" s="4"/>
      <c r="QNZ320" s="4"/>
      <c r="QOA320" s="4"/>
      <c r="QOB320" s="4"/>
      <c r="QOC320" s="4"/>
      <c r="QOD320" s="4"/>
      <c r="QOE320" s="4"/>
      <c r="QOF320" s="4"/>
      <c r="QOG320" s="4"/>
      <c r="QOH320" s="4"/>
      <c r="QOI320" s="4"/>
      <c r="QOJ320" s="4"/>
      <c r="QOK320" s="4"/>
      <c r="QOL320" s="4"/>
      <c r="QOM320" s="4"/>
      <c r="QON320" s="4"/>
      <c r="QOO320" s="4"/>
      <c r="QOP320" s="4"/>
      <c r="QOQ320" s="4"/>
      <c r="QOR320" s="4"/>
      <c r="QOS320" s="4"/>
      <c r="QOT320" s="4"/>
      <c r="QOU320" s="4"/>
      <c r="QOV320" s="4"/>
      <c r="QOW320" s="4"/>
      <c r="QOX320" s="4"/>
      <c r="QOY320" s="4"/>
      <c r="QOZ320" s="4"/>
      <c r="QPA320" s="4"/>
      <c r="QPB320" s="4"/>
      <c r="QPC320" s="4"/>
      <c r="QPD320" s="4"/>
      <c r="QPE320" s="4"/>
      <c r="QPF320" s="4"/>
      <c r="QPG320" s="4"/>
      <c r="QPH320" s="4"/>
      <c r="QPI320" s="4"/>
      <c r="QPJ320" s="4"/>
      <c r="QPK320" s="4"/>
      <c r="QPL320" s="4"/>
      <c r="QPM320" s="4"/>
      <c r="QPN320" s="4"/>
      <c r="QPO320" s="4"/>
      <c r="QPP320" s="4"/>
      <c r="QPQ320" s="4"/>
      <c r="QPR320" s="4"/>
      <c r="QPS320" s="4"/>
      <c r="QPT320" s="4"/>
      <c r="QPU320" s="4"/>
      <c r="QPV320" s="4"/>
      <c r="QPW320" s="4"/>
      <c r="QPX320" s="4"/>
      <c r="QPY320" s="4"/>
      <c r="QPZ320" s="4"/>
      <c r="QQA320" s="4"/>
      <c r="QQB320" s="4"/>
      <c r="QQC320" s="4"/>
      <c r="QQD320" s="4"/>
      <c r="QQE320" s="4"/>
      <c r="QQF320" s="4"/>
      <c r="QQG320" s="4"/>
      <c r="QQH320" s="4"/>
      <c r="QQI320" s="4"/>
      <c r="QQJ320" s="4"/>
      <c r="QQK320" s="4"/>
      <c r="QQL320" s="4"/>
      <c r="QQM320" s="4"/>
      <c r="QQN320" s="4"/>
      <c r="QQO320" s="4"/>
      <c r="QQP320" s="4"/>
      <c r="QQQ320" s="4"/>
      <c r="QQR320" s="4"/>
      <c r="QQS320" s="4"/>
      <c r="QQT320" s="4"/>
      <c r="QQU320" s="4"/>
      <c r="QQV320" s="4"/>
      <c r="QQW320" s="4"/>
      <c r="QQX320" s="4"/>
      <c r="QQY320" s="4"/>
      <c r="QQZ320" s="4"/>
      <c r="QRA320" s="4"/>
      <c r="QRB320" s="4"/>
      <c r="QRC320" s="4"/>
      <c r="QRD320" s="4"/>
      <c r="QRE320" s="4"/>
      <c r="QRF320" s="4"/>
      <c r="QRG320" s="4"/>
      <c r="QRH320" s="4"/>
      <c r="QRI320" s="4"/>
      <c r="QRJ320" s="4"/>
      <c r="QRK320" s="4"/>
      <c r="QRL320" s="4"/>
      <c r="QRM320" s="4"/>
      <c r="QRN320" s="4"/>
      <c r="QRO320" s="4"/>
      <c r="QRP320" s="4"/>
      <c r="QRQ320" s="4"/>
      <c r="QRR320" s="4"/>
      <c r="QRS320" s="4"/>
      <c r="QRT320" s="4"/>
      <c r="QRU320" s="4"/>
      <c r="QRV320" s="4"/>
      <c r="QRW320" s="4"/>
      <c r="QRX320" s="4"/>
      <c r="QRY320" s="4"/>
      <c r="QRZ320" s="4"/>
      <c r="QSA320" s="4"/>
      <c r="QSB320" s="4"/>
      <c r="QSC320" s="4"/>
      <c r="QSD320" s="4"/>
      <c r="QSE320" s="4"/>
      <c r="QSF320" s="4"/>
      <c r="QSG320" s="4"/>
      <c r="QSH320" s="4"/>
      <c r="QSI320" s="4"/>
      <c r="QSJ320" s="4"/>
      <c r="QSK320" s="4"/>
      <c r="QSL320" s="4"/>
      <c r="QSM320" s="4"/>
      <c r="QSN320" s="4"/>
      <c r="QSO320" s="4"/>
      <c r="QSP320" s="4"/>
      <c r="QSQ320" s="4"/>
      <c r="QSR320" s="4"/>
      <c r="QSS320" s="4"/>
      <c r="QST320" s="4"/>
      <c r="QSU320" s="4"/>
      <c r="QSV320" s="4"/>
      <c r="QSW320" s="4"/>
      <c r="QSX320" s="4"/>
      <c r="QSY320" s="4"/>
      <c r="QSZ320" s="4"/>
      <c r="QTA320" s="4"/>
      <c r="QTB320" s="4"/>
      <c r="QTC320" s="4"/>
      <c r="QTD320" s="4"/>
      <c r="QTE320" s="4"/>
      <c r="QTF320" s="4"/>
      <c r="QTG320" s="4"/>
      <c r="QTH320" s="4"/>
      <c r="QTI320" s="4"/>
      <c r="QTJ320" s="4"/>
      <c r="QTK320" s="4"/>
      <c r="QTL320" s="4"/>
      <c r="QTM320" s="4"/>
      <c r="QTN320" s="4"/>
      <c r="QTO320" s="4"/>
      <c r="QTP320" s="4"/>
      <c r="QTQ320" s="4"/>
      <c r="QTR320" s="4"/>
      <c r="QTS320" s="4"/>
      <c r="QTT320" s="4"/>
      <c r="QTU320" s="4"/>
      <c r="QTV320" s="4"/>
      <c r="QTW320" s="4"/>
      <c r="QTX320" s="4"/>
      <c r="QTY320" s="4"/>
      <c r="QTZ320" s="4"/>
      <c r="QUA320" s="4"/>
      <c r="QUB320" s="4"/>
      <c r="QUC320" s="4"/>
      <c r="QUD320" s="4"/>
      <c r="QUE320" s="4"/>
      <c r="QUF320" s="4"/>
      <c r="QUG320" s="4"/>
      <c r="QUH320" s="4"/>
      <c r="QUI320" s="4"/>
      <c r="QUJ320" s="4"/>
      <c r="QUK320" s="4"/>
      <c r="QUL320" s="4"/>
      <c r="QUM320" s="4"/>
      <c r="QUN320" s="4"/>
      <c r="QUO320" s="4"/>
      <c r="QUP320" s="4"/>
      <c r="QUQ320" s="4"/>
      <c r="QUR320" s="4"/>
      <c r="QUS320" s="4"/>
      <c r="QUT320" s="4"/>
      <c r="QUU320" s="4"/>
      <c r="QUV320" s="4"/>
      <c r="QUW320" s="4"/>
      <c r="QUX320" s="4"/>
      <c r="QUY320" s="4"/>
      <c r="QUZ320" s="4"/>
      <c r="QVA320" s="4"/>
      <c r="QVB320" s="4"/>
      <c r="QVC320" s="4"/>
      <c r="QVD320" s="4"/>
      <c r="QVE320" s="4"/>
      <c r="QVF320" s="4"/>
      <c r="QVG320" s="4"/>
      <c r="QVH320" s="4"/>
      <c r="QVI320" s="4"/>
      <c r="QVJ320" s="4"/>
      <c r="QVK320" s="4"/>
      <c r="QVL320" s="4"/>
      <c r="QVM320" s="4"/>
      <c r="QVN320" s="4"/>
      <c r="QVO320" s="4"/>
      <c r="QVP320" s="4"/>
      <c r="QVQ320" s="4"/>
      <c r="QVR320" s="4"/>
      <c r="QVS320" s="4"/>
      <c r="QVT320" s="4"/>
      <c r="QVU320" s="4"/>
      <c r="QVV320" s="4"/>
      <c r="QVW320" s="4"/>
      <c r="QVX320" s="4"/>
      <c r="QVY320" s="4"/>
      <c r="QVZ320" s="4"/>
      <c r="QWA320" s="4"/>
      <c r="QWB320" s="4"/>
      <c r="QWC320" s="4"/>
      <c r="QWD320" s="4"/>
      <c r="QWE320" s="4"/>
      <c r="QWF320" s="4"/>
      <c r="QWG320" s="4"/>
      <c r="QWH320" s="4"/>
      <c r="QWI320" s="4"/>
      <c r="QWJ320" s="4"/>
      <c r="QWK320" s="4"/>
      <c r="QWL320" s="4"/>
      <c r="QWM320" s="4"/>
      <c r="QWN320" s="4"/>
      <c r="QWO320" s="4"/>
      <c r="QWP320" s="4"/>
      <c r="QWQ320" s="4"/>
      <c r="QWR320" s="4"/>
      <c r="QWS320" s="4"/>
      <c r="QWT320" s="4"/>
      <c r="QWU320" s="4"/>
      <c r="QWV320" s="4"/>
      <c r="QWW320" s="4"/>
      <c r="QWX320" s="4"/>
      <c r="QWY320" s="4"/>
      <c r="QWZ320" s="4"/>
      <c r="QXA320" s="4"/>
      <c r="QXB320" s="4"/>
      <c r="QXC320" s="4"/>
      <c r="QXD320" s="4"/>
      <c r="QXE320" s="4"/>
      <c r="QXF320" s="4"/>
      <c r="QXG320" s="4"/>
      <c r="QXH320" s="4"/>
      <c r="QXI320" s="4"/>
      <c r="QXJ320" s="4"/>
      <c r="QXK320" s="4"/>
      <c r="QXL320" s="4"/>
      <c r="QXM320" s="4"/>
      <c r="QXN320" s="4"/>
      <c r="QXO320" s="4"/>
      <c r="QXP320" s="4"/>
      <c r="QXQ320" s="4"/>
      <c r="QXR320" s="4"/>
      <c r="QXS320" s="4"/>
      <c r="QXT320" s="4"/>
      <c r="QXU320" s="4"/>
      <c r="QXV320" s="4"/>
      <c r="QXW320" s="4"/>
      <c r="QXX320" s="4"/>
      <c r="QXY320" s="4"/>
      <c r="QXZ320" s="4"/>
      <c r="QYA320" s="4"/>
      <c r="QYB320" s="4"/>
      <c r="QYC320" s="4"/>
      <c r="QYD320" s="4"/>
      <c r="QYE320" s="4"/>
      <c r="QYF320" s="4"/>
      <c r="QYG320" s="4"/>
      <c r="QYH320" s="4"/>
      <c r="QYI320" s="4"/>
      <c r="QYJ320" s="4"/>
      <c r="QYK320" s="4"/>
      <c r="QYL320" s="4"/>
      <c r="QYM320" s="4"/>
      <c r="QYN320" s="4"/>
      <c r="QYO320" s="4"/>
      <c r="QYP320" s="4"/>
      <c r="QYQ320" s="4"/>
      <c r="QYR320" s="4"/>
      <c r="QYS320" s="4"/>
      <c r="QYT320" s="4"/>
      <c r="QYU320" s="4"/>
      <c r="QYV320" s="4"/>
      <c r="QYW320" s="4"/>
      <c r="QYX320" s="4"/>
      <c r="QYY320" s="4"/>
      <c r="QYZ320" s="4"/>
      <c r="QZA320" s="4"/>
      <c r="QZB320" s="4"/>
      <c r="QZC320" s="4"/>
      <c r="QZD320" s="4"/>
      <c r="QZE320" s="4"/>
      <c r="QZF320" s="4"/>
      <c r="QZG320" s="4"/>
      <c r="QZH320" s="4"/>
      <c r="QZI320" s="4"/>
      <c r="QZJ320" s="4"/>
      <c r="QZK320" s="4"/>
      <c r="QZL320" s="4"/>
      <c r="QZM320" s="4"/>
      <c r="QZN320" s="4"/>
      <c r="QZO320" s="4"/>
      <c r="QZP320" s="4"/>
      <c r="QZQ320" s="4"/>
      <c r="QZR320" s="4"/>
      <c r="QZS320" s="4"/>
      <c r="QZT320" s="4"/>
      <c r="QZU320" s="4"/>
      <c r="QZV320" s="4"/>
      <c r="QZW320" s="4"/>
      <c r="QZX320" s="4"/>
      <c r="QZY320" s="4"/>
      <c r="QZZ320" s="4"/>
      <c r="RAA320" s="4"/>
      <c r="RAB320" s="4"/>
      <c r="RAC320" s="4"/>
      <c r="RAD320" s="4"/>
      <c r="RAE320" s="4"/>
      <c r="RAF320" s="4"/>
      <c r="RAG320" s="4"/>
      <c r="RAH320" s="4"/>
      <c r="RAI320" s="4"/>
      <c r="RAJ320" s="4"/>
      <c r="RAK320" s="4"/>
      <c r="RAL320" s="4"/>
      <c r="RAM320" s="4"/>
      <c r="RAN320" s="4"/>
      <c r="RAO320" s="4"/>
      <c r="RAP320" s="4"/>
      <c r="RAQ320" s="4"/>
      <c r="RAR320" s="4"/>
      <c r="RAS320" s="4"/>
      <c r="RAT320" s="4"/>
      <c r="RAU320" s="4"/>
      <c r="RAV320" s="4"/>
      <c r="RAW320" s="4"/>
      <c r="RAX320" s="4"/>
      <c r="RAY320" s="4"/>
      <c r="RAZ320" s="4"/>
      <c r="RBA320" s="4"/>
      <c r="RBB320" s="4"/>
      <c r="RBC320" s="4"/>
      <c r="RBD320" s="4"/>
      <c r="RBE320" s="4"/>
      <c r="RBF320" s="4"/>
      <c r="RBG320" s="4"/>
      <c r="RBH320" s="4"/>
      <c r="RBI320" s="4"/>
      <c r="RBJ320" s="4"/>
      <c r="RBK320" s="4"/>
      <c r="RBL320" s="4"/>
      <c r="RBM320" s="4"/>
      <c r="RBN320" s="4"/>
      <c r="RBO320" s="4"/>
      <c r="RBP320" s="4"/>
      <c r="RBQ320" s="4"/>
      <c r="RBR320" s="4"/>
      <c r="RBS320" s="4"/>
      <c r="RBT320" s="4"/>
      <c r="RBU320" s="4"/>
      <c r="RBV320" s="4"/>
      <c r="RBW320" s="4"/>
      <c r="RBX320" s="4"/>
      <c r="RBY320" s="4"/>
      <c r="RBZ320" s="4"/>
      <c r="RCA320" s="4"/>
      <c r="RCB320" s="4"/>
      <c r="RCC320" s="4"/>
      <c r="RCD320" s="4"/>
      <c r="RCE320" s="4"/>
      <c r="RCF320" s="4"/>
      <c r="RCG320" s="4"/>
      <c r="RCH320" s="4"/>
      <c r="RCI320" s="4"/>
      <c r="RCJ320" s="4"/>
      <c r="RCK320" s="4"/>
      <c r="RCL320" s="4"/>
      <c r="RCM320" s="4"/>
      <c r="RCN320" s="4"/>
      <c r="RCO320" s="4"/>
      <c r="RCP320" s="4"/>
      <c r="RCQ320" s="4"/>
      <c r="RCR320" s="4"/>
      <c r="RCS320" s="4"/>
      <c r="RCT320" s="4"/>
      <c r="RCU320" s="4"/>
      <c r="RCV320" s="4"/>
      <c r="RCW320" s="4"/>
      <c r="RCX320" s="4"/>
      <c r="RCY320" s="4"/>
      <c r="RCZ320" s="4"/>
      <c r="RDA320" s="4"/>
      <c r="RDB320" s="4"/>
      <c r="RDC320" s="4"/>
      <c r="RDD320" s="4"/>
      <c r="RDE320" s="4"/>
      <c r="RDF320" s="4"/>
      <c r="RDG320" s="4"/>
      <c r="RDH320" s="4"/>
      <c r="RDI320" s="4"/>
      <c r="RDJ320" s="4"/>
      <c r="RDK320" s="4"/>
      <c r="RDL320" s="4"/>
      <c r="RDM320" s="4"/>
      <c r="RDN320" s="4"/>
      <c r="RDO320" s="4"/>
      <c r="RDP320" s="4"/>
      <c r="RDQ320" s="4"/>
      <c r="RDR320" s="4"/>
      <c r="RDS320" s="4"/>
      <c r="RDT320" s="4"/>
      <c r="RDU320" s="4"/>
      <c r="RDV320" s="4"/>
      <c r="RDW320" s="4"/>
      <c r="RDX320" s="4"/>
      <c r="RDY320" s="4"/>
      <c r="RDZ320" s="4"/>
      <c r="REA320" s="4"/>
      <c r="REB320" s="4"/>
      <c r="REC320" s="4"/>
      <c r="RED320" s="4"/>
      <c r="REE320" s="4"/>
      <c r="REF320" s="4"/>
      <c r="REG320" s="4"/>
      <c r="REH320" s="4"/>
      <c r="REI320" s="4"/>
      <c r="REJ320" s="4"/>
      <c r="REK320" s="4"/>
      <c r="REL320" s="4"/>
      <c r="REM320" s="4"/>
      <c r="REN320" s="4"/>
      <c r="REO320" s="4"/>
      <c r="REP320" s="4"/>
      <c r="REQ320" s="4"/>
      <c r="RER320" s="4"/>
      <c r="RES320" s="4"/>
      <c r="RET320" s="4"/>
      <c r="REU320" s="4"/>
      <c r="REV320" s="4"/>
      <c r="REW320" s="4"/>
      <c r="REX320" s="4"/>
      <c r="REY320" s="4"/>
      <c r="REZ320" s="4"/>
      <c r="RFA320" s="4"/>
      <c r="RFB320" s="4"/>
      <c r="RFC320" s="4"/>
      <c r="RFD320" s="4"/>
      <c r="RFE320" s="4"/>
      <c r="RFF320" s="4"/>
      <c r="RFG320" s="4"/>
      <c r="RFH320" s="4"/>
      <c r="RFI320" s="4"/>
      <c r="RFJ320" s="4"/>
      <c r="RFK320" s="4"/>
      <c r="RFL320" s="4"/>
      <c r="RFM320" s="4"/>
      <c r="RFN320" s="4"/>
      <c r="RFO320" s="4"/>
      <c r="RFP320" s="4"/>
      <c r="RFQ320" s="4"/>
      <c r="RFR320" s="4"/>
      <c r="RFS320" s="4"/>
      <c r="RFT320" s="4"/>
      <c r="RFU320" s="4"/>
      <c r="RFV320" s="4"/>
      <c r="RFW320" s="4"/>
      <c r="RFX320" s="4"/>
      <c r="RFY320" s="4"/>
      <c r="RFZ320" s="4"/>
      <c r="RGA320" s="4"/>
      <c r="RGB320" s="4"/>
      <c r="RGC320" s="4"/>
      <c r="RGD320" s="4"/>
      <c r="RGE320" s="4"/>
      <c r="RGF320" s="4"/>
      <c r="RGG320" s="4"/>
      <c r="RGH320" s="4"/>
      <c r="RGI320" s="4"/>
      <c r="RGJ320" s="4"/>
      <c r="RGK320" s="4"/>
      <c r="RGL320" s="4"/>
      <c r="RGM320" s="4"/>
      <c r="RGN320" s="4"/>
      <c r="RGO320" s="4"/>
      <c r="RGP320" s="4"/>
      <c r="RGQ320" s="4"/>
      <c r="RGR320" s="4"/>
      <c r="RGS320" s="4"/>
      <c r="RGT320" s="4"/>
      <c r="RGU320" s="4"/>
      <c r="RGV320" s="4"/>
      <c r="RGW320" s="4"/>
      <c r="RGX320" s="4"/>
      <c r="RGY320" s="4"/>
      <c r="RGZ320" s="4"/>
      <c r="RHA320" s="4"/>
      <c r="RHB320" s="4"/>
      <c r="RHC320" s="4"/>
      <c r="RHD320" s="4"/>
      <c r="RHE320" s="4"/>
      <c r="RHF320" s="4"/>
      <c r="RHG320" s="4"/>
      <c r="RHH320" s="4"/>
      <c r="RHI320" s="4"/>
      <c r="RHJ320" s="4"/>
      <c r="RHK320" s="4"/>
      <c r="RHL320" s="4"/>
      <c r="RHM320" s="4"/>
      <c r="RHN320" s="4"/>
      <c r="RHO320" s="4"/>
      <c r="RHP320" s="4"/>
      <c r="RHQ320" s="4"/>
      <c r="RHR320" s="4"/>
      <c r="RHS320" s="4"/>
      <c r="RHT320" s="4"/>
      <c r="RHU320" s="4"/>
      <c r="RHV320" s="4"/>
      <c r="RHW320" s="4"/>
      <c r="RHX320" s="4"/>
      <c r="RHY320" s="4"/>
      <c r="RHZ320" s="4"/>
      <c r="RIA320" s="4"/>
      <c r="RIB320" s="4"/>
      <c r="RIC320" s="4"/>
      <c r="RID320" s="4"/>
      <c r="RIE320" s="4"/>
      <c r="RIF320" s="4"/>
      <c r="RIG320" s="4"/>
      <c r="RIH320" s="4"/>
      <c r="RII320" s="4"/>
      <c r="RIJ320" s="4"/>
      <c r="RIK320" s="4"/>
      <c r="RIL320" s="4"/>
      <c r="RIM320" s="4"/>
      <c r="RIN320" s="4"/>
      <c r="RIO320" s="4"/>
      <c r="RIP320" s="4"/>
      <c r="RIQ320" s="4"/>
      <c r="RIR320" s="4"/>
      <c r="RIS320" s="4"/>
      <c r="RIT320" s="4"/>
      <c r="RIU320" s="4"/>
      <c r="RIV320" s="4"/>
      <c r="RIW320" s="4"/>
      <c r="RIX320" s="4"/>
      <c r="RIY320" s="4"/>
      <c r="RIZ320" s="4"/>
      <c r="RJA320" s="4"/>
      <c r="RJB320" s="4"/>
      <c r="RJC320" s="4"/>
      <c r="RJD320" s="4"/>
      <c r="RJE320" s="4"/>
      <c r="RJF320" s="4"/>
      <c r="RJG320" s="4"/>
      <c r="RJH320" s="4"/>
      <c r="RJI320" s="4"/>
      <c r="RJJ320" s="4"/>
      <c r="RJK320" s="4"/>
      <c r="RJL320" s="4"/>
      <c r="RJM320" s="4"/>
      <c r="RJN320" s="4"/>
      <c r="RJO320" s="4"/>
      <c r="RJP320" s="4"/>
      <c r="RJQ320" s="4"/>
      <c r="RJR320" s="4"/>
      <c r="RJS320" s="4"/>
      <c r="RJT320" s="4"/>
      <c r="RJU320" s="4"/>
      <c r="RJV320" s="4"/>
      <c r="RJW320" s="4"/>
      <c r="RJX320" s="4"/>
      <c r="RJY320" s="4"/>
      <c r="RJZ320" s="4"/>
      <c r="RKA320" s="4"/>
      <c r="RKB320" s="4"/>
      <c r="RKC320" s="4"/>
      <c r="RKD320" s="4"/>
      <c r="RKE320" s="4"/>
      <c r="RKF320" s="4"/>
      <c r="RKG320" s="4"/>
      <c r="RKH320" s="4"/>
      <c r="RKI320" s="4"/>
      <c r="RKJ320" s="4"/>
      <c r="RKK320" s="4"/>
      <c r="RKL320" s="4"/>
      <c r="RKM320" s="4"/>
      <c r="RKN320" s="4"/>
      <c r="RKO320" s="4"/>
      <c r="RKP320" s="4"/>
      <c r="RKQ320" s="4"/>
      <c r="RKR320" s="4"/>
      <c r="RKS320" s="4"/>
      <c r="RKT320" s="4"/>
      <c r="RKU320" s="4"/>
      <c r="RKV320" s="4"/>
      <c r="RKW320" s="4"/>
      <c r="RKX320" s="4"/>
      <c r="RKY320" s="4"/>
      <c r="RKZ320" s="4"/>
      <c r="RLA320" s="4"/>
      <c r="RLB320" s="4"/>
      <c r="RLC320" s="4"/>
      <c r="RLD320" s="4"/>
      <c r="RLE320" s="4"/>
      <c r="RLF320" s="4"/>
      <c r="RLG320" s="4"/>
      <c r="RLH320" s="4"/>
      <c r="RLI320" s="4"/>
      <c r="RLJ320" s="4"/>
      <c r="RLK320" s="4"/>
      <c r="RLL320" s="4"/>
      <c r="RLM320" s="4"/>
      <c r="RLN320" s="4"/>
      <c r="RLO320" s="4"/>
      <c r="RLP320" s="4"/>
      <c r="RLQ320" s="4"/>
      <c r="RLR320" s="4"/>
      <c r="RLS320" s="4"/>
      <c r="RLT320" s="4"/>
      <c r="RLU320" s="4"/>
      <c r="RLV320" s="4"/>
      <c r="RLW320" s="4"/>
      <c r="RLX320" s="4"/>
      <c r="RLY320" s="4"/>
      <c r="RLZ320" s="4"/>
      <c r="RMA320" s="4"/>
      <c r="RMB320" s="4"/>
      <c r="RMC320" s="4"/>
      <c r="RMD320" s="4"/>
      <c r="RME320" s="4"/>
      <c r="RMF320" s="4"/>
      <c r="RMG320" s="4"/>
      <c r="RMH320" s="4"/>
      <c r="RMI320" s="4"/>
      <c r="RMJ320" s="4"/>
      <c r="RMK320" s="4"/>
      <c r="RML320" s="4"/>
      <c r="RMM320" s="4"/>
      <c r="RMN320" s="4"/>
      <c r="RMO320" s="4"/>
      <c r="RMP320" s="4"/>
      <c r="RMQ320" s="4"/>
      <c r="RMR320" s="4"/>
      <c r="RMS320" s="4"/>
      <c r="RMT320" s="4"/>
      <c r="RMU320" s="4"/>
      <c r="RMV320" s="4"/>
      <c r="RMW320" s="4"/>
      <c r="RMX320" s="4"/>
      <c r="RMY320" s="4"/>
      <c r="RMZ320" s="4"/>
      <c r="RNA320" s="4"/>
      <c r="RNB320" s="4"/>
      <c r="RNC320" s="4"/>
      <c r="RND320" s="4"/>
      <c r="RNE320" s="4"/>
      <c r="RNF320" s="4"/>
      <c r="RNG320" s="4"/>
      <c r="RNH320" s="4"/>
      <c r="RNI320" s="4"/>
      <c r="RNJ320" s="4"/>
      <c r="RNK320" s="4"/>
      <c r="RNL320" s="4"/>
      <c r="RNM320" s="4"/>
      <c r="RNN320" s="4"/>
      <c r="RNO320" s="4"/>
      <c r="RNP320" s="4"/>
      <c r="RNQ320" s="4"/>
      <c r="RNR320" s="4"/>
      <c r="RNS320" s="4"/>
      <c r="RNT320" s="4"/>
      <c r="RNU320" s="4"/>
      <c r="RNV320" s="4"/>
      <c r="RNW320" s="4"/>
      <c r="RNX320" s="4"/>
      <c r="RNY320" s="4"/>
      <c r="RNZ320" s="4"/>
      <c r="ROA320" s="4"/>
      <c r="ROB320" s="4"/>
      <c r="ROC320" s="4"/>
      <c r="ROD320" s="4"/>
      <c r="ROE320" s="4"/>
      <c r="ROF320" s="4"/>
      <c r="ROG320" s="4"/>
      <c r="ROH320" s="4"/>
      <c r="ROI320" s="4"/>
      <c r="ROJ320" s="4"/>
      <c r="ROK320" s="4"/>
      <c r="ROL320" s="4"/>
      <c r="ROM320" s="4"/>
      <c r="RON320" s="4"/>
      <c r="ROO320" s="4"/>
      <c r="ROP320" s="4"/>
      <c r="ROQ320" s="4"/>
      <c r="ROR320" s="4"/>
      <c r="ROS320" s="4"/>
      <c r="ROT320" s="4"/>
      <c r="ROU320" s="4"/>
      <c r="ROV320" s="4"/>
      <c r="ROW320" s="4"/>
      <c r="ROX320" s="4"/>
      <c r="ROY320" s="4"/>
      <c r="ROZ320" s="4"/>
      <c r="RPA320" s="4"/>
      <c r="RPB320" s="4"/>
      <c r="RPC320" s="4"/>
      <c r="RPD320" s="4"/>
      <c r="RPE320" s="4"/>
      <c r="RPF320" s="4"/>
      <c r="RPG320" s="4"/>
      <c r="RPH320" s="4"/>
      <c r="RPI320" s="4"/>
      <c r="RPJ320" s="4"/>
      <c r="RPK320" s="4"/>
      <c r="RPL320" s="4"/>
      <c r="RPM320" s="4"/>
      <c r="RPN320" s="4"/>
      <c r="RPO320" s="4"/>
      <c r="RPP320" s="4"/>
      <c r="RPQ320" s="4"/>
      <c r="RPR320" s="4"/>
      <c r="RPS320" s="4"/>
      <c r="RPT320" s="4"/>
      <c r="RPU320" s="4"/>
      <c r="RPV320" s="4"/>
      <c r="RPW320" s="4"/>
      <c r="RPX320" s="4"/>
      <c r="RPY320" s="4"/>
      <c r="RPZ320" s="4"/>
      <c r="RQA320" s="4"/>
      <c r="RQB320" s="4"/>
      <c r="RQC320" s="4"/>
      <c r="RQD320" s="4"/>
      <c r="RQE320" s="4"/>
      <c r="RQF320" s="4"/>
      <c r="RQG320" s="4"/>
      <c r="RQH320" s="4"/>
      <c r="RQI320" s="4"/>
      <c r="RQJ320" s="4"/>
      <c r="RQK320" s="4"/>
      <c r="RQL320" s="4"/>
      <c r="RQM320" s="4"/>
      <c r="RQN320" s="4"/>
      <c r="RQO320" s="4"/>
      <c r="RQP320" s="4"/>
      <c r="RQQ320" s="4"/>
      <c r="RQR320" s="4"/>
      <c r="RQS320" s="4"/>
      <c r="RQT320" s="4"/>
      <c r="RQU320" s="4"/>
      <c r="RQV320" s="4"/>
      <c r="RQW320" s="4"/>
      <c r="RQX320" s="4"/>
      <c r="RQY320" s="4"/>
      <c r="RQZ320" s="4"/>
      <c r="RRA320" s="4"/>
      <c r="RRB320" s="4"/>
      <c r="RRC320" s="4"/>
      <c r="RRD320" s="4"/>
      <c r="RRE320" s="4"/>
      <c r="RRF320" s="4"/>
      <c r="RRG320" s="4"/>
      <c r="RRH320" s="4"/>
      <c r="RRI320" s="4"/>
      <c r="RRJ320" s="4"/>
      <c r="RRK320" s="4"/>
      <c r="RRL320" s="4"/>
      <c r="RRM320" s="4"/>
      <c r="RRN320" s="4"/>
      <c r="RRO320" s="4"/>
      <c r="RRP320" s="4"/>
      <c r="RRQ320" s="4"/>
      <c r="RRR320" s="4"/>
      <c r="RRS320" s="4"/>
      <c r="RRT320" s="4"/>
      <c r="RRU320" s="4"/>
      <c r="RRV320" s="4"/>
      <c r="RRW320" s="4"/>
      <c r="RRX320" s="4"/>
      <c r="RRY320" s="4"/>
      <c r="RRZ320" s="4"/>
      <c r="RSA320" s="4"/>
      <c r="RSB320" s="4"/>
      <c r="RSC320" s="4"/>
      <c r="RSD320" s="4"/>
      <c r="RSE320" s="4"/>
      <c r="RSF320" s="4"/>
      <c r="RSG320" s="4"/>
      <c r="RSH320" s="4"/>
      <c r="RSI320" s="4"/>
      <c r="RSJ320" s="4"/>
      <c r="RSK320" s="4"/>
      <c r="RSL320" s="4"/>
      <c r="RSM320" s="4"/>
      <c r="RSN320" s="4"/>
      <c r="RSO320" s="4"/>
      <c r="RSP320" s="4"/>
      <c r="RSQ320" s="4"/>
      <c r="RSR320" s="4"/>
      <c r="RSS320" s="4"/>
      <c r="RST320" s="4"/>
      <c r="RSU320" s="4"/>
      <c r="RSV320" s="4"/>
      <c r="RSW320" s="4"/>
      <c r="RSX320" s="4"/>
      <c r="RSY320" s="4"/>
      <c r="RSZ320" s="4"/>
      <c r="RTA320" s="4"/>
      <c r="RTB320" s="4"/>
      <c r="RTC320" s="4"/>
      <c r="RTD320" s="4"/>
      <c r="RTE320" s="4"/>
      <c r="RTF320" s="4"/>
      <c r="RTG320" s="4"/>
      <c r="RTH320" s="4"/>
      <c r="RTI320" s="4"/>
      <c r="RTJ320" s="4"/>
      <c r="RTK320" s="4"/>
      <c r="RTL320" s="4"/>
      <c r="RTM320" s="4"/>
      <c r="RTN320" s="4"/>
      <c r="RTO320" s="4"/>
      <c r="RTP320" s="4"/>
      <c r="RTQ320" s="4"/>
      <c r="RTR320" s="4"/>
      <c r="RTS320" s="4"/>
      <c r="RTT320" s="4"/>
      <c r="RTU320" s="4"/>
      <c r="RTV320" s="4"/>
      <c r="RTW320" s="4"/>
      <c r="RTX320" s="4"/>
      <c r="RTY320" s="4"/>
      <c r="RTZ320" s="4"/>
      <c r="RUA320" s="4"/>
      <c r="RUB320" s="4"/>
      <c r="RUC320" s="4"/>
      <c r="RUD320" s="4"/>
      <c r="RUE320" s="4"/>
      <c r="RUF320" s="4"/>
      <c r="RUG320" s="4"/>
      <c r="RUH320" s="4"/>
      <c r="RUI320" s="4"/>
      <c r="RUJ320" s="4"/>
      <c r="RUK320" s="4"/>
      <c r="RUL320" s="4"/>
      <c r="RUM320" s="4"/>
      <c r="RUN320" s="4"/>
      <c r="RUO320" s="4"/>
      <c r="RUP320" s="4"/>
      <c r="RUQ320" s="4"/>
      <c r="RUR320" s="4"/>
      <c r="RUS320" s="4"/>
      <c r="RUT320" s="4"/>
      <c r="RUU320" s="4"/>
      <c r="RUV320" s="4"/>
      <c r="RUW320" s="4"/>
      <c r="RUX320" s="4"/>
      <c r="RUY320" s="4"/>
      <c r="RUZ320" s="4"/>
      <c r="RVA320" s="4"/>
      <c r="RVB320" s="4"/>
      <c r="RVC320" s="4"/>
      <c r="RVD320" s="4"/>
      <c r="RVE320" s="4"/>
      <c r="RVF320" s="4"/>
      <c r="RVG320" s="4"/>
      <c r="RVH320" s="4"/>
      <c r="RVI320" s="4"/>
      <c r="RVJ320" s="4"/>
      <c r="RVK320" s="4"/>
      <c r="RVL320" s="4"/>
      <c r="RVM320" s="4"/>
      <c r="RVN320" s="4"/>
      <c r="RVO320" s="4"/>
      <c r="RVP320" s="4"/>
      <c r="RVQ320" s="4"/>
      <c r="RVR320" s="4"/>
      <c r="RVS320" s="4"/>
      <c r="RVT320" s="4"/>
      <c r="RVU320" s="4"/>
      <c r="RVV320" s="4"/>
      <c r="RVW320" s="4"/>
      <c r="RVX320" s="4"/>
      <c r="RVY320" s="4"/>
      <c r="RVZ320" s="4"/>
      <c r="RWA320" s="4"/>
      <c r="RWB320" s="4"/>
      <c r="RWC320" s="4"/>
      <c r="RWD320" s="4"/>
      <c r="RWE320" s="4"/>
      <c r="RWF320" s="4"/>
      <c r="RWG320" s="4"/>
      <c r="RWH320" s="4"/>
      <c r="RWI320" s="4"/>
      <c r="RWJ320" s="4"/>
      <c r="RWK320" s="4"/>
      <c r="RWL320" s="4"/>
      <c r="RWM320" s="4"/>
      <c r="RWN320" s="4"/>
      <c r="RWO320" s="4"/>
      <c r="RWP320" s="4"/>
      <c r="RWQ320" s="4"/>
      <c r="RWR320" s="4"/>
      <c r="RWS320" s="4"/>
      <c r="RWT320" s="4"/>
      <c r="RWU320" s="4"/>
      <c r="RWV320" s="4"/>
      <c r="RWW320" s="4"/>
      <c r="RWX320" s="4"/>
      <c r="RWY320" s="4"/>
      <c r="RWZ320" s="4"/>
      <c r="RXA320" s="4"/>
      <c r="RXB320" s="4"/>
      <c r="RXC320" s="4"/>
      <c r="RXD320" s="4"/>
      <c r="RXE320" s="4"/>
      <c r="RXF320" s="4"/>
      <c r="RXG320" s="4"/>
      <c r="RXH320" s="4"/>
      <c r="RXI320" s="4"/>
      <c r="RXJ320" s="4"/>
      <c r="RXK320" s="4"/>
      <c r="RXL320" s="4"/>
      <c r="RXM320" s="4"/>
      <c r="RXN320" s="4"/>
      <c r="RXO320" s="4"/>
      <c r="RXP320" s="4"/>
      <c r="RXQ320" s="4"/>
      <c r="RXR320" s="4"/>
      <c r="RXS320" s="4"/>
      <c r="RXT320" s="4"/>
      <c r="RXU320" s="4"/>
      <c r="RXV320" s="4"/>
      <c r="RXW320" s="4"/>
      <c r="RXX320" s="4"/>
      <c r="RXY320" s="4"/>
      <c r="RXZ320" s="4"/>
      <c r="RYA320" s="4"/>
      <c r="RYB320" s="4"/>
      <c r="RYC320" s="4"/>
      <c r="RYD320" s="4"/>
      <c r="RYE320" s="4"/>
      <c r="RYF320" s="4"/>
      <c r="RYG320" s="4"/>
      <c r="RYH320" s="4"/>
      <c r="RYI320" s="4"/>
      <c r="RYJ320" s="4"/>
      <c r="RYK320" s="4"/>
      <c r="RYL320" s="4"/>
      <c r="RYM320" s="4"/>
      <c r="RYN320" s="4"/>
      <c r="RYO320" s="4"/>
      <c r="RYP320" s="4"/>
      <c r="RYQ320" s="4"/>
      <c r="RYR320" s="4"/>
      <c r="RYS320" s="4"/>
      <c r="RYT320" s="4"/>
      <c r="RYU320" s="4"/>
      <c r="RYV320" s="4"/>
      <c r="RYW320" s="4"/>
      <c r="RYX320" s="4"/>
      <c r="RYY320" s="4"/>
      <c r="RYZ320" s="4"/>
      <c r="RZA320" s="4"/>
      <c r="RZB320" s="4"/>
      <c r="RZC320" s="4"/>
      <c r="RZD320" s="4"/>
      <c r="RZE320" s="4"/>
      <c r="RZF320" s="4"/>
      <c r="RZG320" s="4"/>
      <c r="RZH320" s="4"/>
      <c r="RZI320" s="4"/>
      <c r="RZJ320" s="4"/>
      <c r="RZK320" s="4"/>
      <c r="RZL320" s="4"/>
      <c r="RZM320" s="4"/>
      <c r="RZN320" s="4"/>
      <c r="RZO320" s="4"/>
      <c r="RZP320" s="4"/>
      <c r="RZQ320" s="4"/>
      <c r="RZR320" s="4"/>
      <c r="RZS320" s="4"/>
      <c r="RZT320" s="4"/>
      <c r="RZU320" s="4"/>
      <c r="RZV320" s="4"/>
      <c r="RZW320" s="4"/>
      <c r="RZX320" s="4"/>
      <c r="RZY320" s="4"/>
      <c r="RZZ320" s="4"/>
      <c r="SAA320" s="4"/>
      <c r="SAB320" s="4"/>
      <c r="SAC320" s="4"/>
      <c r="SAD320" s="4"/>
      <c r="SAE320" s="4"/>
      <c r="SAF320" s="4"/>
      <c r="SAG320" s="4"/>
      <c r="SAH320" s="4"/>
      <c r="SAI320" s="4"/>
      <c r="SAJ320" s="4"/>
      <c r="SAK320" s="4"/>
      <c r="SAL320" s="4"/>
      <c r="SAM320" s="4"/>
      <c r="SAN320" s="4"/>
      <c r="SAO320" s="4"/>
      <c r="SAP320" s="4"/>
      <c r="SAQ320" s="4"/>
      <c r="SAR320" s="4"/>
      <c r="SAS320" s="4"/>
      <c r="SAT320" s="4"/>
      <c r="SAU320" s="4"/>
      <c r="SAV320" s="4"/>
      <c r="SAW320" s="4"/>
      <c r="SAX320" s="4"/>
      <c r="SAY320" s="4"/>
      <c r="SAZ320" s="4"/>
      <c r="SBA320" s="4"/>
      <c r="SBB320" s="4"/>
      <c r="SBC320" s="4"/>
      <c r="SBD320" s="4"/>
      <c r="SBE320" s="4"/>
      <c r="SBF320" s="4"/>
      <c r="SBG320" s="4"/>
      <c r="SBH320" s="4"/>
      <c r="SBI320" s="4"/>
      <c r="SBJ320" s="4"/>
      <c r="SBK320" s="4"/>
      <c r="SBL320" s="4"/>
      <c r="SBM320" s="4"/>
      <c r="SBN320" s="4"/>
      <c r="SBO320" s="4"/>
      <c r="SBP320" s="4"/>
      <c r="SBQ320" s="4"/>
      <c r="SBR320" s="4"/>
      <c r="SBS320" s="4"/>
      <c r="SBT320" s="4"/>
      <c r="SBU320" s="4"/>
      <c r="SBV320" s="4"/>
      <c r="SBW320" s="4"/>
      <c r="SBX320" s="4"/>
      <c r="SBY320" s="4"/>
      <c r="SBZ320" s="4"/>
      <c r="SCA320" s="4"/>
      <c r="SCB320" s="4"/>
      <c r="SCC320" s="4"/>
      <c r="SCD320" s="4"/>
      <c r="SCE320" s="4"/>
      <c r="SCF320" s="4"/>
      <c r="SCG320" s="4"/>
      <c r="SCH320" s="4"/>
      <c r="SCI320" s="4"/>
      <c r="SCJ320" s="4"/>
      <c r="SCK320" s="4"/>
      <c r="SCL320" s="4"/>
      <c r="SCM320" s="4"/>
      <c r="SCN320" s="4"/>
      <c r="SCO320" s="4"/>
      <c r="SCP320" s="4"/>
      <c r="SCQ320" s="4"/>
      <c r="SCR320" s="4"/>
      <c r="SCS320" s="4"/>
      <c r="SCT320" s="4"/>
      <c r="SCU320" s="4"/>
      <c r="SCV320" s="4"/>
      <c r="SCW320" s="4"/>
      <c r="SCX320" s="4"/>
      <c r="SCY320" s="4"/>
      <c r="SCZ320" s="4"/>
      <c r="SDA320" s="4"/>
      <c r="SDB320" s="4"/>
      <c r="SDC320" s="4"/>
      <c r="SDD320" s="4"/>
      <c r="SDE320" s="4"/>
      <c r="SDF320" s="4"/>
      <c r="SDG320" s="4"/>
      <c r="SDH320" s="4"/>
      <c r="SDI320" s="4"/>
      <c r="SDJ320" s="4"/>
      <c r="SDK320" s="4"/>
      <c r="SDL320" s="4"/>
      <c r="SDM320" s="4"/>
      <c r="SDN320" s="4"/>
      <c r="SDO320" s="4"/>
      <c r="SDP320" s="4"/>
      <c r="SDQ320" s="4"/>
      <c r="SDR320" s="4"/>
      <c r="SDS320" s="4"/>
      <c r="SDT320" s="4"/>
      <c r="SDU320" s="4"/>
      <c r="SDV320" s="4"/>
      <c r="SDW320" s="4"/>
      <c r="SDX320" s="4"/>
      <c r="SDY320" s="4"/>
      <c r="SDZ320" s="4"/>
      <c r="SEA320" s="4"/>
      <c r="SEB320" s="4"/>
      <c r="SEC320" s="4"/>
      <c r="SED320" s="4"/>
      <c r="SEE320" s="4"/>
      <c r="SEF320" s="4"/>
      <c r="SEG320" s="4"/>
      <c r="SEH320" s="4"/>
      <c r="SEI320" s="4"/>
      <c r="SEJ320" s="4"/>
      <c r="SEK320" s="4"/>
      <c r="SEL320" s="4"/>
      <c r="SEM320" s="4"/>
      <c r="SEN320" s="4"/>
      <c r="SEO320" s="4"/>
      <c r="SEP320" s="4"/>
      <c r="SEQ320" s="4"/>
      <c r="SER320" s="4"/>
      <c r="SES320" s="4"/>
      <c r="SET320" s="4"/>
      <c r="SEU320" s="4"/>
      <c r="SEV320" s="4"/>
      <c r="SEW320" s="4"/>
      <c r="SEX320" s="4"/>
      <c r="SEY320" s="4"/>
      <c r="SEZ320" s="4"/>
      <c r="SFA320" s="4"/>
      <c r="SFB320" s="4"/>
      <c r="SFC320" s="4"/>
      <c r="SFD320" s="4"/>
      <c r="SFE320" s="4"/>
      <c r="SFF320" s="4"/>
      <c r="SFG320" s="4"/>
      <c r="SFH320" s="4"/>
      <c r="SFI320" s="4"/>
      <c r="SFJ320" s="4"/>
      <c r="SFK320" s="4"/>
      <c r="SFL320" s="4"/>
      <c r="SFM320" s="4"/>
      <c r="SFN320" s="4"/>
      <c r="SFO320" s="4"/>
      <c r="SFP320" s="4"/>
      <c r="SFQ320" s="4"/>
      <c r="SFR320" s="4"/>
      <c r="SFS320" s="4"/>
      <c r="SFT320" s="4"/>
      <c r="SFU320" s="4"/>
      <c r="SFV320" s="4"/>
      <c r="SFW320" s="4"/>
      <c r="SFX320" s="4"/>
      <c r="SFY320" s="4"/>
      <c r="SFZ320" s="4"/>
      <c r="SGA320" s="4"/>
      <c r="SGB320" s="4"/>
      <c r="SGC320" s="4"/>
      <c r="SGD320" s="4"/>
      <c r="SGE320" s="4"/>
      <c r="SGF320" s="4"/>
      <c r="SGG320" s="4"/>
      <c r="SGH320" s="4"/>
      <c r="SGI320" s="4"/>
      <c r="SGJ320" s="4"/>
      <c r="SGK320" s="4"/>
      <c r="SGL320" s="4"/>
      <c r="SGM320" s="4"/>
      <c r="SGN320" s="4"/>
      <c r="SGO320" s="4"/>
      <c r="SGP320" s="4"/>
      <c r="SGQ320" s="4"/>
      <c r="SGR320" s="4"/>
      <c r="SGS320" s="4"/>
      <c r="SGT320" s="4"/>
      <c r="SGU320" s="4"/>
      <c r="SGV320" s="4"/>
      <c r="SGW320" s="4"/>
      <c r="SGX320" s="4"/>
      <c r="SGY320" s="4"/>
      <c r="SGZ320" s="4"/>
      <c r="SHA320" s="4"/>
      <c r="SHB320" s="4"/>
      <c r="SHC320" s="4"/>
      <c r="SHD320" s="4"/>
      <c r="SHE320" s="4"/>
      <c r="SHF320" s="4"/>
      <c r="SHG320" s="4"/>
      <c r="SHH320" s="4"/>
      <c r="SHI320" s="4"/>
      <c r="SHJ320" s="4"/>
      <c r="SHK320" s="4"/>
      <c r="SHL320" s="4"/>
      <c r="SHM320" s="4"/>
      <c r="SHN320" s="4"/>
      <c r="SHO320" s="4"/>
      <c r="SHP320" s="4"/>
      <c r="SHQ320" s="4"/>
      <c r="SHR320" s="4"/>
      <c r="SHS320" s="4"/>
      <c r="SHT320" s="4"/>
      <c r="SHU320" s="4"/>
      <c r="SHV320" s="4"/>
      <c r="SHW320" s="4"/>
      <c r="SHX320" s="4"/>
      <c r="SHY320" s="4"/>
      <c r="SHZ320" s="4"/>
      <c r="SIA320" s="4"/>
      <c r="SIB320" s="4"/>
      <c r="SIC320" s="4"/>
      <c r="SID320" s="4"/>
      <c r="SIE320" s="4"/>
      <c r="SIF320" s="4"/>
      <c r="SIG320" s="4"/>
      <c r="SIH320" s="4"/>
      <c r="SII320" s="4"/>
      <c r="SIJ320" s="4"/>
      <c r="SIK320" s="4"/>
      <c r="SIL320" s="4"/>
      <c r="SIM320" s="4"/>
      <c r="SIN320" s="4"/>
      <c r="SIO320" s="4"/>
      <c r="SIP320" s="4"/>
      <c r="SIQ320" s="4"/>
      <c r="SIR320" s="4"/>
      <c r="SIS320" s="4"/>
      <c r="SIT320" s="4"/>
      <c r="SIU320" s="4"/>
      <c r="SIV320" s="4"/>
      <c r="SIW320" s="4"/>
      <c r="SIX320" s="4"/>
      <c r="SIY320" s="4"/>
      <c r="SIZ320" s="4"/>
      <c r="SJA320" s="4"/>
      <c r="SJB320" s="4"/>
      <c r="SJC320" s="4"/>
      <c r="SJD320" s="4"/>
      <c r="SJE320" s="4"/>
      <c r="SJF320" s="4"/>
      <c r="SJG320" s="4"/>
      <c r="SJH320" s="4"/>
      <c r="SJI320" s="4"/>
      <c r="SJJ320" s="4"/>
      <c r="SJK320" s="4"/>
      <c r="SJL320" s="4"/>
      <c r="SJM320" s="4"/>
      <c r="SJN320" s="4"/>
      <c r="SJO320" s="4"/>
      <c r="SJP320" s="4"/>
      <c r="SJQ320" s="4"/>
      <c r="SJR320" s="4"/>
      <c r="SJS320" s="4"/>
      <c r="SJT320" s="4"/>
      <c r="SJU320" s="4"/>
      <c r="SJV320" s="4"/>
      <c r="SJW320" s="4"/>
      <c r="SJX320" s="4"/>
      <c r="SJY320" s="4"/>
      <c r="SJZ320" s="4"/>
      <c r="SKA320" s="4"/>
      <c r="SKB320" s="4"/>
      <c r="SKC320" s="4"/>
      <c r="SKD320" s="4"/>
      <c r="SKE320" s="4"/>
      <c r="SKF320" s="4"/>
      <c r="SKG320" s="4"/>
      <c r="SKH320" s="4"/>
      <c r="SKI320" s="4"/>
      <c r="SKJ320" s="4"/>
      <c r="SKK320" s="4"/>
      <c r="SKL320" s="4"/>
      <c r="SKM320" s="4"/>
      <c r="SKN320" s="4"/>
      <c r="SKO320" s="4"/>
      <c r="SKP320" s="4"/>
      <c r="SKQ320" s="4"/>
      <c r="SKR320" s="4"/>
      <c r="SKS320" s="4"/>
      <c r="SKT320" s="4"/>
      <c r="SKU320" s="4"/>
      <c r="SKV320" s="4"/>
      <c r="SKW320" s="4"/>
      <c r="SKX320" s="4"/>
      <c r="SKY320" s="4"/>
      <c r="SKZ320" s="4"/>
      <c r="SLA320" s="4"/>
      <c r="SLB320" s="4"/>
      <c r="SLC320" s="4"/>
      <c r="SLD320" s="4"/>
      <c r="SLE320" s="4"/>
      <c r="SLF320" s="4"/>
      <c r="SLG320" s="4"/>
      <c r="SLH320" s="4"/>
      <c r="SLI320" s="4"/>
      <c r="SLJ320" s="4"/>
      <c r="SLK320" s="4"/>
      <c r="SLL320" s="4"/>
      <c r="SLM320" s="4"/>
      <c r="SLN320" s="4"/>
      <c r="SLO320" s="4"/>
      <c r="SLP320" s="4"/>
      <c r="SLQ320" s="4"/>
      <c r="SLR320" s="4"/>
      <c r="SLS320" s="4"/>
      <c r="SLT320" s="4"/>
      <c r="SLU320" s="4"/>
      <c r="SLV320" s="4"/>
      <c r="SLW320" s="4"/>
      <c r="SLX320" s="4"/>
      <c r="SLY320" s="4"/>
      <c r="SLZ320" s="4"/>
      <c r="SMA320" s="4"/>
      <c r="SMB320" s="4"/>
      <c r="SMC320" s="4"/>
      <c r="SMD320" s="4"/>
      <c r="SME320" s="4"/>
      <c r="SMF320" s="4"/>
      <c r="SMG320" s="4"/>
      <c r="SMH320" s="4"/>
      <c r="SMI320" s="4"/>
      <c r="SMJ320" s="4"/>
      <c r="SMK320" s="4"/>
      <c r="SML320" s="4"/>
      <c r="SMM320" s="4"/>
      <c r="SMN320" s="4"/>
      <c r="SMO320" s="4"/>
      <c r="SMP320" s="4"/>
      <c r="SMQ320" s="4"/>
      <c r="SMR320" s="4"/>
      <c r="SMS320" s="4"/>
      <c r="SMT320" s="4"/>
      <c r="SMU320" s="4"/>
      <c r="SMV320" s="4"/>
      <c r="SMW320" s="4"/>
      <c r="SMX320" s="4"/>
      <c r="SMY320" s="4"/>
      <c r="SMZ320" s="4"/>
      <c r="SNA320" s="4"/>
      <c r="SNB320" s="4"/>
      <c r="SNC320" s="4"/>
      <c r="SND320" s="4"/>
      <c r="SNE320" s="4"/>
      <c r="SNF320" s="4"/>
      <c r="SNG320" s="4"/>
      <c r="SNH320" s="4"/>
      <c r="SNI320" s="4"/>
      <c r="SNJ320" s="4"/>
      <c r="SNK320" s="4"/>
      <c r="SNL320" s="4"/>
      <c r="SNM320" s="4"/>
      <c r="SNN320" s="4"/>
      <c r="SNO320" s="4"/>
      <c r="SNP320" s="4"/>
      <c r="SNQ320" s="4"/>
      <c r="SNR320" s="4"/>
      <c r="SNS320" s="4"/>
      <c r="SNT320" s="4"/>
      <c r="SNU320" s="4"/>
      <c r="SNV320" s="4"/>
      <c r="SNW320" s="4"/>
      <c r="SNX320" s="4"/>
      <c r="SNY320" s="4"/>
      <c r="SNZ320" s="4"/>
      <c r="SOA320" s="4"/>
      <c r="SOB320" s="4"/>
      <c r="SOC320" s="4"/>
      <c r="SOD320" s="4"/>
      <c r="SOE320" s="4"/>
      <c r="SOF320" s="4"/>
      <c r="SOG320" s="4"/>
      <c r="SOH320" s="4"/>
      <c r="SOI320" s="4"/>
      <c r="SOJ320" s="4"/>
      <c r="SOK320" s="4"/>
      <c r="SOL320" s="4"/>
      <c r="SOM320" s="4"/>
      <c r="SON320" s="4"/>
      <c r="SOO320" s="4"/>
      <c r="SOP320" s="4"/>
      <c r="SOQ320" s="4"/>
      <c r="SOR320" s="4"/>
      <c r="SOS320" s="4"/>
      <c r="SOT320" s="4"/>
      <c r="SOU320" s="4"/>
      <c r="SOV320" s="4"/>
      <c r="SOW320" s="4"/>
      <c r="SOX320" s="4"/>
      <c r="SOY320" s="4"/>
      <c r="SOZ320" s="4"/>
      <c r="SPA320" s="4"/>
      <c r="SPB320" s="4"/>
      <c r="SPC320" s="4"/>
      <c r="SPD320" s="4"/>
      <c r="SPE320" s="4"/>
      <c r="SPF320" s="4"/>
      <c r="SPG320" s="4"/>
      <c r="SPH320" s="4"/>
      <c r="SPI320" s="4"/>
      <c r="SPJ320" s="4"/>
      <c r="SPK320" s="4"/>
      <c r="SPL320" s="4"/>
      <c r="SPM320" s="4"/>
      <c r="SPN320" s="4"/>
      <c r="SPO320" s="4"/>
      <c r="SPP320" s="4"/>
      <c r="SPQ320" s="4"/>
      <c r="SPR320" s="4"/>
      <c r="SPS320" s="4"/>
      <c r="SPT320" s="4"/>
      <c r="SPU320" s="4"/>
      <c r="SPV320" s="4"/>
      <c r="SPW320" s="4"/>
      <c r="SPX320" s="4"/>
      <c r="SPY320" s="4"/>
      <c r="SPZ320" s="4"/>
      <c r="SQA320" s="4"/>
      <c r="SQB320" s="4"/>
      <c r="SQC320" s="4"/>
      <c r="SQD320" s="4"/>
      <c r="SQE320" s="4"/>
      <c r="SQF320" s="4"/>
      <c r="SQG320" s="4"/>
      <c r="SQH320" s="4"/>
      <c r="SQI320" s="4"/>
      <c r="SQJ320" s="4"/>
      <c r="SQK320" s="4"/>
      <c r="SQL320" s="4"/>
      <c r="SQM320" s="4"/>
      <c r="SQN320" s="4"/>
      <c r="SQO320" s="4"/>
      <c r="SQP320" s="4"/>
      <c r="SQQ320" s="4"/>
      <c r="SQR320" s="4"/>
      <c r="SQS320" s="4"/>
      <c r="SQT320" s="4"/>
      <c r="SQU320" s="4"/>
      <c r="SQV320" s="4"/>
      <c r="SQW320" s="4"/>
      <c r="SQX320" s="4"/>
      <c r="SQY320" s="4"/>
      <c r="SQZ320" s="4"/>
      <c r="SRA320" s="4"/>
      <c r="SRB320" s="4"/>
      <c r="SRC320" s="4"/>
      <c r="SRD320" s="4"/>
      <c r="SRE320" s="4"/>
      <c r="SRF320" s="4"/>
      <c r="SRG320" s="4"/>
      <c r="SRH320" s="4"/>
      <c r="SRI320" s="4"/>
      <c r="SRJ320" s="4"/>
      <c r="SRK320" s="4"/>
      <c r="SRL320" s="4"/>
      <c r="SRM320" s="4"/>
      <c r="SRN320" s="4"/>
      <c r="SRO320" s="4"/>
      <c r="SRP320" s="4"/>
      <c r="SRQ320" s="4"/>
      <c r="SRR320" s="4"/>
      <c r="SRS320" s="4"/>
      <c r="SRT320" s="4"/>
      <c r="SRU320" s="4"/>
      <c r="SRV320" s="4"/>
      <c r="SRW320" s="4"/>
      <c r="SRX320" s="4"/>
      <c r="SRY320" s="4"/>
      <c r="SRZ320" s="4"/>
      <c r="SSA320" s="4"/>
      <c r="SSB320" s="4"/>
      <c r="SSC320" s="4"/>
      <c r="SSD320" s="4"/>
      <c r="SSE320" s="4"/>
      <c r="SSF320" s="4"/>
      <c r="SSG320" s="4"/>
      <c r="SSH320" s="4"/>
      <c r="SSI320" s="4"/>
      <c r="SSJ320" s="4"/>
      <c r="SSK320" s="4"/>
      <c r="SSL320" s="4"/>
      <c r="SSM320" s="4"/>
      <c r="SSN320" s="4"/>
      <c r="SSO320" s="4"/>
      <c r="SSP320" s="4"/>
      <c r="SSQ320" s="4"/>
      <c r="SSR320" s="4"/>
      <c r="SSS320" s="4"/>
      <c r="SST320" s="4"/>
      <c r="SSU320" s="4"/>
      <c r="SSV320" s="4"/>
      <c r="SSW320" s="4"/>
      <c r="SSX320" s="4"/>
      <c r="SSY320" s="4"/>
      <c r="SSZ320" s="4"/>
      <c r="STA320" s="4"/>
      <c r="STB320" s="4"/>
      <c r="STC320" s="4"/>
      <c r="STD320" s="4"/>
      <c r="STE320" s="4"/>
      <c r="STF320" s="4"/>
      <c r="STG320" s="4"/>
      <c r="STH320" s="4"/>
      <c r="STI320" s="4"/>
      <c r="STJ320" s="4"/>
      <c r="STK320" s="4"/>
      <c r="STL320" s="4"/>
      <c r="STM320" s="4"/>
      <c r="STN320" s="4"/>
      <c r="STO320" s="4"/>
      <c r="STP320" s="4"/>
      <c r="STQ320" s="4"/>
      <c r="STR320" s="4"/>
      <c r="STS320" s="4"/>
      <c r="STT320" s="4"/>
      <c r="STU320" s="4"/>
      <c r="STV320" s="4"/>
      <c r="STW320" s="4"/>
      <c r="STX320" s="4"/>
      <c r="STY320" s="4"/>
      <c r="STZ320" s="4"/>
      <c r="SUA320" s="4"/>
      <c r="SUB320" s="4"/>
      <c r="SUC320" s="4"/>
      <c r="SUD320" s="4"/>
      <c r="SUE320" s="4"/>
      <c r="SUF320" s="4"/>
      <c r="SUG320" s="4"/>
      <c r="SUH320" s="4"/>
      <c r="SUI320" s="4"/>
      <c r="SUJ320" s="4"/>
      <c r="SUK320" s="4"/>
      <c r="SUL320" s="4"/>
      <c r="SUM320" s="4"/>
      <c r="SUN320" s="4"/>
      <c r="SUO320" s="4"/>
      <c r="SUP320" s="4"/>
      <c r="SUQ320" s="4"/>
      <c r="SUR320" s="4"/>
      <c r="SUS320" s="4"/>
      <c r="SUT320" s="4"/>
      <c r="SUU320" s="4"/>
      <c r="SUV320" s="4"/>
      <c r="SUW320" s="4"/>
      <c r="SUX320" s="4"/>
      <c r="SUY320" s="4"/>
      <c r="SUZ320" s="4"/>
      <c r="SVA320" s="4"/>
      <c r="SVB320" s="4"/>
      <c r="SVC320" s="4"/>
      <c r="SVD320" s="4"/>
      <c r="SVE320" s="4"/>
      <c r="SVF320" s="4"/>
      <c r="SVG320" s="4"/>
      <c r="SVH320" s="4"/>
      <c r="SVI320" s="4"/>
      <c r="SVJ320" s="4"/>
      <c r="SVK320" s="4"/>
      <c r="SVL320" s="4"/>
      <c r="SVM320" s="4"/>
      <c r="SVN320" s="4"/>
      <c r="SVO320" s="4"/>
      <c r="SVP320" s="4"/>
      <c r="SVQ320" s="4"/>
      <c r="SVR320" s="4"/>
      <c r="SVS320" s="4"/>
      <c r="SVT320" s="4"/>
      <c r="SVU320" s="4"/>
      <c r="SVV320" s="4"/>
      <c r="SVW320" s="4"/>
      <c r="SVX320" s="4"/>
      <c r="SVY320" s="4"/>
      <c r="SVZ320" s="4"/>
      <c r="SWA320" s="4"/>
      <c r="SWB320" s="4"/>
      <c r="SWC320" s="4"/>
      <c r="SWD320" s="4"/>
      <c r="SWE320" s="4"/>
      <c r="SWF320" s="4"/>
      <c r="SWG320" s="4"/>
      <c r="SWH320" s="4"/>
      <c r="SWI320" s="4"/>
      <c r="SWJ320" s="4"/>
      <c r="SWK320" s="4"/>
      <c r="SWL320" s="4"/>
      <c r="SWM320" s="4"/>
      <c r="SWN320" s="4"/>
      <c r="SWO320" s="4"/>
      <c r="SWP320" s="4"/>
      <c r="SWQ320" s="4"/>
      <c r="SWR320" s="4"/>
      <c r="SWS320" s="4"/>
      <c r="SWT320" s="4"/>
      <c r="SWU320" s="4"/>
      <c r="SWV320" s="4"/>
      <c r="SWW320" s="4"/>
      <c r="SWX320" s="4"/>
      <c r="SWY320" s="4"/>
      <c r="SWZ320" s="4"/>
      <c r="SXA320" s="4"/>
      <c r="SXB320" s="4"/>
      <c r="SXC320" s="4"/>
      <c r="SXD320" s="4"/>
      <c r="SXE320" s="4"/>
      <c r="SXF320" s="4"/>
      <c r="SXG320" s="4"/>
      <c r="SXH320" s="4"/>
      <c r="SXI320" s="4"/>
      <c r="SXJ320" s="4"/>
      <c r="SXK320" s="4"/>
      <c r="SXL320" s="4"/>
      <c r="SXM320" s="4"/>
      <c r="SXN320" s="4"/>
      <c r="SXO320" s="4"/>
      <c r="SXP320" s="4"/>
      <c r="SXQ320" s="4"/>
      <c r="SXR320" s="4"/>
      <c r="SXS320" s="4"/>
      <c r="SXT320" s="4"/>
      <c r="SXU320" s="4"/>
      <c r="SXV320" s="4"/>
      <c r="SXW320" s="4"/>
      <c r="SXX320" s="4"/>
      <c r="SXY320" s="4"/>
      <c r="SXZ320" s="4"/>
      <c r="SYA320" s="4"/>
      <c r="SYB320" s="4"/>
      <c r="SYC320" s="4"/>
      <c r="SYD320" s="4"/>
      <c r="SYE320" s="4"/>
      <c r="SYF320" s="4"/>
      <c r="SYG320" s="4"/>
      <c r="SYH320" s="4"/>
      <c r="SYI320" s="4"/>
      <c r="SYJ320" s="4"/>
      <c r="SYK320" s="4"/>
      <c r="SYL320" s="4"/>
      <c r="SYM320" s="4"/>
      <c r="SYN320" s="4"/>
      <c r="SYO320" s="4"/>
      <c r="SYP320" s="4"/>
      <c r="SYQ320" s="4"/>
      <c r="SYR320" s="4"/>
      <c r="SYS320" s="4"/>
      <c r="SYT320" s="4"/>
      <c r="SYU320" s="4"/>
      <c r="SYV320" s="4"/>
      <c r="SYW320" s="4"/>
      <c r="SYX320" s="4"/>
      <c r="SYY320" s="4"/>
      <c r="SYZ320" s="4"/>
      <c r="SZA320" s="4"/>
      <c r="SZB320" s="4"/>
      <c r="SZC320" s="4"/>
      <c r="SZD320" s="4"/>
      <c r="SZE320" s="4"/>
      <c r="SZF320" s="4"/>
      <c r="SZG320" s="4"/>
      <c r="SZH320" s="4"/>
      <c r="SZI320" s="4"/>
      <c r="SZJ320" s="4"/>
      <c r="SZK320" s="4"/>
      <c r="SZL320" s="4"/>
      <c r="SZM320" s="4"/>
      <c r="SZN320" s="4"/>
      <c r="SZO320" s="4"/>
      <c r="SZP320" s="4"/>
      <c r="SZQ320" s="4"/>
      <c r="SZR320" s="4"/>
      <c r="SZS320" s="4"/>
      <c r="SZT320" s="4"/>
      <c r="SZU320" s="4"/>
      <c r="SZV320" s="4"/>
      <c r="SZW320" s="4"/>
      <c r="SZX320" s="4"/>
      <c r="SZY320" s="4"/>
      <c r="SZZ320" s="4"/>
      <c r="TAA320" s="4"/>
      <c r="TAB320" s="4"/>
      <c r="TAC320" s="4"/>
      <c r="TAD320" s="4"/>
      <c r="TAE320" s="4"/>
      <c r="TAF320" s="4"/>
      <c r="TAG320" s="4"/>
      <c r="TAH320" s="4"/>
      <c r="TAI320" s="4"/>
      <c r="TAJ320" s="4"/>
      <c r="TAK320" s="4"/>
      <c r="TAL320" s="4"/>
      <c r="TAM320" s="4"/>
      <c r="TAN320" s="4"/>
      <c r="TAO320" s="4"/>
      <c r="TAP320" s="4"/>
      <c r="TAQ320" s="4"/>
      <c r="TAR320" s="4"/>
      <c r="TAS320" s="4"/>
      <c r="TAT320" s="4"/>
      <c r="TAU320" s="4"/>
      <c r="TAV320" s="4"/>
      <c r="TAW320" s="4"/>
      <c r="TAX320" s="4"/>
      <c r="TAY320" s="4"/>
      <c r="TAZ320" s="4"/>
      <c r="TBA320" s="4"/>
      <c r="TBB320" s="4"/>
      <c r="TBC320" s="4"/>
      <c r="TBD320" s="4"/>
      <c r="TBE320" s="4"/>
      <c r="TBF320" s="4"/>
      <c r="TBG320" s="4"/>
      <c r="TBH320" s="4"/>
      <c r="TBI320" s="4"/>
      <c r="TBJ320" s="4"/>
      <c r="TBK320" s="4"/>
      <c r="TBL320" s="4"/>
      <c r="TBM320" s="4"/>
      <c r="TBN320" s="4"/>
      <c r="TBO320" s="4"/>
      <c r="TBP320" s="4"/>
      <c r="TBQ320" s="4"/>
      <c r="TBR320" s="4"/>
      <c r="TBS320" s="4"/>
      <c r="TBT320" s="4"/>
      <c r="TBU320" s="4"/>
      <c r="TBV320" s="4"/>
      <c r="TBW320" s="4"/>
      <c r="TBX320" s="4"/>
      <c r="TBY320" s="4"/>
      <c r="TBZ320" s="4"/>
      <c r="TCA320" s="4"/>
      <c r="TCB320" s="4"/>
      <c r="TCC320" s="4"/>
      <c r="TCD320" s="4"/>
      <c r="TCE320" s="4"/>
      <c r="TCF320" s="4"/>
      <c r="TCG320" s="4"/>
      <c r="TCH320" s="4"/>
      <c r="TCI320" s="4"/>
      <c r="TCJ320" s="4"/>
      <c r="TCK320" s="4"/>
      <c r="TCL320" s="4"/>
      <c r="TCM320" s="4"/>
      <c r="TCN320" s="4"/>
      <c r="TCO320" s="4"/>
      <c r="TCP320" s="4"/>
      <c r="TCQ320" s="4"/>
      <c r="TCR320" s="4"/>
      <c r="TCS320" s="4"/>
      <c r="TCT320" s="4"/>
      <c r="TCU320" s="4"/>
      <c r="TCV320" s="4"/>
      <c r="TCW320" s="4"/>
      <c r="TCX320" s="4"/>
      <c r="TCY320" s="4"/>
      <c r="TCZ320" s="4"/>
      <c r="TDA320" s="4"/>
      <c r="TDB320" s="4"/>
      <c r="TDC320" s="4"/>
      <c r="TDD320" s="4"/>
      <c r="TDE320" s="4"/>
      <c r="TDF320" s="4"/>
      <c r="TDG320" s="4"/>
      <c r="TDH320" s="4"/>
      <c r="TDI320" s="4"/>
      <c r="TDJ320" s="4"/>
      <c r="TDK320" s="4"/>
      <c r="TDL320" s="4"/>
      <c r="TDM320" s="4"/>
      <c r="TDN320" s="4"/>
      <c r="TDO320" s="4"/>
      <c r="TDP320" s="4"/>
      <c r="TDQ320" s="4"/>
      <c r="TDR320" s="4"/>
      <c r="TDS320" s="4"/>
      <c r="TDT320" s="4"/>
      <c r="TDU320" s="4"/>
      <c r="TDV320" s="4"/>
      <c r="TDW320" s="4"/>
      <c r="TDX320" s="4"/>
      <c r="TDY320" s="4"/>
      <c r="TDZ320" s="4"/>
      <c r="TEA320" s="4"/>
      <c r="TEB320" s="4"/>
      <c r="TEC320" s="4"/>
      <c r="TED320" s="4"/>
      <c r="TEE320" s="4"/>
      <c r="TEF320" s="4"/>
      <c r="TEG320" s="4"/>
      <c r="TEH320" s="4"/>
      <c r="TEI320" s="4"/>
      <c r="TEJ320" s="4"/>
      <c r="TEK320" s="4"/>
      <c r="TEL320" s="4"/>
      <c r="TEM320" s="4"/>
      <c r="TEN320" s="4"/>
      <c r="TEO320" s="4"/>
      <c r="TEP320" s="4"/>
      <c r="TEQ320" s="4"/>
      <c r="TER320" s="4"/>
      <c r="TES320" s="4"/>
      <c r="TET320" s="4"/>
      <c r="TEU320" s="4"/>
      <c r="TEV320" s="4"/>
      <c r="TEW320" s="4"/>
      <c r="TEX320" s="4"/>
      <c r="TEY320" s="4"/>
      <c r="TEZ320" s="4"/>
      <c r="TFA320" s="4"/>
      <c r="TFB320" s="4"/>
      <c r="TFC320" s="4"/>
      <c r="TFD320" s="4"/>
      <c r="TFE320" s="4"/>
      <c r="TFF320" s="4"/>
      <c r="TFG320" s="4"/>
      <c r="TFH320" s="4"/>
      <c r="TFI320" s="4"/>
      <c r="TFJ320" s="4"/>
      <c r="TFK320" s="4"/>
      <c r="TFL320" s="4"/>
      <c r="TFM320" s="4"/>
      <c r="TFN320" s="4"/>
      <c r="TFO320" s="4"/>
      <c r="TFP320" s="4"/>
      <c r="TFQ320" s="4"/>
      <c r="TFR320" s="4"/>
      <c r="TFS320" s="4"/>
      <c r="TFT320" s="4"/>
      <c r="TFU320" s="4"/>
      <c r="TFV320" s="4"/>
      <c r="TFW320" s="4"/>
      <c r="TFX320" s="4"/>
      <c r="TFY320" s="4"/>
      <c r="TFZ320" s="4"/>
      <c r="TGA320" s="4"/>
      <c r="TGB320" s="4"/>
      <c r="TGC320" s="4"/>
      <c r="TGD320" s="4"/>
      <c r="TGE320" s="4"/>
      <c r="TGF320" s="4"/>
      <c r="TGG320" s="4"/>
      <c r="TGH320" s="4"/>
      <c r="TGI320" s="4"/>
      <c r="TGJ320" s="4"/>
      <c r="TGK320" s="4"/>
      <c r="TGL320" s="4"/>
      <c r="TGM320" s="4"/>
      <c r="TGN320" s="4"/>
      <c r="TGO320" s="4"/>
      <c r="TGP320" s="4"/>
      <c r="TGQ320" s="4"/>
      <c r="TGR320" s="4"/>
      <c r="TGS320" s="4"/>
      <c r="TGT320" s="4"/>
      <c r="TGU320" s="4"/>
      <c r="TGV320" s="4"/>
      <c r="TGW320" s="4"/>
      <c r="TGX320" s="4"/>
      <c r="TGY320" s="4"/>
      <c r="TGZ320" s="4"/>
      <c r="THA320" s="4"/>
      <c r="THB320" s="4"/>
      <c r="THC320" s="4"/>
      <c r="THD320" s="4"/>
      <c r="THE320" s="4"/>
      <c r="THF320" s="4"/>
      <c r="THG320" s="4"/>
      <c r="THH320" s="4"/>
      <c r="THI320" s="4"/>
      <c r="THJ320" s="4"/>
      <c r="THK320" s="4"/>
      <c r="THL320" s="4"/>
      <c r="THM320" s="4"/>
      <c r="THN320" s="4"/>
      <c r="THO320" s="4"/>
      <c r="THP320" s="4"/>
      <c r="THQ320" s="4"/>
      <c r="THR320" s="4"/>
      <c r="THS320" s="4"/>
      <c r="THT320" s="4"/>
      <c r="THU320" s="4"/>
      <c r="THV320" s="4"/>
      <c r="THW320" s="4"/>
      <c r="THX320" s="4"/>
      <c r="THY320" s="4"/>
      <c r="THZ320" s="4"/>
      <c r="TIA320" s="4"/>
      <c r="TIB320" s="4"/>
      <c r="TIC320" s="4"/>
      <c r="TID320" s="4"/>
      <c r="TIE320" s="4"/>
      <c r="TIF320" s="4"/>
      <c r="TIG320" s="4"/>
      <c r="TIH320" s="4"/>
      <c r="TII320" s="4"/>
      <c r="TIJ320" s="4"/>
      <c r="TIK320" s="4"/>
      <c r="TIL320" s="4"/>
      <c r="TIM320" s="4"/>
      <c r="TIN320" s="4"/>
      <c r="TIO320" s="4"/>
      <c r="TIP320" s="4"/>
      <c r="TIQ320" s="4"/>
      <c r="TIR320" s="4"/>
      <c r="TIS320" s="4"/>
      <c r="TIT320" s="4"/>
      <c r="TIU320" s="4"/>
      <c r="TIV320" s="4"/>
      <c r="TIW320" s="4"/>
      <c r="TIX320" s="4"/>
      <c r="TIY320" s="4"/>
      <c r="TIZ320" s="4"/>
      <c r="TJA320" s="4"/>
      <c r="TJB320" s="4"/>
      <c r="TJC320" s="4"/>
      <c r="TJD320" s="4"/>
      <c r="TJE320" s="4"/>
      <c r="TJF320" s="4"/>
      <c r="TJG320" s="4"/>
      <c r="TJH320" s="4"/>
      <c r="TJI320" s="4"/>
      <c r="TJJ320" s="4"/>
      <c r="TJK320" s="4"/>
      <c r="TJL320" s="4"/>
      <c r="TJM320" s="4"/>
      <c r="TJN320" s="4"/>
      <c r="TJO320" s="4"/>
      <c r="TJP320" s="4"/>
      <c r="TJQ320" s="4"/>
      <c r="TJR320" s="4"/>
      <c r="TJS320" s="4"/>
      <c r="TJT320" s="4"/>
      <c r="TJU320" s="4"/>
      <c r="TJV320" s="4"/>
      <c r="TJW320" s="4"/>
      <c r="TJX320" s="4"/>
      <c r="TJY320" s="4"/>
      <c r="TJZ320" s="4"/>
      <c r="TKA320" s="4"/>
      <c r="TKB320" s="4"/>
      <c r="TKC320" s="4"/>
      <c r="TKD320" s="4"/>
      <c r="TKE320" s="4"/>
      <c r="TKF320" s="4"/>
      <c r="TKG320" s="4"/>
      <c r="TKH320" s="4"/>
      <c r="TKI320" s="4"/>
      <c r="TKJ320" s="4"/>
      <c r="TKK320" s="4"/>
      <c r="TKL320" s="4"/>
      <c r="TKM320" s="4"/>
      <c r="TKN320" s="4"/>
      <c r="TKO320" s="4"/>
      <c r="TKP320" s="4"/>
      <c r="TKQ320" s="4"/>
      <c r="TKR320" s="4"/>
      <c r="TKS320" s="4"/>
      <c r="TKT320" s="4"/>
      <c r="TKU320" s="4"/>
      <c r="TKV320" s="4"/>
      <c r="TKW320" s="4"/>
      <c r="TKX320" s="4"/>
      <c r="TKY320" s="4"/>
      <c r="TKZ320" s="4"/>
      <c r="TLA320" s="4"/>
      <c r="TLB320" s="4"/>
      <c r="TLC320" s="4"/>
      <c r="TLD320" s="4"/>
      <c r="TLE320" s="4"/>
      <c r="TLF320" s="4"/>
      <c r="TLG320" s="4"/>
      <c r="TLH320" s="4"/>
      <c r="TLI320" s="4"/>
      <c r="TLJ320" s="4"/>
      <c r="TLK320" s="4"/>
      <c r="TLL320" s="4"/>
      <c r="TLM320" s="4"/>
      <c r="TLN320" s="4"/>
      <c r="TLO320" s="4"/>
      <c r="TLP320" s="4"/>
      <c r="TLQ320" s="4"/>
      <c r="TLR320" s="4"/>
      <c r="TLS320" s="4"/>
      <c r="TLT320" s="4"/>
      <c r="TLU320" s="4"/>
      <c r="TLV320" s="4"/>
      <c r="TLW320" s="4"/>
      <c r="TLX320" s="4"/>
      <c r="TLY320" s="4"/>
      <c r="TLZ320" s="4"/>
      <c r="TMA320" s="4"/>
      <c r="TMB320" s="4"/>
      <c r="TMC320" s="4"/>
      <c r="TMD320" s="4"/>
      <c r="TME320" s="4"/>
      <c r="TMF320" s="4"/>
      <c r="TMG320" s="4"/>
      <c r="TMH320" s="4"/>
      <c r="TMI320" s="4"/>
      <c r="TMJ320" s="4"/>
      <c r="TMK320" s="4"/>
      <c r="TML320" s="4"/>
      <c r="TMM320" s="4"/>
      <c r="TMN320" s="4"/>
      <c r="TMO320" s="4"/>
      <c r="TMP320" s="4"/>
      <c r="TMQ320" s="4"/>
      <c r="TMR320" s="4"/>
      <c r="TMS320" s="4"/>
      <c r="TMT320" s="4"/>
      <c r="TMU320" s="4"/>
      <c r="TMV320" s="4"/>
      <c r="TMW320" s="4"/>
      <c r="TMX320" s="4"/>
      <c r="TMY320" s="4"/>
      <c r="TMZ320" s="4"/>
      <c r="TNA320" s="4"/>
      <c r="TNB320" s="4"/>
      <c r="TNC320" s="4"/>
      <c r="TND320" s="4"/>
      <c r="TNE320" s="4"/>
      <c r="TNF320" s="4"/>
      <c r="TNG320" s="4"/>
      <c r="TNH320" s="4"/>
      <c r="TNI320" s="4"/>
      <c r="TNJ320" s="4"/>
      <c r="TNK320" s="4"/>
      <c r="TNL320" s="4"/>
      <c r="TNM320" s="4"/>
      <c r="TNN320" s="4"/>
      <c r="TNO320" s="4"/>
      <c r="TNP320" s="4"/>
      <c r="TNQ320" s="4"/>
      <c r="TNR320" s="4"/>
      <c r="TNS320" s="4"/>
      <c r="TNT320" s="4"/>
      <c r="TNU320" s="4"/>
      <c r="TNV320" s="4"/>
      <c r="TNW320" s="4"/>
      <c r="TNX320" s="4"/>
      <c r="TNY320" s="4"/>
      <c r="TNZ320" s="4"/>
      <c r="TOA320" s="4"/>
      <c r="TOB320" s="4"/>
      <c r="TOC320" s="4"/>
      <c r="TOD320" s="4"/>
      <c r="TOE320" s="4"/>
      <c r="TOF320" s="4"/>
      <c r="TOG320" s="4"/>
      <c r="TOH320" s="4"/>
      <c r="TOI320" s="4"/>
      <c r="TOJ320" s="4"/>
      <c r="TOK320" s="4"/>
      <c r="TOL320" s="4"/>
      <c r="TOM320" s="4"/>
      <c r="TON320" s="4"/>
      <c r="TOO320" s="4"/>
      <c r="TOP320" s="4"/>
      <c r="TOQ320" s="4"/>
      <c r="TOR320" s="4"/>
      <c r="TOS320" s="4"/>
      <c r="TOT320" s="4"/>
      <c r="TOU320" s="4"/>
      <c r="TOV320" s="4"/>
      <c r="TOW320" s="4"/>
      <c r="TOX320" s="4"/>
      <c r="TOY320" s="4"/>
      <c r="TOZ320" s="4"/>
      <c r="TPA320" s="4"/>
      <c r="TPB320" s="4"/>
      <c r="TPC320" s="4"/>
      <c r="TPD320" s="4"/>
      <c r="TPE320" s="4"/>
      <c r="TPF320" s="4"/>
      <c r="TPG320" s="4"/>
      <c r="TPH320" s="4"/>
      <c r="TPI320" s="4"/>
      <c r="TPJ320" s="4"/>
      <c r="TPK320" s="4"/>
      <c r="TPL320" s="4"/>
      <c r="TPM320" s="4"/>
      <c r="TPN320" s="4"/>
      <c r="TPO320" s="4"/>
      <c r="TPP320" s="4"/>
      <c r="TPQ320" s="4"/>
      <c r="TPR320" s="4"/>
      <c r="TPS320" s="4"/>
      <c r="TPT320" s="4"/>
      <c r="TPU320" s="4"/>
      <c r="TPV320" s="4"/>
      <c r="TPW320" s="4"/>
      <c r="TPX320" s="4"/>
      <c r="TPY320" s="4"/>
      <c r="TPZ320" s="4"/>
      <c r="TQA320" s="4"/>
      <c r="TQB320" s="4"/>
      <c r="TQC320" s="4"/>
      <c r="TQD320" s="4"/>
      <c r="TQE320" s="4"/>
      <c r="TQF320" s="4"/>
      <c r="TQG320" s="4"/>
      <c r="TQH320" s="4"/>
      <c r="TQI320" s="4"/>
      <c r="TQJ320" s="4"/>
      <c r="TQK320" s="4"/>
      <c r="TQL320" s="4"/>
      <c r="TQM320" s="4"/>
      <c r="TQN320" s="4"/>
      <c r="TQO320" s="4"/>
      <c r="TQP320" s="4"/>
      <c r="TQQ320" s="4"/>
      <c r="TQR320" s="4"/>
      <c r="TQS320" s="4"/>
      <c r="TQT320" s="4"/>
      <c r="TQU320" s="4"/>
      <c r="TQV320" s="4"/>
      <c r="TQW320" s="4"/>
      <c r="TQX320" s="4"/>
      <c r="TQY320" s="4"/>
      <c r="TQZ320" s="4"/>
      <c r="TRA320" s="4"/>
      <c r="TRB320" s="4"/>
      <c r="TRC320" s="4"/>
      <c r="TRD320" s="4"/>
      <c r="TRE320" s="4"/>
      <c r="TRF320" s="4"/>
      <c r="TRG320" s="4"/>
      <c r="TRH320" s="4"/>
      <c r="TRI320" s="4"/>
      <c r="TRJ320" s="4"/>
      <c r="TRK320" s="4"/>
      <c r="TRL320" s="4"/>
      <c r="TRM320" s="4"/>
      <c r="TRN320" s="4"/>
      <c r="TRO320" s="4"/>
      <c r="TRP320" s="4"/>
      <c r="TRQ320" s="4"/>
      <c r="TRR320" s="4"/>
      <c r="TRS320" s="4"/>
      <c r="TRT320" s="4"/>
      <c r="TRU320" s="4"/>
      <c r="TRV320" s="4"/>
      <c r="TRW320" s="4"/>
      <c r="TRX320" s="4"/>
      <c r="TRY320" s="4"/>
      <c r="TRZ320" s="4"/>
      <c r="TSA320" s="4"/>
      <c r="TSB320" s="4"/>
      <c r="TSC320" s="4"/>
      <c r="TSD320" s="4"/>
      <c r="TSE320" s="4"/>
      <c r="TSF320" s="4"/>
      <c r="TSG320" s="4"/>
      <c r="TSH320" s="4"/>
      <c r="TSI320" s="4"/>
      <c r="TSJ320" s="4"/>
      <c r="TSK320" s="4"/>
      <c r="TSL320" s="4"/>
      <c r="TSM320" s="4"/>
      <c r="TSN320" s="4"/>
      <c r="TSO320" s="4"/>
      <c r="TSP320" s="4"/>
      <c r="TSQ320" s="4"/>
      <c r="TSR320" s="4"/>
      <c r="TSS320" s="4"/>
      <c r="TST320" s="4"/>
      <c r="TSU320" s="4"/>
      <c r="TSV320" s="4"/>
      <c r="TSW320" s="4"/>
      <c r="TSX320" s="4"/>
      <c r="TSY320" s="4"/>
      <c r="TSZ320" s="4"/>
      <c r="TTA320" s="4"/>
      <c r="TTB320" s="4"/>
      <c r="TTC320" s="4"/>
      <c r="TTD320" s="4"/>
      <c r="TTE320" s="4"/>
      <c r="TTF320" s="4"/>
      <c r="TTG320" s="4"/>
      <c r="TTH320" s="4"/>
      <c r="TTI320" s="4"/>
      <c r="TTJ320" s="4"/>
      <c r="TTK320" s="4"/>
      <c r="TTL320" s="4"/>
      <c r="TTM320" s="4"/>
      <c r="TTN320" s="4"/>
      <c r="TTO320" s="4"/>
      <c r="TTP320" s="4"/>
      <c r="TTQ320" s="4"/>
      <c r="TTR320" s="4"/>
      <c r="TTS320" s="4"/>
      <c r="TTT320" s="4"/>
      <c r="TTU320" s="4"/>
      <c r="TTV320" s="4"/>
      <c r="TTW320" s="4"/>
      <c r="TTX320" s="4"/>
      <c r="TTY320" s="4"/>
      <c r="TTZ320" s="4"/>
      <c r="TUA320" s="4"/>
      <c r="TUB320" s="4"/>
      <c r="TUC320" s="4"/>
      <c r="TUD320" s="4"/>
      <c r="TUE320" s="4"/>
      <c r="TUF320" s="4"/>
      <c r="TUG320" s="4"/>
      <c r="TUH320" s="4"/>
      <c r="TUI320" s="4"/>
      <c r="TUJ320" s="4"/>
      <c r="TUK320" s="4"/>
      <c r="TUL320" s="4"/>
      <c r="TUM320" s="4"/>
      <c r="TUN320" s="4"/>
      <c r="TUO320" s="4"/>
      <c r="TUP320" s="4"/>
      <c r="TUQ320" s="4"/>
      <c r="TUR320" s="4"/>
      <c r="TUS320" s="4"/>
      <c r="TUT320" s="4"/>
      <c r="TUU320" s="4"/>
      <c r="TUV320" s="4"/>
      <c r="TUW320" s="4"/>
      <c r="TUX320" s="4"/>
      <c r="TUY320" s="4"/>
      <c r="TUZ320" s="4"/>
      <c r="TVA320" s="4"/>
      <c r="TVB320" s="4"/>
      <c r="TVC320" s="4"/>
      <c r="TVD320" s="4"/>
      <c r="TVE320" s="4"/>
      <c r="TVF320" s="4"/>
      <c r="TVG320" s="4"/>
      <c r="TVH320" s="4"/>
      <c r="TVI320" s="4"/>
      <c r="TVJ320" s="4"/>
      <c r="TVK320" s="4"/>
      <c r="TVL320" s="4"/>
      <c r="TVM320" s="4"/>
      <c r="TVN320" s="4"/>
      <c r="TVO320" s="4"/>
      <c r="TVP320" s="4"/>
      <c r="TVQ320" s="4"/>
      <c r="TVR320" s="4"/>
      <c r="TVS320" s="4"/>
      <c r="TVT320" s="4"/>
      <c r="TVU320" s="4"/>
      <c r="TVV320" s="4"/>
      <c r="TVW320" s="4"/>
      <c r="TVX320" s="4"/>
      <c r="TVY320" s="4"/>
      <c r="TVZ320" s="4"/>
      <c r="TWA320" s="4"/>
      <c r="TWB320" s="4"/>
      <c r="TWC320" s="4"/>
      <c r="TWD320" s="4"/>
      <c r="TWE320" s="4"/>
      <c r="TWF320" s="4"/>
      <c r="TWG320" s="4"/>
      <c r="TWH320" s="4"/>
      <c r="TWI320" s="4"/>
      <c r="TWJ320" s="4"/>
      <c r="TWK320" s="4"/>
      <c r="TWL320" s="4"/>
      <c r="TWM320" s="4"/>
      <c r="TWN320" s="4"/>
      <c r="TWO320" s="4"/>
      <c r="TWP320" s="4"/>
      <c r="TWQ320" s="4"/>
      <c r="TWR320" s="4"/>
      <c r="TWS320" s="4"/>
      <c r="TWT320" s="4"/>
      <c r="TWU320" s="4"/>
      <c r="TWV320" s="4"/>
      <c r="TWW320" s="4"/>
      <c r="TWX320" s="4"/>
      <c r="TWY320" s="4"/>
      <c r="TWZ320" s="4"/>
      <c r="TXA320" s="4"/>
      <c r="TXB320" s="4"/>
      <c r="TXC320" s="4"/>
      <c r="TXD320" s="4"/>
      <c r="TXE320" s="4"/>
      <c r="TXF320" s="4"/>
      <c r="TXG320" s="4"/>
      <c r="TXH320" s="4"/>
      <c r="TXI320" s="4"/>
      <c r="TXJ320" s="4"/>
      <c r="TXK320" s="4"/>
      <c r="TXL320" s="4"/>
      <c r="TXM320" s="4"/>
      <c r="TXN320" s="4"/>
      <c r="TXO320" s="4"/>
      <c r="TXP320" s="4"/>
      <c r="TXQ320" s="4"/>
      <c r="TXR320" s="4"/>
      <c r="TXS320" s="4"/>
      <c r="TXT320" s="4"/>
      <c r="TXU320" s="4"/>
      <c r="TXV320" s="4"/>
      <c r="TXW320" s="4"/>
      <c r="TXX320" s="4"/>
      <c r="TXY320" s="4"/>
      <c r="TXZ320" s="4"/>
      <c r="TYA320" s="4"/>
      <c r="TYB320" s="4"/>
      <c r="TYC320" s="4"/>
      <c r="TYD320" s="4"/>
      <c r="TYE320" s="4"/>
      <c r="TYF320" s="4"/>
      <c r="TYG320" s="4"/>
      <c r="TYH320" s="4"/>
      <c r="TYI320" s="4"/>
      <c r="TYJ320" s="4"/>
      <c r="TYK320" s="4"/>
      <c r="TYL320" s="4"/>
      <c r="TYM320" s="4"/>
      <c r="TYN320" s="4"/>
      <c r="TYO320" s="4"/>
      <c r="TYP320" s="4"/>
      <c r="TYQ320" s="4"/>
      <c r="TYR320" s="4"/>
      <c r="TYS320" s="4"/>
      <c r="TYT320" s="4"/>
      <c r="TYU320" s="4"/>
      <c r="TYV320" s="4"/>
      <c r="TYW320" s="4"/>
      <c r="TYX320" s="4"/>
      <c r="TYY320" s="4"/>
      <c r="TYZ320" s="4"/>
      <c r="TZA320" s="4"/>
      <c r="TZB320" s="4"/>
      <c r="TZC320" s="4"/>
      <c r="TZD320" s="4"/>
      <c r="TZE320" s="4"/>
      <c r="TZF320" s="4"/>
      <c r="TZG320" s="4"/>
      <c r="TZH320" s="4"/>
      <c r="TZI320" s="4"/>
      <c r="TZJ320" s="4"/>
      <c r="TZK320" s="4"/>
      <c r="TZL320" s="4"/>
      <c r="TZM320" s="4"/>
      <c r="TZN320" s="4"/>
      <c r="TZO320" s="4"/>
      <c r="TZP320" s="4"/>
      <c r="TZQ320" s="4"/>
      <c r="TZR320" s="4"/>
      <c r="TZS320" s="4"/>
      <c r="TZT320" s="4"/>
      <c r="TZU320" s="4"/>
      <c r="TZV320" s="4"/>
      <c r="TZW320" s="4"/>
      <c r="TZX320" s="4"/>
      <c r="TZY320" s="4"/>
      <c r="TZZ320" s="4"/>
      <c r="UAA320" s="4"/>
      <c r="UAB320" s="4"/>
      <c r="UAC320" s="4"/>
      <c r="UAD320" s="4"/>
      <c r="UAE320" s="4"/>
      <c r="UAF320" s="4"/>
      <c r="UAG320" s="4"/>
      <c r="UAH320" s="4"/>
      <c r="UAI320" s="4"/>
      <c r="UAJ320" s="4"/>
      <c r="UAK320" s="4"/>
      <c r="UAL320" s="4"/>
      <c r="UAM320" s="4"/>
      <c r="UAN320" s="4"/>
      <c r="UAO320" s="4"/>
      <c r="UAP320" s="4"/>
      <c r="UAQ320" s="4"/>
      <c r="UAR320" s="4"/>
      <c r="UAS320" s="4"/>
      <c r="UAT320" s="4"/>
      <c r="UAU320" s="4"/>
      <c r="UAV320" s="4"/>
      <c r="UAW320" s="4"/>
      <c r="UAX320" s="4"/>
      <c r="UAY320" s="4"/>
      <c r="UAZ320" s="4"/>
      <c r="UBA320" s="4"/>
      <c r="UBB320" s="4"/>
      <c r="UBC320" s="4"/>
      <c r="UBD320" s="4"/>
      <c r="UBE320" s="4"/>
      <c r="UBF320" s="4"/>
      <c r="UBG320" s="4"/>
      <c r="UBH320" s="4"/>
      <c r="UBI320" s="4"/>
      <c r="UBJ320" s="4"/>
      <c r="UBK320" s="4"/>
      <c r="UBL320" s="4"/>
      <c r="UBM320" s="4"/>
      <c r="UBN320" s="4"/>
      <c r="UBO320" s="4"/>
      <c r="UBP320" s="4"/>
      <c r="UBQ320" s="4"/>
      <c r="UBR320" s="4"/>
      <c r="UBS320" s="4"/>
      <c r="UBT320" s="4"/>
      <c r="UBU320" s="4"/>
      <c r="UBV320" s="4"/>
      <c r="UBW320" s="4"/>
      <c r="UBX320" s="4"/>
      <c r="UBY320" s="4"/>
      <c r="UBZ320" s="4"/>
      <c r="UCA320" s="4"/>
      <c r="UCB320" s="4"/>
      <c r="UCC320" s="4"/>
      <c r="UCD320" s="4"/>
      <c r="UCE320" s="4"/>
      <c r="UCF320" s="4"/>
      <c r="UCG320" s="4"/>
      <c r="UCH320" s="4"/>
      <c r="UCI320" s="4"/>
      <c r="UCJ320" s="4"/>
      <c r="UCK320" s="4"/>
      <c r="UCL320" s="4"/>
      <c r="UCM320" s="4"/>
      <c r="UCN320" s="4"/>
      <c r="UCO320" s="4"/>
      <c r="UCP320" s="4"/>
      <c r="UCQ320" s="4"/>
      <c r="UCR320" s="4"/>
      <c r="UCS320" s="4"/>
      <c r="UCT320" s="4"/>
      <c r="UCU320" s="4"/>
      <c r="UCV320" s="4"/>
      <c r="UCW320" s="4"/>
      <c r="UCX320" s="4"/>
      <c r="UCY320" s="4"/>
      <c r="UCZ320" s="4"/>
      <c r="UDA320" s="4"/>
      <c r="UDB320" s="4"/>
      <c r="UDC320" s="4"/>
      <c r="UDD320" s="4"/>
      <c r="UDE320" s="4"/>
      <c r="UDF320" s="4"/>
      <c r="UDG320" s="4"/>
      <c r="UDH320" s="4"/>
      <c r="UDI320" s="4"/>
      <c r="UDJ320" s="4"/>
      <c r="UDK320" s="4"/>
      <c r="UDL320" s="4"/>
      <c r="UDM320" s="4"/>
      <c r="UDN320" s="4"/>
      <c r="UDO320" s="4"/>
      <c r="UDP320" s="4"/>
      <c r="UDQ320" s="4"/>
      <c r="UDR320" s="4"/>
      <c r="UDS320" s="4"/>
      <c r="UDT320" s="4"/>
      <c r="UDU320" s="4"/>
      <c r="UDV320" s="4"/>
      <c r="UDW320" s="4"/>
      <c r="UDX320" s="4"/>
      <c r="UDY320" s="4"/>
      <c r="UDZ320" s="4"/>
      <c r="UEA320" s="4"/>
      <c r="UEB320" s="4"/>
      <c r="UEC320" s="4"/>
      <c r="UED320" s="4"/>
      <c r="UEE320" s="4"/>
      <c r="UEF320" s="4"/>
      <c r="UEG320" s="4"/>
      <c r="UEH320" s="4"/>
      <c r="UEI320" s="4"/>
      <c r="UEJ320" s="4"/>
      <c r="UEK320" s="4"/>
      <c r="UEL320" s="4"/>
      <c r="UEM320" s="4"/>
      <c r="UEN320" s="4"/>
      <c r="UEO320" s="4"/>
      <c r="UEP320" s="4"/>
      <c r="UEQ320" s="4"/>
      <c r="UER320" s="4"/>
      <c r="UES320" s="4"/>
      <c r="UET320" s="4"/>
      <c r="UEU320" s="4"/>
      <c r="UEV320" s="4"/>
      <c r="UEW320" s="4"/>
      <c r="UEX320" s="4"/>
      <c r="UEY320" s="4"/>
      <c r="UEZ320" s="4"/>
      <c r="UFA320" s="4"/>
      <c r="UFB320" s="4"/>
      <c r="UFC320" s="4"/>
      <c r="UFD320" s="4"/>
      <c r="UFE320" s="4"/>
      <c r="UFF320" s="4"/>
      <c r="UFG320" s="4"/>
      <c r="UFH320" s="4"/>
      <c r="UFI320" s="4"/>
      <c r="UFJ320" s="4"/>
      <c r="UFK320" s="4"/>
      <c r="UFL320" s="4"/>
      <c r="UFM320" s="4"/>
      <c r="UFN320" s="4"/>
      <c r="UFO320" s="4"/>
      <c r="UFP320" s="4"/>
      <c r="UFQ320" s="4"/>
      <c r="UFR320" s="4"/>
      <c r="UFS320" s="4"/>
      <c r="UFT320" s="4"/>
      <c r="UFU320" s="4"/>
      <c r="UFV320" s="4"/>
      <c r="UFW320" s="4"/>
      <c r="UFX320" s="4"/>
      <c r="UFY320" s="4"/>
      <c r="UFZ320" s="4"/>
      <c r="UGA320" s="4"/>
      <c r="UGB320" s="4"/>
      <c r="UGC320" s="4"/>
      <c r="UGD320" s="4"/>
      <c r="UGE320" s="4"/>
      <c r="UGF320" s="4"/>
      <c r="UGG320" s="4"/>
      <c r="UGH320" s="4"/>
      <c r="UGI320" s="4"/>
      <c r="UGJ320" s="4"/>
      <c r="UGK320" s="4"/>
      <c r="UGL320" s="4"/>
      <c r="UGM320" s="4"/>
      <c r="UGN320" s="4"/>
      <c r="UGO320" s="4"/>
      <c r="UGP320" s="4"/>
      <c r="UGQ320" s="4"/>
      <c r="UGR320" s="4"/>
      <c r="UGS320" s="4"/>
      <c r="UGT320" s="4"/>
      <c r="UGU320" s="4"/>
      <c r="UGV320" s="4"/>
      <c r="UGW320" s="4"/>
      <c r="UGX320" s="4"/>
      <c r="UGY320" s="4"/>
      <c r="UGZ320" s="4"/>
      <c r="UHA320" s="4"/>
      <c r="UHB320" s="4"/>
      <c r="UHC320" s="4"/>
      <c r="UHD320" s="4"/>
      <c r="UHE320" s="4"/>
      <c r="UHF320" s="4"/>
      <c r="UHG320" s="4"/>
      <c r="UHH320" s="4"/>
      <c r="UHI320" s="4"/>
      <c r="UHJ320" s="4"/>
      <c r="UHK320" s="4"/>
      <c r="UHL320" s="4"/>
      <c r="UHM320" s="4"/>
      <c r="UHN320" s="4"/>
      <c r="UHO320" s="4"/>
      <c r="UHP320" s="4"/>
      <c r="UHQ320" s="4"/>
      <c r="UHR320" s="4"/>
      <c r="UHS320" s="4"/>
      <c r="UHT320" s="4"/>
      <c r="UHU320" s="4"/>
      <c r="UHV320" s="4"/>
      <c r="UHW320" s="4"/>
      <c r="UHX320" s="4"/>
      <c r="UHY320" s="4"/>
      <c r="UHZ320" s="4"/>
      <c r="UIA320" s="4"/>
      <c r="UIB320" s="4"/>
      <c r="UIC320" s="4"/>
      <c r="UID320" s="4"/>
      <c r="UIE320" s="4"/>
      <c r="UIF320" s="4"/>
      <c r="UIG320" s="4"/>
      <c r="UIH320" s="4"/>
      <c r="UII320" s="4"/>
      <c r="UIJ320" s="4"/>
      <c r="UIK320" s="4"/>
      <c r="UIL320" s="4"/>
      <c r="UIM320" s="4"/>
      <c r="UIN320" s="4"/>
      <c r="UIO320" s="4"/>
      <c r="UIP320" s="4"/>
      <c r="UIQ320" s="4"/>
      <c r="UIR320" s="4"/>
      <c r="UIS320" s="4"/>
      <c r="UIT320" s="4"/>
      <c r="UIU320" s="4"/>
      <c r="UIV320" s="4"/>
      <c r="UIW320" s="4"/>
      <c r="UIX320" s="4"/>
      <c r="UIY320" s="4"/>
      <c r="UIZ320" s="4"/>
      <c r="UJA320" s="4"/>
      <c r="UJB320" s="4"/>
      <c r="UJC320" s="4"/>
      <c r="UJD320" s="4"/>
      <c r="UJE320" s="4"/>
      <c r="UJF320" s="4"/>
      <c r="UJG320" s="4"/>
      <c r="UJH320" s="4"/>
      <c r="UJI320" s="4"/>
      <c r="UJJ320" s="4"/>
      <c r="UJK320" s="4"/>
      <c r="UJL320" s="4"/>
      <c r="UJM320" s="4"/>
      <c r="UJN320" s="4"/>
      <c r="UJO320" s="4"/>
      <c r="UJP320" s="4"/>
      <c r="UJQ320" s="4"/>
      <c r="UJR320" s="4"/>
      <c r="UJS320" s="4"/>
      <c r="UJT320" s="4"/>
      <c r="UJU320" s="4"/>
      <c r="UJV320" s="4"/>
      <c r="UJW320" s="4"/>
      <c r="UJX320" s="4"/>
      <c r="UJY320" s="4"/>
      <c r="UJZ320" s="4"/>
      <c r="UKA320" s="4"/>
      <c r="UKB320" s="4"/>
      <c r="UKC320" s="4"/>
      <c r="UKD320" s="4"/>
      <c r="UKE320" s="4"/>
      <c r="UKF320" s="4"/>
      <c r="UKG320" s="4"/>
      <c r="UKH320" s="4"/>
      <c r="UKI320" s="4"/>
      <c r="UKJ320" s="4"/>
      <c r="UKK320" s="4"/>
      <c r="UKL320" s="4"/>
      <c r="UKM320" s="4"/>
      <c r="UKN320" s="4"/>
      <c r="UKO320" s="4"/>
      <c r="UKP320" s="4"/>
      <c r="UKQ320" s="4"/>
      <c r="UKR320" s="4"/>
      <c r="UKS320" s="4"/>
      <c r="UKT320" s="4"/>
      <c r="UKU320" s="4"/>
      <c r="UKV320" s="4"/>
      <c r="UKW320" s="4"/>
      <c r="UKX320" s="4"/>
      <c r="UKY320" s="4"/>
      <c r="UKZ320" s="4"/>
      <c r="ULA320" s="4"/>
      <c r="ULB320" s="4"/>
      <c r="ULC320" s="4"/>
      <c r="ULD320" s="4"/>
      <c r="ULE320" s="4"/>
      <c r="ULF320" s="4"/>
      <c r="ULG320" s="4"/>
      <c r="ULH320" s="4"/>
      <c r="ULI320" s="4"/>
      <c r="ULJ320" s="4"/>
      <c r="ULK320" s="4"/>
      <c r="ULL320" s="4"/>
      <c r="ULM320" s="4"/>
      <c r="ULN320" s="4"/>
      <c r="ULO320" s="4"/>
      <c r="ULP320" s="4"/>
      <c r="ULQ320" s="4"/>
      <c r="ULR320" s="4"/>
      <c r="ULS320" s="4"/>
      <c r="ULT320" s="4"/>
      <c r="ULU320" s="4"/>
      <c r="ULV320" s="4"/>
      <c r="ULW320" s="4"/>
      <c r="ULX320" s="4"/>
      <c r="ULY320" s="4"/>
      <c r="ULZ320" s="4"/>
      <c r="UMA320" s="4"/>
      <c r="UMB320" s="4"/>
      <c r="UMC320" s="4"/>
      <c r="UMD320" s="4"/>
      <c r="UME320" s="4"/>
      <c r="UMF320" s="4"/>
      <c r="UMG320" s="4"/>
      <c r="UMH320" s="4"/>
      <c r="UMI320" s="4"/>
      <c r="UMJ320" s="4"/>
      <c r="UMK320" s="4"/>
      <c r="UML320" s="4"/>
      <c r="UMM320" s="4"/>
      <c r="UMN320" s="4"/>
      <c r="UMO320" s="4"/>
      <c r="UMP320" s="4"/>
      <c r="UMQ320" s="4"/>
      <c r="UMR320" s="4"/>
      <c r="UMS320" s="4"/>
      <c r="UMT320" s="4"/>
      <c r="UMU320" s="4"/>
      <c r="UMV320" s="4"/>
      <c r="UMW320" s="4"/>
      <c r="UMX320" s="4"/>
      <c r="UMY320" s="4"/>
      <c r="UMZ320" s="4"/>
      <c r="UNA320" s="4"/>
      <c r="UNB320" s="4"/>
      <c r="UNC320" s="4"/>
      <c r="UND320" s="4"/>
      <c r="UNE320" s="4"/>
      <c r="UNF320" s="4"/>
      <c r="UNG320" s="4"/>
      <c r="UNH320" s="4"/>
      <c r="UNI320" s="4"/>
      <c r="UNJ320" s="4"/>
      <c r="UNK320" s="4"/>
      <c r="UNL320" s="4"/>
      <c r="UNM320" s="4"/>
      <c r="UNN320" s="4"/>
      <c r="UNO320" s="4"/>
      <c r="UNP320" s="4"/>
      <c r="UNQ320" s="4"/>
      <c r="UNR320" s="4"/>
      <c r="UNS320" s="4"/>
      <c r="UNT320" s="4"/>
      <c r="UNU320" s="4"/>
      <c r="UNV320" s="4"/>
      <c r="UNW320" s="4"/>
      <c r="UNX320" s="4"/>
      <c r="UNY320" s="4"/>
      <c r="UNZ320" s="4"/>
      <c r="UOA320" s="4"/>
      <c r="UOB320" s="4"/>
      <c r="UOC320" s="4"/>
      <c r="UOD320" s="4"/>
      <c r="UOE320" s="4"/>
      <c r="UOF320" s="4"/>
      <c r="UOG320" s="4"/>
      <c r="UOH320" s="4"/>
      <c r="UOI320" s="4"/>
      <c r="UOJ320" s="4"/>
      <c r="UOK320" s="4"/>
      <c r="UOL320" s="4"/>
      <c r="UOM320" s="4"/>
      <c r="UON320" s="4"/>
      <c r="UOO320" s="4"/>
      <c r="UOP320" s="4"/>
      <c r="UOQ320" s="4"/>
      <c r="UOR320" s="4"/>
      <c r="UOS320" s="4"/>
      <c r="UOT320" s="4"/>
      <c r="UOU320" s="4"/>
      <c r="UOV320" s="4"/>
      <c r="UOW320" s="4"/>
      <c r="UOX320" s="4"/>
      <c r="UOY320" s="4"/>
      <c r="UOZ320" s="4"/>
      <c r="UPA320" s="4"/>
      <c r="UPB320" s="4"/>
      <c r="UPC320" s="4"/>
      <c r="UPD320" s="4"/>
      <c r="UPE320" s="4"/>
      <c r="UPF320" s="4"/>
      <c r="UPG320" s="4"/>
      <c r="UPH320" s="4"/>
      <c r="UPI320" s="4"/>
      <c r="UPJ320" s="4"/>
      <c r="UPK320" s="4"/>
      <c r="UPL320" s="4"/>
      <c r="UPM320" s="4"/>
      <c r="UPN320" s="4"/>
      <c r="UPO320" s="4"/>
      <c r="UPP320" s="4"/>
      <c r="UPQ320" s="4"/>
      <c r="UPR320" s="4"/>
      <c r="UPS320" s="4"/>
      <c r="UPT320" s="4"/>
      <c r="UPU320" s="4"/>
      <c r="UPV320" s="4"/>
      <c r="UPW320" s="4"/>
      <c r="UPX320" s="4"/>
      <c r="UPY320" s="4"/>
      <c r="UPZ320" s="4"/>
      <c r="UQA320" s="4"/>
      <c r="UQB320" s="4"/>
      <c r="UQC320" s="4"/>
      <c r="UQD320" s="4"/>
      <c r="UQE320" s="4"/>
      <c r="UQF320" s="4"/>
      <c r="UQG320" s="4"/>
      <c r="UQH320" s="4"/>
      <c r="UQI320" s="4"/>
      <c r="UQJ320" s="4"/>
      <c r="UQK320" s="4"/>
      <c r="UQL320" s="4"/>
      <c r="UQM320" s="4"/>
      <c r="UQN320" s="4"/>
      <c r="UQO320" s="4"/>
      <c r="UQP320" s="4"/>
      <c r="UQQ320" s="4"/>
      <c r="UQR320" s="4"/>
      <c r="UQS320" s="4"/>
      <c r="UQT320" s="4"/>
      <c r="UQU320" s="4"/>
      <c r="UQV320" s="4"/>
      <c r="UQW320" s="4"/>
      <c r="UQX320" s="4"/>
      <c r="UQY320" s="4"/>
      <c r="UQZ320" s="4"/>
      <c r="URA320" s="4"/>
      <c r="URB320" s="4"/>
      <c r="URC320" s="4"/>
      <c r="URD320" s="4"/>
      <c r="URE320" s="4"/>
      <c r="URF320" s="4"/>
      <c r="URG320" s="4"/>
      <c r="URH320" s="4"/>
      <c r="URI320" s="4"/>
      <c r="URJ320" s="4"/>
      <c r="URK320" s="4"/>
      <c r="URL320" s="4"/>
      <c r="URM320" s="4"/>
      <c r="URN320" s="4"/>
      <c r="URO320" s="4"/>
      <c r="URP320" s="4"/>
      <c r="URQ320" s="4"/>
      <c r="URR320" s="4"/>
      <c r="URS320" s="4"/>
      <c r="URT320" s="4"/>
      <c r="URU320" s="4"/>
      <c r="URV320" s="4"/>
      <c r="URW320" s="4"/>
      <c r="URX320" s="4"/>
      <c r="URY320" s="4"/>
      <c r="URZ320" s="4"/>
      <c r="USA320" s="4"/>
      <c r="USB320" s="4"/>
      <c r="USC320" s="4"/>
      <c r="USD320" s="4"/>
      <c r="USE320" s="4"/>
      <c r="USF320" s="4"/>
      <c r="USG320" s="4"/>
      <c r="USH320" s="4"/>
      <c r="USI320" s="4"/>
      <c r="USJ320" s="4"/>
      <c r="USK320" s="4"/>
      <c r="USL320" s="4"/>
      <c r="USM320" s="4"/>
      <c r="USN320" s="4"/>
      <c r="USO320" s="4"/>
      <c r="USP320" s="4"/>
      <c r="USQ320" s="4"/>
      <c r="USR320" s="4"/>
      <c r="USS320" s="4"/>
      <c r="UST320" s="4"/>
      <c r="USU320" s="4"/>
      <c r="USV320" s="4"/>
      <c r="USW320" s="4"/>
      <c r="USX320" s="4"/>
      <c r="USY320" s="4"/>
      <c r="USZ320" s="4"/>
      <c r="UTA320" s="4"/>
      <c r="UTB320" s="4"/>
      <c r="UTC320" s="4"/>
      <c r="UTD320" s="4"/>
      <c r="UTE320" s="4"/>
      <c r="UTF320" s="4"/>
      <c r="UTG320" s="4"/>
      <c r="UTH320" s="4"/>
      <c r="UTI320" s="4"/>
      <c r="UTJ320" s="4"/>
      <c r="UTK320" s="4"/>
      <c r="UTL320" s="4"/>
      <c r="UTM320" s="4"/>
      <c r="UTN320" s="4"/>
      <c r="UTO320" s="4"/>
      <c r="UTP320" s="4"/>
      <c r="UTQ320" s="4"/>
      <c r="UTR320" s="4"/>
      <c r="UTS320" s="4"/>
      <c r="UTT320" s="4"/>
      <c r="UTU320" s="4"/>
      <c r="UTV320" s="4"/>
      <c r="UTW320" s="4"/>
      <c r="UTX320" s="4"/>
      <c r="UTY320" s="4"/>
      <c r="UTZ320" s="4"/>
      <c r="UUA320" s="4"/>
      <c r="UUB320" s="4"/>
      <c r="UUC320" s="4"/>
      <c r="UUD320" s="4"/>
      <c r="UUE320" s="4"/>
      <c r="UUF320" s="4"/>
      <c r="UUG320" s="4"/>
      <c r="UUH320" s="4"/>
      <c r="UUI320" s="4"/>
      <c r="UUJ320" s="4"/>
      <c r="UUK320" s="4"/>
      <c r="UUL320" s="4"/>
      <c r="UUM320" s="4"/>
      <c r="UUN320" s="4"/>
      <c r="UUO320" s="4"/>
      <c r="UUP320" s="4"/>
      <c r="UUQ320" s="4"/>
      <c r="UUR320" s="4"/>
      <c r="UUS320" s="4"/>
      <c r="UUT320" s="4"/>
      <c r="UUU320" s="4"/>
      <c r="UUV320" s="4"/>
      <c r="UUW320" s="4"/>
      <c r="UUX320" s="4"/>
      <c r="UUY320" s="4"/>
      <c r="UUZ320" s="4"/>
      <c r="UVA320" s="4"/>
      <c r="UVB320" s="4"/>
      <c r="UVC320" s="4"/>
      <c r="UVD320" s="4"/>
      <c r="UVE320" s="4"/>
      <c r="UVF320" s="4"/>
      <c r="UVG320" s="4"/>
      <c r="UVH320" s="4"/>
      <c r="UVI320" s="4"/>
      <c r="UVJ320" s="4"/>
      <c r="UVK320" s="4"/>
      <c r="UVL320" s="4"/>
      <c r="UVM320" s="4"/>
      <c r="UVN320" s="4"/>
      <c r="UVO320" s="4"/>
      <c r="UVP320" s="4"/>
      <c r="UVQ320" s="4"/>
      <c r="UVR320" s="4"/>
      <c r="UVS320" s="4"/>
      <c r="UVT320" s="4"/>
      <c r="UVU320" s="4"/>
      <c r="UVV320" s="4"/>
      <c r="UVW320" s="4"/>
      <c r="UVX320" s="4"/>
      <c r="UVY320" s="4"/>
      <c r="UVZ320" s="4"/>
      <c r="UWA320" s="4"/>
      <c r="UWB320" s="4"/>
      <c r="UWC320" s="4"/>
      <c r="UWD320" s="4"/>
      <c r="UWE320" s="4"/>
      <c r="UWF320" s="4"/>
      <c r="UWG320" s="4"/>
      <c r="UWH320" s="4"/>
      <c r="UWI320" s="4"/>
      <c r="UWJ320" s="4"/>
      <c r="UWK320" s="4"/>
      <c r="UWL320" s="4"/>
      <c r="UWM320" s="4"/>
      <c r="UWN320" s="4"/>
      <c r="UWO320" s="4"/>
      <c r="UWP320" s="4"/>
      <c r="UWQ320" s="4"/>
      <c r="UWR320" s="4"/>
      <c r="UWS320" s="4"/>
      <c r="UWT320" s="4"/>
      <c r="UWU320" s="4"/>
      <c r="UWV320" s="4"/>
      <c r="UWW320" s="4"/>
      <c r="UWX320" s="4"/>
      <c r="UWY320" s="4"/>
      <c r="UWZ320" s="4"/>
      <c r="UXA320" s="4"/>
      <c r="UXB320" s="4"/>
      <c r="UXC320" s="4"/>
      <c r="UXD320" s="4"/>
      <c r="UXE320" s="4"/>
      <c r="UXF320" s="4"/>
      <c r="UXG320" s="4"/>
      <c r="UXH320" s="4"/>
      <c r="UXI320" s="4"/>
      <c r="UXJ320" s="4"/>
      <c r="UXK320" s="4"/>
      <c r="UXL320" s="4"/>
      <c r="UXM320" s="4"/>
      <c r="UXN320" s="4"/>
      <c r="UXO320" s="4"/>
      <c r="UXP320" s="4"/>
      <c r="UXQ320" s="4"/>
      <c r="UXR320" s="4"/>
      <c r="UXS320" s="4"/>
      <c r="UXT320" s="4"/>
      <c r="UXU320" s="4"/>
      <c r="UXV320" s="4"/>
      <c r="UXW320" s="4"/>
      <c r="UXX320" s="4"/>
      <c r="UXY320" s="4"/>
      <c r="UXZ320" s="4"/>
      <c r="UYA320" s="4"/>
      <c r="UYB320" s="4"/>
      <c r="UYC320" s="4"/>
      <c r="UYD320" s="4"/>
      <c r="UYE320" s="4"/>
      <c r="UYF320" s="4"/>
      <c r="UYG320" s="4"/>
      <c r="UYH320" s="4"/>
      <c r="UYI320" s="4"/>
      <c r="UYJ320" s="4"/>
      <c r="UYK320" s="4"/>
      <c r="UYL320" s="4"/>
      <c r="UYM320" s="4"/>
      <c r="UYN320" s="4"/>
      <c r="UYO320" s="4"/>
      <c r="UYP320" s="4"/>
      <c r="UYQ320" s="4"/>
      <c r="UYR320" s="4"/>
      <c r="UYS320" s="4"/>
      <c r="UYT320" s="4"/>
      <c r="UYU320" s="4"/>
      <c r="UYV320" s="4"/>
      <c r="UYW320" s="4"/>
      <c r="UYX320" s="4"/>
      <c r="UYY320" s="4"/>
      <c r="UYZ320" s="4"/>
      <c r="UZA320" s="4"/>
      <c r="UZB320" s="4"/>
      <c r="UZC320" s="4"/>
      <c r="UZD320" s="4"/>
      <c r="UZE320" s="4"/>
      <c r="UZF320" s="4"/>
      <c r="UZG320" s="4"/>
      <c r="UZH320" s="4"/>
      <c r="UZI320" s="4"/>
      <c r="UZJ320" s="4"/>
      <c r="UZK320" s="4"/>
      <c r="UZL320" s="4"/>
      <c r="UZM320" s="4"/>
      <c r="UZN320" s="4"/>
      <c r="UZO320" s="4"/>
      <c r="UZP320" s="4"/>
      <c r="UZQ320" s="4"/>
      <c r="UZR320" s="4"/>
      <c r="UZS320" s="4"/>
      <c r="UZT320" s="4"/>
      <c r="UZU320" s="4"/>
      <c r="UZV320" s="4"/>
      <c r="UZW320" s="4"/>
      <c r="UZX320" s="4"/>
      <c r="UZY320" s="4"/>
      <c r="UZZ320" s="4"/>
      <c r="VAA320" s="4"/>
      <c r="VAB320" s="4"/>
      <c r="VAC320" s="4"/>
      <c r="VAD320" s="4"/>
      <c r="VAE320" s="4"/>
      <c r="VAF320" s="4"/>
      <c r="VAG320" s="4"/>
      <c r="VAH320" s="4"/>
      <c r="VAI320" s="4"/>
      <c r="VAJ320" s="4"/>
      <c r="VAK320" s="4"/>
      <c r="VAL320" s="4"/>
      <c r="VAM320" s="4"/>
      <c r="VAN320" s="4"/>
      <c r="VAO320" s="4"/>
      <c r="VAP320" s="4"/>
      <c r="VAQ320" s="4"/>
      <c r="VAR320" s="4"/>
      <c r="VAS320" s="4"/>
      <c r="VAT320" s="4"/>
      <c r="VAU320" s="4"/>
      <c r="VAV320" s="4"/>
      <c r="VAW320" s="4"/>
      <c r="VAX320" s="4"/>
      <c r="VAY320" s="4"/>
      <c r="VAZ320" s="4"/>
      <c r="VBA320" s="4"/>
      <c r="VBB320" s="4"/>
      <c r="VBC320" s="4"/>
      <c r="VBD320" s="4"/>
      <c r="VBE320" s="4"/>
      <c r="VBF320" s="4"/>
      <c r="VBG320" s="4"/>
      <c r="VBH320" s="4"/>
      <c r="VBI320" s="4"/>
      <c r="VBJ320" s="4"/>
      <c r="VBK320" s="4"/>
      <c r="VBL320" s="4"/>
      <c r="VBM320" s="4"/>
      <c r="VBN320" s="4"/>
      <c r="VBO320" s="4"/>
      <c r="VBP320" s="4"/>
      <c r="VBQ320" s="4"/>
      <c r="VBR320" s="4"/>
      <c r="VBS320" s="4"/>
      <c r="VBT320" s="4"/>
      <c r="VBU320" s="4"/>
      <c r="VBV320" s="4"/>
      <c r="VBW320" s="4"/>
      <c r="VBX320" s="4"/>
      <c r="VBY320" s="4"/>
      <c r="VBZ320" s="4"/>
      <c r="VCA320" s="4"/>
      <c r="VCB320" s="4"/>
      <c r="VCC320" s="4"/>
      <c r="VCD320" s="4"/>
      <c r="VCE320" s="4"/>
      <c r="VCF320" s="4"/>
      <c r="VCG320" s="4"/>
      <c r="VCH320" s="4"/>
      <c r="VCI320" s="4"/>
      <c r="VCJ320" s="4"/>
      <c r="VCK320" s="4"/>
      <c r="VCL320" s="4"/>
      <c r="VCM320" s="4"/>
      <c r="VCN320" s="4"/>
      <c r="VCO320" s="4"/>
      <c r="VCP320" s="4"/>
      <c r="VCQ320" s="4"/>
      <c r="VCR320" s="4"/>
      <c r="VCS320" s="4"/>
      <c r="VCT320" s="4"/>
      <c r="VCU320" s="4"/>
      <c r="VCV320" s="4"/>
      <c r="VCW320" s="4"/>
      <c r="VCX320" s="4"/>
      <c r="VCY320" s="4"/>
      <c r="VCZ320" s="4"/>
      <c r="VDA320" s="4"/>
      <c r="VDB320" s="4"/>
      <c r="VDC320" s="4"/>
      <c r="VDD320" s="4"/>
      <c r="VDE320" s="4"/>
      <c r="VDF320" s="4"/>
      <c r="VDG320" s="4"/>
      <c r="VDH320" s="4"/>
      <c r="VDI320" s="4"/>
      <c r="VDJ320" s="4"/>
      <c r="VDK320" s="4"/>
      <c r="VDL320" s="4"/>
      <c r="VDM320" s="4"/>
      <c r="VDN320" s="4"/>
      <c r="VDO320" s="4"/>
      <c r="VDP320" s="4"/>
      <c r="VDQ320" s="4"/>
      <c r="VDR320" s="4"/>
      <c r="VDS320" s="4"/>
      <c r="VDT320" s="4"/>
      <c r="VDU320" s="4"/>
      <c r="VDV320" s="4"/>
      <c r="VDW320" s="4"/>
      <c r="VDX320" s="4"/>
      <c r="VDY320" s="4"/>
      <c r="VDZ320" s="4"/>
      <c r="VEA320" s="4"/>
      <c r="VEB320" s="4"/>
      <c r="VEC320" s="4"/>
      <c r="VED320" s="4"/>
      <c r="VEE320" s="4"/>
      <c r="VEF320" s="4"/>
      <c r="VEG320" s="4"/>
      <c r="VEH320" s="4"/>
      <c r="VEI320" s="4"/>
      <c r="VEJ320" s="4"/>
      <c r="VEK320" s="4"/>
      <c r="VEL320" s="4"/>
      <c r="VEM320" s="4"/>
      <c r="VEN320" s="4"/>
      <c r="VEO320" s="4"/>
      <c r="VEP320" s="4"/>
      <c r="VEQ320" s="4"/>
      <c r="VER320" s="4"/>
      <c r="VES320" s="4"/>
      <c r="VET320" s="4"/>
      <c r="VEU320" s="4"/>
      <c r="VEV320" s="4"/>
      <c r="VEW320" s="4"/>
      <c r="VEX320" s="4"/>
      <c r="VEY320" s="4"/>
      <c r="VEZ320" s="4"/>
      <c r="VFA320" s="4"/>
      <c r="VFB320" s="4"/>
      <c r="VFC320" s="4"/>
      <c r="VFD320" s="4"/>
      <c r="VFE320" s="4"/>
      <c r="VFF320" s="4"/>
      <c r="VFG320" s="4"/>
      <c r="VFH320" s="4"/>
      <c r="VFI320" s="4"/>
      <c r="VFJ320" s="4"/>
      <c r="VFK320" s="4"/>
      <c r="VFL320" s="4"/>
      <c r="VFM320" s="4"/>
      <c r="VFN320" s="4"/>
      <c r="VFO320" s="4"/>
      <c r="VFP320" s="4"/>
      <c r="VFQ320" s="4"/>
      <c r="VFR320" s="4"/>
      <c r="VFS320" s="4"/>
      <c r="VFT320" s="4"/>
      <c r="VFU320" s="4"/>
      <c r="VFV320" s="4"/>
      <c r="VFW320" s="4"/>
      <c r="VFX320" s="4"/>
      <c r="VFY320" s="4"/>
      <c r="VFZ320" s="4"/>
      <c r="VGA320" s="4"/>
      <c r="VGB320" s="4"/>
      <c r="VGC320" s="4"/>
      <c r="VGD320" s="4"/>
      <c r="VGE320" s="4"/>
      <c r="VGF320" s="4"/>
      <c r="VGG320" s="4"/>
      <c r="VGH320" s="4"/>
      <c r="VGI320" s="4"/>
      <c r="VGJ320" s="4"/>
      <c r="VGK320" s="4"/>
      <c r="VGL320" s="4"/>
      <c r="VGM320" s="4"/>
      <c r="VGN320" s="4"/>
      <c r="VGO320" s="4"/>
      <c r="VGP320" s="4"/>
      <c r="VGQ320" s="4"/>
      <c r="VGR320" s="4"/>
      <c r="VGS320" s="4"/>
      <c r="VGT320" s="4"/>
      <c r="VGU320" s="4"/>
      <c r="VGV320" s="4"/>
      <c r="VGW320" s="4"/>
      <c r="VGX320" s="4"/>
      <c r="VGY320" s="4"/>
      <c r="VGZ320" s="4"/>
      <c r="VHA320" s="4"/>
      <c r="VHB320" s="4"/>
      <c r="VHC320" s="4"/>
      <c r="VHD320" s="4"/>
      <c r="VHE320" s="4"/>
      <c r="VHF320" s="4"/>
      <c r="VHG320" s="4"/>
      <c r="VHH320" s="4"/>
      <c r="VHI320" s="4"/>
      <c r="VHJ320" s="4"/>
      <c r="VHK320" s="4"/>
      <c r="VHL320" s="4"/>
      <c r="VHM320" s="4"/>
      <c r="VHN320" s="4"/>
      <c r="VHO320" s="4"/>
      <c r="VHP320" s="4"/>
      <c r="VHQ320" s="4"/>
      <c r="VHR320" s="4"/>
      <c r="VHS320" s="4"/>
      <c r="VHT320" s="4"/>
      <c r="VHU320" s="4"/>
      <c r="VHV320" s="4"/>
      <c r="VHW320" s="4"/>
      <c r="VHX320" s="4"/>
      <c r="VHY320" s="4"/>
      <c r="VHZ320" s="4"/>
      <c r="VIA320" s="4"/>
      <c r="VIB320" s="4"/>
      <c r="VIC320" s="4"/>
      <c r="VID320" s="4"/>
      <c r="VIE320" s="4"/>
      <c r="VIF320" s="4"/>
      <c r="VIG320" s="4"/>
      <c r="VIH320" s="4"/>
      <c r="VII320" s="4"/>
      <c r="VIJ320" s="4"/>
      <c r="VIK320" s="4"/>
      <c r="VIL320" s="4"/>
      <c r="VIM320" s="4"/>
      <c r="VIN320" s="4"/>
      <c r="VIO320" s="4"/>
      <c r="VIP320" s="4"/>
      <c r="VIQ320" s="4"/>
      <c r="VIR320" s="4"/>
      <c r="VIS320" s="4"/>
      <c r="VIT320" s="4"/>
      <c r="VIU320" s="4"/>
      <c r="VIV320" s="4"/>
      <c r="VIW320" s="4"/>
      <c r="VIX320" s="4"/>
      <c r="VIY320" s="4"/>
      <c r="VIZ320" s="4"/>
      <c r="VJA320" s="4"/>
      <c r="VJB320" s="4"/>
      <c r="VJC320" s="4"/>
      <c r="VJD320" s="4"/>
      <c r="VJE320" s="4"/>
      <c r="VJF320" s="4"/>
      <c r="VJG320" s="4"/>
      <c r="VJH320" s="4"/>
      <c r="VJI320" s="4"/>
      <c r="VJJ320" s="4"/>
      <c r="VJK320" s="4"/>
      <c r="VJL320" s="4"/>
      <c r="VJM320" s="4"/>
      <c r="VJN320" s="4"/>
      <c r="VJO320" s="4"/>
      <c r="VJP320" s="4"/>
      <c r="VJQ320" s="4"/>
      <c r="VJR320" s="4"/>
      <c r="VJS320" s="4"/>
      <c r="VJT320" s="4"/>
      <c r="VJU320" s="4"/>
      <c r="VJV320" s="4"/>
      <c r="VJW320" s="4"/>
      <c r="VJX320" s="4"/>
      <c r="VJY320" s="4"/>
      <c r="VJZ320" s="4"/>
      <c r="VKA320" s="4"/>
      <c r="VKB320" s="4"/>
      <c r="VKC320" s="4"/>
      <c r="VKD320" s="4"/>
      <c r="VKE320" s="4"/>
      <c r="VKF320" s="4"/>
      <c r="VKG320" s="4"/>
      <c r="VKH320" s="4"/>
      <c r="VKI320" s="4"/>
      <c r="VKJ320" s="4"/>
      <c r="VKK320" s="4"/>
      <c r="VKL320" s="4"/>
      <c r="VKM320" s="4"/>
      <c r="VKN320" s="4"/>
      <c r="VKO320" s="4"/>
      <c r="VKP320" s="4"/>
      <c r="VKQ320" s="4"/>
      <c r="VKR320" s="4"/>
      <c r="VKS320" s="4"/>
      <c r="VKT320" s="4"/>
      <c r="VKU320" s="4"/>
      <c r="VKV320" s="4"/>
      <c r="VKW320" s="4"/>
      <c r="VKX320" s="4"/>
      <c r="VKY320" s="4"/>
      <c r="VKZ320" s="4"/>
      <c r="VLA320" s="4"/>
      <c r="VLB320" s="4"/>
      <c r="VLC320" s="4"/>
      <c r="VLD320" s="4"/>
      <c r="VLE320" s="4"/>
      <c r="VLF320" s="4"/>
      <c r="VLG320" s="4"/>
      <c r="VLH320" s="4"/>
      <c r="VLI320" s="4"/>
      <c r="VLJ320" s="4"/>
      <c r="VLK320" s="4"/>
      <c r="VLL320" s="4"/>
      <c r="VLM320" s="4"/>
      <c r="VLN320" s="4"/>
      <c r="VLO320" s="4"/>
      <c r="VLP320" s="4"/>
      <c r="VLQ320" s="4"/>
      <c r="VLR320" s="4"/>
      <c r="VLS320" s="4"/>
      <c r="VLT320" s="4"/>
      <c r="VLU320" s="4"/>
      <c r="VLV320" s="4"/>
      <c r="VLW320" s="4"/>
      <c r="VLX320" s="4"/>
      <c r="VLY320" s="4"/>
      <c r="VLZ320" s="4"/>
      <c r="VMA320" s="4"/>
      <c r="VMB320" s="4"/>
      <c r="VMC320" s="4"/>
      <c r="VMD320" s="4"/>
      <c r="VME320" s="4"/>
      <c r="VMF320" s="4"/>
      <c r="VMG320" s="4"/>
      <c r="VMH320" s="4"/>
      <c r="VMI320" s="4"/>
      <c r="VMJ320" s="4"/>
      <c r="VMK320" s="4"/>
      <c r="VML320" s="4"/>
      <c r="VMM320" s="4"/>
      <c r="VMN320" s="4"/>
      <c r="VMO320" s="4"/>
      <c r="VMP320" s="4"/>
      <c r="VMQ320" s="4"/>
      <c r="VMR320" s="4"/>
      <c r="VMS320" s="4"/>
      <c r="VMT320" s="4"/>
      <c r="VMU320" s="4"/>
      <c r="VMV320" s="4"/>
      <c r="VMW320" s="4"/>
      <c r="VMX320" s="4"/>
      <c r="VMY320" s="4"/>
      <c r="VMZ320" s="4"/>
      <c r="VNA320" s="4"/>
      <c r="VNB320" s="4"/>
      <c r="VNC320" s="4"/>
      <c r="VND320" s="4"/>
      <c r="VNE320" s="4"/>
      <c r="VNF320" s="4"/>
      <c r="VNG320" s="4"/>
      <c r="VNH320" s="4"/>
      <c r="VNI320" s="4"/>
      <c r="VNJ320" s="4"/>
      <c r="VNK320" s="4"/>
      <c r="VNL320" s="4"/>
      <c r="VNM320" s="4"/>
      <c r="VNN320" s="4"/>
      <c r="VNO320" s="4"/>
      <c r="VNP320" s="4"/>
      <c r="VNQ320" s="4"/>
      <c r="VNR320" s="4"/>
      <c r="VNS320" s="4"/>
      <c r="VNT320" s="4"/>
      <c r="VNU320" s="4"/>
      <c r="VNV320" s="4"/>
      <c r="VNW320" s="4"/>
      <c r="VNX320" s="4"/>
      <c r="VNY320" s="4"/>
      <c r="VNZ320" s="4"/>
      <c r="VOA320" s="4"/>
      <c r="VOB320" s="4"/>
      <c r="VOC320" s="4"/>
      <c r="VOD320" s="4"/>
      <c r="VOE320" s="4"/>
      <c r="VOF320" s="4"/>
      <c r="VOG320" s="4"/>
      <c r="VOH320" s="4"/>
      <c r="VOI320" s="4"/>
      <c r="VOJ320" s="4"/>
      <c r="VOK320" s="4"/>
      <c r="VOL320" s="4"/>
      <c r="VOM320" s="4"/>
      <c r="VON320" s="4"/>
      <c r="VOO320" s="4"/>
      <c r="VOP320" s="4"/>
      <c r="VOQ320" s="4"/>
      <c r="VOR320" s="4"/>
      <c r="VOS320" s="4"/>
      <c r="VOT320" s="4"/>
      <c r="VOU320" s="4"/>
      <c r="VOV320" s="4"/>
      <c r="VOW320" s="4"/>
      <c r="VOX320" s="4"/>
      <c r="VOY320" s="4"/>
      <c r="VOZ320" s="4"/>
      <c r="VPA320" s="4"/>
      <c r="VPB320" s="4"/>
      <c r="VPC320" s="4"/>
      <c r="VPD320" s="4"/>
      <c r="VPE320" s="4"/>
      <c r="VPF320" s="4"/>
      <c r="VPG320" s="4"/>
      <c r="VPH320" s="4"/>
      <c r="VPI320" s="4"/>
      <c r="VPJ320" s="4"/>
      <c r="VPK320" s="4"/>
      <c r="VPL320" s="4"/>
      <c r="VPM320" s="4"/>
      <c r="VPN320" s="4"/>
      <c r="VPO320" s="4"/>
      <c r="VPP320" s="4"/>
      <c r="VPQ320" s="4"/>
      <c r="VPR320" s="4"/>
      <c r="VPS320" s="4"/>
      <c r="VPT320" s="4"/>
      <c r="VPU320" s="4"/>
      <c r="VPV320" s="4"/>
      <c r="VPW320" s="4"/>
      <c r="VPX320" s="4"/>
      <c r="VPY320" s="4"/>
      <c r="VPZ320" s="4"/>
      <c r="VQA320" s="4"/>
      <c r="VQB320" s="4"/>
      <c r="VQC320" s="4"/>
      <c r="VQD320" s="4"/>
      <c r="VQE320" s="4"/>
      <c r="VQF320" s="4"/>
      <c r="VQG320" s="4"/>
      <c r="VQH320" s="4"/>
      <c r="VQI320" s="4"/>
      <c r="VQJ320" s="4"/>
      <c r="VQK320" s="4"/>
      <c r="VQL320" s="4"/>
      <c r="VQM320" s="4"/>
      <c r="VQN320" s="4"/>
      <c r="VQO320" s="4"/>
      <c r="VQP320" s="4"/>
      <c r="VQQ320" s="4"/>
      <c r="VQR320" s="4"/>
      <c r="VQS320" s="4"/>
      <c r="VQT320" s="4"/>
      <c r="VQU320" s="4"/>
      <c r="VQV320" s="4"/>
      <c r="VQW320" s="4"/>
      <c r="VQX320" s="4"/>
      <c r="VQY320" s="4"/>
      <c r="VQZ320" s="4"/>
      <c r="VRA320" s="4"/>
      <c r="VRB320" s="4"/>
      <c r="VRC320" s="4"/>
      <c r="VRD320" s="4"/>
      <c r="VRE320" s="4"/>
      <c r="VRF320" s="4"/>
      <c r="VRG320" s="4"/>
      <c r="VRH320" s="4"/>
      <c r="VRI320" s="4"/>
      <c r="VRJ320" s="4"/>
      <c r="VRK320" s="4"/>
      <c r="VRL320" s="4"/>
      <c r="VRM320" s="4"/>
      <c r="VRN320" s="4"/>
      <c r="VRO320" s="4"/>
      <c r="VRP320" s="4"/>
      <c r="VRQ320" s="4"/>
      <c r="VRR320" s="4"/>
      <c r="VRS320" s="4"/>
      <c r="VRT320" s="4"/>
      <c r="VRU320" s="4"/>
      <c r="VRV320" s="4"/>
      <c r="VRW320" s="4"/>
      <c r="VRX320" s="4"/>
      <c r="VRY320" s="4"/>
      <c r="VRZ320" s="4"/>
      <c r="VSA320" s="4"/>
      <c r="VSB320" s="4"/>
      <c r="VSC320" s="4"/>
      <c r="VSD320" s="4"/>
      <c r="VSE320" s="4"/>
      <c r="VSF320" s="4"/>
      <c r="VSG320" s="4"/>
      <c r="VSH320" s="4"/>
      <c r="VSI320" s="4"/>
      <c r="VSJ320" s="4"/>
      <c r="VSK320" s="4"/>
      <c r="VSL320" s="4"/>
      <c r="VSM320" s="4"/>
      <c r="VSN320" s="4"/>
      <c r="VSO320" s="4"/>
      <c r="VSP320" s="4"/>
      <c r="VSQ320" s="4"/>
      <c r="VSR320" s="4"/>
      <c r="VSS320" s="4"/>
      <c r="VST320" s="4"/>
      <c r="VSU320" s="4"/>
      <c r="VSV320" s="4"/>
      <c r="VSW320" s="4"/>
      <c r="VSX320" s="4"/>
      <c r="VSY320" s="4"/>
      <c r="VSZ320" s="4"/>
      <c r="VTA320" s="4"/>
      <c r="VTB320" s="4"/>
      <c r="VTC320" s="4"/>
      <c r="VTD320" s="4"/>
      <c r="VTE320" s="4"/>
      <c r="VTF320" s="4"/>
      <c r="VTG320" s="4"/>
      <c r="VTH320" s="4"/>
      <c r="VTI320" s="4"/>
      <c r="VTJ320" s="4"/>
      <c r="VTK320" s="4"/>
      <c r="VTL320" s="4"/>
      <c r="VTM320" s="4"/>
      <c r="VTN320" s="4"/>
      <c r="VTO320" s="4"/>
      <c r="VTP320" s="4"/>
      <c r="VTQ320" s="4"/>
      <c r="VTR320" s="4"/>
      <c r="VTS320" s="4"/>
      <c r="VTT320" s="4"/>
      <c r="VTU320" s="4"/>
      <c r="VTV320" s="4"/>
      <c r="VTW320" s="4"/>
      <c r="VTX320" s="4"/>
      <c r="VTY320" s="4"/>
      <c r="VTZ320" s="4"/>
      <c r="VUA320" s="4"/>
      <c r="VUB320" s="4"/>
      <c r="VUC320" s="4"/>
      <c r="VUD320" s="4"/>
      <c r="VUE320" s="4"/>
      <c r="VUF320" s="4"/>
      <c r="VUG320" s="4"/>
      <c r="VUH320" s="4"/>
      <c r="VUI320" s="4"/>
      <c r="VUJ320" s="4"/>
      <c r="VUK320" s="4"/>
      <c r="VUL320" s="4"/>
      <c r="VUM320" s="4"/>
      <c r="VUN320" s="4"/>
      <c r="VUO320" s="4"/>
      <c r="VUP320" s="4"/>
      <c r="VUQ320" s="4"/>
      <c r="VUR320" s="4"/>
      <c r="VUS320" s="4"/>
      <c r="VUT320" s="4"/>
      <c r="VUU320" s="4"/>
      <c r="VUV320" s="4"/>
      <c r="VUW320" s="4"/>
      <c r="VUX320" s="4"/>
      <c r="VUY320" s="4"/>
      <c r="VUZ320" s="4"/>
      <c r="VVA320" s="4"/>
      <c r="VVB320" s="4"/>
      <c r="VVC320" s="4"/>
      <c r="VVD320" s="4"/>
      <c r="VVE320" s="4"/>
      <c r="VVF320" s="4"/>
      <c r="VVG320" s="4"/>
      <c r="VVH320" s="4"/>
      <c r="VVI320" s="4"/>
      <c r="VVJ320" s="4"/>
      <c r="VVK320" s="4"/>
      <c r="VVL320" s="4"/>
      <c r="VVM320" s="4"/>
      <c r="VVN320" s="4"/>
      <c r="VVO320" s="4"/>
      <c r="VVP320" s="4"/>
      <c r="VVQ320" s="4"/>
      <c r="VVR320" s="4"/>
      <c r="VVS320" s="4"/>
      <c r="VVT320" s="4"/>
      <c r="VVU320" s="4"/>
      <c r="VVV320" s="4"/>
      <c r="VVW320" s="4"/>
      <c r="VVX320" s="4"/>
      <c r="VVY320" s="4"/>
      <c r="VVZ320" s="4"/>
      <c r="VWA320" s="4"/>
      <c r="VWB320" s="4"/>
      <c r="VWC320" s="4"/>
      <c r="VWD320" s="4"/>
      <c r="VWE320" s="4"/>
      <c r="VWF320" s="4"/>
      <c r="VWG320" s="4"/>
      <c r="VWH320" s="4"/>
      <c r="VWI320" s="4"/>
      <c r="VWJ320" s="4"/>
      <c r="VWK320" s="4"/>
      <c r="VWL320" s="4"/>
      <c r="VWM320" s="4"/>
      <c r="VWN320" s="4"/>
      <c r="VWO320" s="4"/>
      <c r="VWP320" s="4"/>
      <c r="VWQ320" s="4"/>
      <c r="VWR320" s="4"/>
      <c r="VWS320" s="4"/>
      <c r="VWT320" s="4"/>
      <c r="VWU320" s="4"/>
      <c r="VWV320" s="4"/>
      <c r="VWW320" s="4"/>
      <c r="VWX320" s="4"/>
      <c r="VWY320" s="4"/>
      <c r="VWZ320" s="4"/>
      <c r="VXA320" s="4"/>
      <c r="VXB320" s="4"/>
      <c r="VXC320" s="4"/>
      <c r="VXD320" s="4"/>
      <c r="VXE320" s="4"/>
      <c r="VXF320" s="4"/>
      <c r="VXG320" s="4"/>
      <c r="VXH320" s="4"/>
      <c r="VXI320" s="4"/>
      <c r="VXJ320" s="4"/>
      <c r="VXK320" s="4"/>
      <c r="VXL320" s="4"/>
      <c r="VXM320" s="4"/>
      <c r="VXN320" s="4"/>
      <c r="VXO320" s="4"/>
      <c r="VXP320" s="4"/>
      <c r="VXQ320" s="4"/>
      <c r="VXR320" s="4"/>
      <c r="VXS320" s="4"/>
      <c r="VXT320" s="4"/>
      <c r="VXU320" s="4"/>
      <c r="VXV320" s="4"/>
      <c r="VXW320" s="4"/>
      <c r="VXX320" s="4"/>
      <c r="VXY320" s="4"/>
      <c r="VXZ320" s="4"/>
      <c r="VYA320" s="4"/>
      <c r="VYB320" s="4"/>
      <c r="VYC320" s="4"/>
      <c r="VYD320" s="4"/>
      <c r="VYE320" s="4"/>
      <c r="VYF320" s="4"/>
      <c r="VYG320" s="4"/>
      <c r="VYH320" s="4"/>
      <c r="VYI320" s="4"/>
      <c r="VYJ320" s="4"/>
      <c r="VYK320" s="4"/>
      <c r="VYL320" s="4"/>
      <c r="VYM320" s="4"/>
      <c r="VYN320" s="4"/>
      <c r="VYO320" s="4"/>
      <c r="VYP320" s="4"/>
      <c r="VYQ320" s="4"/>
      <c r="VYR320" s="4"/>
      <c r="VYS320" s="4"/>
      <c r="VYT320" s="4"/>
      <c r="VYU320" s="4"/>
      <c r="VYV320" s="4"/>
      <c r="VYW320" s="4"/>
      <c r="VYX320" s="4"/>
      <c r="VYY320" s="4"/>
      <c r="VYZ320" s="4"/>
      <c r="VZA320" s="4"/>
      <c r="VZB320" s="4"/>
      <c r="VZC320" s="4"/>
      <c r="VZD320" s="4"/>
      <c r="VZE320" s="4"/>
      <c r="VZF320" s="4"/>
      <c r="VZG320" s="4"/>
      <c r="VZH320" s="4"/>
      <c r="VZI320" s="4"/>
      <c r="VZJ320" s="4"/>
      <c r="VZK320" s="4"/>
      <c r="VZL320" s="4"/>
      <c r="VZM320" s="4"/>
      <c r="VZN320" s="4"/>
      <c r="VZO320" s="4"/>
      <c r="VZP320" s="4"/>
      <c r="VZQ320" s="4"/>
      <c r="VZR320" s="4"/>
      <c r="VZS320" s="4"/>
      <c r="VZT320" s="4"/>
      <c r="VZU320" s="4"/>
      <c r="VZV320" s="4"/>
      <c r="VZW320" s="4"/>
      <c r="VZX320" s="4"/>
      <c r="VZY320" s="4"/>
      <c r="VZZ320" s="4"/>
      <c r="WAA320" s="4"/>
      <c r="WAB320" s="4"/>
      <c r="WAC320" s="4"/>
      <c r="WAD320" s="4"/>
      <c r="WAE320" s="4"/>
      <c r="WAF320" s="4"/>
      <c r="WAG320" s="4"/>
      <c r="WAH320" s="4"/>
      <c r="WAI320" s="4"/>
      <c r="WAJ320" s="4"/>
      <c r="WAK320" s="4"/>
      <c r="WAL320" s="4"/>
      <c r="WAM320" s="4"/>
      <c r="WAN320" s="4"/>
      <c r="WAO320" s="4"/>
      <c r="WAP320" s="4"/>
      <c r="WAQ320" s="4"/>
      <c r="WAR320" s="4"/>
      <c r="WAS320" s="4"/>
      <c r="WAT320" s="4"/>
      <c r="WAU320" s="4"/>
      <c r="WAV320" s="4"/>
      <c r="WAW320" s="4"/>
      <c r="WAX320" s="4"/>
      <c r="WAY320" s="4"/>
      <c r="WAZ320" s="4"/>
      <c r="WBA320" s="4"/>
      <c r="WBB320" s="4"/>
      <c r="WBC320" s="4"/>
      <c r="WBD320" s="4"/>
      <c r="WBE320" s="4"/>
      <c r="WBF320" s="4"/>
      <c r="WBG320" s="4"/>
      <c r="WBH320" s="4"/>
      <c r="WBI320" s="4"/>
      <c r="WBJ320" s="4"/>
      <c r="WBK320" s="4"/>
      <c r="WBL320" s="4"/>
      <c r="WBM320" s="4"/>
      <c r="WBN320" s="4"/>
      <c r="WBO320" s="4"/>
      <c r="WBP320" s="4"/>
      <c r="WBQ320" s="4"/>
      <c r="WBR320" s="4"/>
      <c r="WBS320" s="4"/>
      <c r="WBT320" s="4"/>
      <c r="WBU320" s="4"/>
      <c r="WBV320" s="4"/>
      <c r="WBW320" s="4"/>
      <c r="WBX320" s="4"/>
      <c r="WBY320" s="4"/>
      <c r="WBZ320" s="4"/>
      <c r="WCA320" s="4"/>
      <c r="WCB320" s="4"/>
      <c r="WCC320" s="4"/>
      <c r="WCD320" s="4"/>
      <c r="WCE320" s="4"/>
      <c r="WCF320" s="4"/>
      <c r="WCG320" s="4"/>
      <c r="WCH320" s="4"/>
      <c r="WCI320" s="4"/>
      <c r="WCJ320" s="4"/>
      <c r="WCK320" s="4"/>
      <c r="WCL320" s="4"/>
      <c r="WCM320" s="4"/>
      <c r="WCN320" s="4"/>
      <c r="WCO320" s="4"/>
      <c r="WCP320" s="4"/>
      <c r="WCQ320" s="4"/>
      <c r="WCR320" s="4"/>
      <c r="WCS320" s="4"/>
      <c r="WCT320" s="4"/>
      <c r="WCU320" s="4"/>
      <c r="WCV320" s="4"/>
      <c r="WCW320" s="4"/>
      <c r="WCX320" s="4"/>
      <c r="WCY320" s="4"/>
      <c r="WCZ320" s="4"/>
      <c r="WDA320" s="4"/>
      <c r="WDB320" s="4"/>
      <c r="WDC320" s="4"/>
      <c r="WDD320" s="4"/>
      <c r="WDE320" s="4"/>
      <c r="WDF320" s="4"/>
      <c r="WDG320" s="4"/>
      <c r="WDH320" s="4"/>
      <c r="WDI320" s="4"/>
      <c r="WDJ320" s="4"/>
      <c r="WDK320" s="4"/>
      <c r="WDL320" s="4"/>
      <c r="WDM320" s="4"/>
      <c r="WDN320" s="4"/>
      <c r="WDO320" s="4"/>
      <c r="WDP320" s="4"/>
      <c r="WDQ320" s="4"/>
      <c r="WDR320" s="4"/>
      <c r="WDS320" s="4"/>
      <c r="WDT320" s="4"/>
      <c r="WDU320" s="4"/>
      <c r="WDV320" s="4"/>
      <c r="WDW320" s="4"/>
      <c r="WDX320" s="4"/>
      <c r="WDY320" s="4"/>
      <c r="WDZ320" s="4"/>
      <c r="WEA320" s="4"/>
      <c r="WEB320" s="4"/>
      <c r="WEC320" s="4"/>
      <c r="WED320" s="4"/>
      <c r="WEE320" s="4"/>
      <c r="WEF320" s="4"/>
      <c r="WEG320" s="4"/>
      <c r="WEH320" s="4"/>
      <c r="WEI320" s="4"/>
      <c r="WEJ320" s="4"/>
      <c r="WEK320" s="4"/>
      <c r="WEL320" s="4"/>
      <c r="WEM320" s="4"/>
      <c r="WEN320" s="4"/>
      <c r="WEO320" s="4"/>
      <c r="WEP320" s="4"/>
      <c r="WEQ320" s="4"/>
      <c r="WER320" s="4"/>
      <c r="WES320" s="4"/>
      <c r="WET320" s="4"/>
      <c r="WEU320" s="4"/>
      <c r="WEV320" s="4"/>
      <c r="WEW320" s="4"/>
      <c r="WEX320" s="4"/>
      <c r="WEY320" s="4"/>
      <c r="WEZ320" s="4"/>
      <c r="WFA320" s="4"/>
      <c r="WFB320" s="4"/>
      <c r="WFC320" s="4"/>
      <c r="WFD320" s="4"/>
      <c r="WFE320" s="4"/>
      <c r="WFF320" s="4"/>
      <c r="WFG320" s="4"/>
      <c r="WFH320" s="4"/>
      <c r="WFI320" s="4"/>
      <c r="WFJ320" s="4"/>
      <c r="WFK320" s="4"/>
      <c r="WFL320" s="4"/>
      <c r="WFM320" s="4"/>
      <c r="WFN320" s="4"/>
      <c r="WFO320" s="4"/>
      <c r="WFP320" s="4"/>
      <c r="WFQ320" s="4"/>
      <c r="WFR320" s="4"/>
      <c r="WFS320" s="4"/>
      <c r="WFT320" s="4"/>
      <c r="WFU320" s="4"/>
      <c r="WFV320" s="4"/>
      <c r="WFW320" s="4"/>
      <c r="WFX320" s="4"/>
      <c r="WFY320" s="4"/>
      <c r="WFZ320" s="4"/>
      <c r="WGA320" s="4"/>
      <c r="WGB320" s="4"/>
      <c r="WGC320" s="4"/>
      <c r="WGD320" s="4"/>
      <c r="WGE320" s="4"/>
      <c r="WGF320" s="4"/>
      <c r="WGG320" s="4"/>
      <c r="WGH320" s="4"/>
      <c r="WGI320" s="4"/>
      <c r="WGJ320" s="4"/>
      <c r="WGK320" s="4"/>
      <c r="WGL320" s="4"/>
      <c r="WGM320" s="4"/>
      <c r="WGN320" s="4"/>
      <c r="WGO320" s="4"/>
      <c r="WGP320" s="4"/>
      <c r="WGQ320" s="4"/>
      <c r="WGR320" s="4"/>
      <c r="WGS320" s="4"/>
      <c r="WGT320" s="4"/>
      <c r="WGU320" s="4"/>
      <c r="WGV320" s="4"/>
      <c r="WGW320" s="4"/>
      <c r="WGX320" s="4"/>
      <c r="WGY320" s="4"/>
      <c r="WGZ320" s="4"/>
      <c r="WHA320" s="4"/>
      <c r="WHB320" s="4"/>
      <c r="WHC320" s="4"/>
      <c r="WHD320" s="4"/>
      <c r="WHE320" s="4"/>
      <c r="WHF320" s="4"/>
      <c r="WHG320" s="4"/>
      <c r="WHH320" s="4"/>
      <c r="WHI320" s="4"/>
      <c r="WHJ320" s="4"/>
      <c r="WHK320" s="4"/>
      <c r="WHL320" s="4"/>
      <c r="WHM320" s="4"/>
      <c r="WHN320" s="4"/>
      <c r="WHO320" s="4"/>
      <c r="WHP320" s="4"/>
      <c r="WHQ320" s="4"/>
      <c r="WHR320" s="4"/>
      <c r="WHS320" s="4"/>
      <c r="WHT320" s="4"/>
      <c r="WHU320" s="4"/>
      <c r="WHV320" s="4"/>
      <c r="WHW320" s="4"/>
      <c r="WHX320" s="4"/>
      <c r="WHY320" s="4"/>
      <c r="WHZ320" s="4"/>
      <c r="WIA320" s="4"/>
      <c r="WIB320" s="4"/>
      <c r="WIC320" s="4"/>
      <c r="WID320" s="4"/>
      <c r="WIE320" s="4"/>
      <c r="WIF320" s="4"/>
      <c r="WIG320" s="4"/>
      <c r="WIH320" s="4"/>
      <c r="WII320" s="4"/>
      <c r="WIJ320" s="4"/>
      <c r="WIK320" s="4"/>
      <c r="WIL320" s="4"/>
      <c r="WIM320" s="4"/>
      <c r="WIN320" s="4"/>
      <c r="WIO320" s="4"/>
      <c r="WIP320" s="4"/>
      <c r="WIQ320" s="4"/>
      <c r="WIR320" s="4"/>
      <c r="WIS320" s="4"/>
      <c r="WIT320" s="4"/>
      <c r="WIU320" s="4"/>
      <c r="WIV320" s="4"/>
      <c r="WIW320" s="4"/>
      <c r="WIX320" s="4"/>
      <c r="WIY320" s="4"/>
      <c r="WIZ320" s="4"/>
      <c r="WJA320" s="4"/>
      <c r="WJB320" s="4"/>
      <c r="WJC320" s="4"/>
      <c r="WJD320" s="4"/>
      <c r="WJE320" s="4"/>
      <c r="WJF320" s="4"/>
      <c r="WJG320" s="4"/>
      <c r="WJH320" s="4"/>
      <c r="WJI320" s="4"/>
      <c r="WJJ320" s="4"/>
      <c r="WJK320" s="4"/>
      <c r="WJL320" s="4"/>
      <c r="WJM320" s="4"/>
      <c r="WJN320" s="4"/>
      <c r="WJO320" s="4"/>
      <c r="WJP320" s="4"/>
      <c r="WJQ320" s="4"/>
      <c r="WJR320" s="4"/>
      <c r="WJS320" s="4"/>
      <c r="WJT320" s="4"/>
      <c r="WJU320" s="4"/>
      <c r="WJV320" s="4"/>
      <c r="WJW320" s="4"/>
      <c r="WJX320" s="4"/>
      <c r="WJY320" s="4"/>
      <c r="WJZ320" s="4"/>
      <c r="WKA320" s="4"/>
      <c r="WKB320" s="4"/>
      <c r="WKC320" s="4"/>
      <c r="WKD320" s="4"/>
      <c r="WKE320" s="4"/>
      <c r="WKF320" s="4"/>
      <c r="WKG320" s="4"/>
      <c r="WKH320" s="4"/>
      <c r="WKI320" s="4"/>
      <c r="WKJ320" s="4"/>
      <c r="WKK320" s="4"/>
      <c r="WKL320" s="4"/>
      <c r="WKM320" s="4"/>
      <c r="WKN320" s="4"/>
      <c r="WKO320" s="4"/>
      <c r="WKP320" s="4"/>
      <c r="WKQ320" s="4"/>
      <c r="WKR320" s="4"/>
      <c r="WKS320" s="4"/>
      <c r="WKT320" s="4"/>
      <c r="WKU320" s="4"/>
      <c r="WKV320" s="4"/>
      <c r="WKW320" s="4"/>
      <c r="WKX320" s="4"/>
      <c r="WKY320" s="4"/>
      <c r="WKZ320" s="4"/>
      <c r="WLA320" s="4"/>
      <c r="WLB320" s="4"/>
      <c r="WLC320" s="4"/>
      <c r="WLD320" s="4"/>
      <c r="WLE320" s="4"/>
      <c r="WLF320" s="4"/>
      <c r="WLG320" s="4"/>
      <c r="WLH320" s="4"/>
      <c r="WLI320" s="4"/>
      <c r="WLJ320" s="4"/>
      <c r="WLK320" s="4"/>
      <c r="WLL320" s="4"/>
      <c r="WLM320" s="4"/>
      <c r="WLN320" s="4"/>
      <c r="WLO320" s="4"/>
      <c r="WLP320" s="4"/>
      <c r="WLQ320" s="4"/>
      <c r="WLR320" s="4"/>
      <c r="WLS320" s="4"/>
      <c r="WLT320" s="4"/>
      <c r="WLU320" s="4"/>
      <c r="WLV320" s="4"/>
      <c r="WLW320" s="4"/>
      <c r="WLX320" s="4"/>
      <c r="WLY320" s="4"/>
      <c r="WLZ320" s="4"/>
      <c r="WMA320" s="4"/>
      <c r="WMB320" s="4"/>
      <c r="WMC320" s="4"/>
      <c r="WMD320" s="4"/>
      <c r="WME320" s="4"/>
      <c r="WMF320" s="4"/>
      <c r="WMG320" s="4"/>
      <c r="WMH320" s="4"/>
      <c r="WMI320" s="4"/>
      <c r="WMJ320" s="4"/>
      <c r="WMK320" s="4"/>
      <c r="WML320" s="4"/>
      <c r="WMM320" s="4"/>
      <c r="WMN320" s="4"/>
      <c r="WMO320" s="4"/>
      <c r="WMP320" s="4"/>
      <c r="WMQ320" s="4"/>
      <c r="WMR320" s="4"/>
      <c r="WMS320" s="4"/>
      <c r="WMT320" s="4"/>
      <c r="WMU320" s="4"/>
      <c r="WMV320" s="4"/>
      <c r="WMW320" s="4"/>
      <c r="WMX320" s="4"/>
      <c r="WMY320" s="4"/>
      <c r="WMZ320" s="4"/>
      <c r="WNA320" s="4"/>
      <c r="WNB320" s="4"/>
      <c r="WNC320" s="4"/>
      <c r="WND320" s="4"/>
      <c r="WNE320" s="4"/>
      <c r="WNF320" s="4"/>
      <c r="WNG320" s="4"/>
      <c r="WNH320" s="4"/>
      <c r="WNI320" s="4"/>
      <c r="WNJ320" s="4"/>
      <c r="WNK320" s="4"/>
      <c r="WNL320" s="4"/>
      <c r="WNM320" s="4"/>
      <c r="WNN320" s="4"/>
      <c r="WNO320" s="4"/>
      <c r="WNP320" s="4"/>
      <c r="WNQ320" s="4"/>
      <c r="WNR320" s="4"/>
      <c r="WNS320" s="4"/>
      <c r="WNT320" s="4"/>
      <c r="WNU320" s="4"/>
      <c r="WNV320" s="4"/>
      <c r="WNW320" s="4"/>
      <c r="WNX320" s="4"/>
      <c r="WNY320" s="4"/>
      <c r="WNZ320" s="4"/>
      <c r="WOA320" s="4"/>
      <c r="WOB320" s="4"/>
      <c r="WOC320" s="4"/>
      <c r="WOD320" s="4"/>
      <c r="WOE320" s="4"/>
      <c r="WOF320" s="4"/>
      <c r="WOG320" s="4"/>
      <c r="WOH320" s="4"/>
      <c r="WOI320" s="4"/>
      <c r="WOJ320" s="4"/>
      <c r="WOK320" s="4"/>
      <c r="WOL320" s="4"/>
      <c r="WOM320" s="4"/>
      <c r="WON320" s="4"/>
      <c r="WOO320" s="4"/>
      <c r="WOP320" s="4"/>
      <c r="WOQ320" s="4"/>
      <c r="WOR320" s="4"/>
      <c r="WOS320" s="4"/>
      <c r="WOT320" s="4"/>
      <c r="WOU320" s="4"/>
      <c r="WOV320" s="4"/>
      <c r="WOW320" s="4"/>
      <c r="WOX320" s="4"/>
      <c r="WOY320" s="4"/>
      <c r="WOZ320" s="4"/>
      <c r="WPA320" s="4"/>
      <c r="WPB320" s="4"/>
      <c r="WPC320" s="4"/>
      <c r="WPD320" s="4"/>
      <c r="WPE320" s="4"/>
      <c r="WPF320" s="4"/>
      <c r="WPG320" s="4"/>
      <c r="WPH320" s="4"/>
      <c r="WPI320" s="4"/>
      <c r="WPJ320" s="4"/>
      <c r="WPK320" s="4"/>
      <c r="WPL320" s="4"/>
      <c r="WPM320" s="4"/>
      <c r="WPN320" s="4"/>
      <c r="WPO320" s="4"/>
      <c r="WPP320" s="4"/>
      <c r="WPQ320" s="4"/>
      <c r="WPR320" s="4"/>
      <c r="WPS320" s="4"/>
      <c r="WPT320" s="4"/>
      <c r="WPU320" s="4"/>
      <c r="WPV320" s="4"/>
      <c r="WPW320" s="4"/>
      <c r="WPX320" s="4"/>
      <c r="WPY320" s="4"/>
      <c r="WPZ320" s="4"/>
      <c r="WQA320" s="4"/>
      <c r="WQB320" s="4"/>
      <c r="WQC320" s="4"/>
      <c r="WQD320" s="4"/>
      <c r="WQE320" s="4"/>
      <c r="WQF320" s="4"/>
      <c r="WQG320" s="4"/>
      <c r="WQH320" s="4"/>
      <c r="WQI320" s="4"/>
      <c r="WQJ320" s="4"/>
      <c r="WQK320" s="4"/>
      <c r="WQL320" s="4"/>
      <c r="WQM320" s="4"/>
      <c r="WQN320" s="4"/>
      <c r="WQO320" s="4"/>
      <c r="WQP320" s="4"/>
      <c r="WQQ320" s="4"/>
      <c r="WQR320" s="4"/>
      <c r="WQS320" s="4"/>
      <c r="WQT320" s="4"/>
      <c r="WQU320" s="4"/>
      <c r="WQV320" s="4"/>
      <c r="WQW320" s="4"/>
      <c r="WQX320" s="4"/>
      <c r="WQY320" s="4"/>
      <c r="WQZ320" s="4"/>
      <c r="WRA320" s="4"/>
      <c r="WRB320" s="4"/>
      <c r="WRC320" s="4"/>
      <c r="WRD320" s="4"/>
      <c r="WRE320" s="4"/>
      <c r="WRF320" s="4"/>
      <c r="WRG320" s="4"/>
      <c r="WRH320" s="4"/>
      <c r="WRI320" s="4"/>
      <c r="WRJ320" s="4"/>
      <c r="WRK320" s="4"/>
      <c r="WRL320" s="4"/>
      <c r="WRM320" s="4"/>
      <c r="WRN320" s="4"/>
      <c r="WRO320" s="4"/>
      <c r="WRP320" s="4"/>
      <c r="WRQ320" s="4"/>
      <c r="WRR320" s="4"/>
      <c r="WRS320" s="4"/>
      <c r="WRT320" s="4"/>
      <c r="WRU320" s="4"/>
      <c r="WRV320" s="4"/>
      <c r="WRW320" s="4"/>
      <c r="WRX320" s="4"/>
      <c r="WRY320" s="4"/>
      <c r="WRZ320" s="4"/>
      <c r="WSA320" s="4"/>
      <c r="WSB320" s="4"/>
      <c r="WSC320" s="4"/>
      <c r="WSD320" s="4"/>
      <c r="WSE320" s="4"/>
      <c r="WSF320" s="4"/>
      <c r="WSG320" s="4"/>
      <c r="WSH320" s="4"/>
      <c r="WSI320" s="4"/>
      <c r="WSJ320" s="4"/>
      <c r="WSK320" s="4"/>
      <c r="WSL320" s="4"/>
      <c r="WSM320" s="4"/>
      <c r="WSN320" s="4"/>
      <c r="WSO320" s="4"/>
      <c r="WSP320" s="4"/>
      <c r="WSQ320" s="4"/>
      <c r="WSR320" s="4"/>
      <c r="WSS320" s="4"/>
      <c r="WST320" s="4"/>
      <c r="WSU320" s="4"/>
      <c r="WSV320" s="4"/>
      <c r="WSW320" s="4"/>
      <c r="WSX320" s="4"/>
      <c r="WSY320" s="4"/>
      <c r="WSZ320" s="4"/>
      <c r="WTA320" s="4"/>
      <c r="WTB320" s="4"/>
      <c r="WTC320" s="4"/>
      <c r="WTD320" s="4"/>
      <c r="WTE320" s="4"/>
      <c r="WTF320" s="4"/>
      <c r="WTG320" s="4"/>
      <c r="WTH320" s="4"/>
      <c r="WTI320" s="4"/>
      <c r="WTJ320" s="4"/>
      <c r="WTK320" s="4"/>
      <c r="WTL320" s="4"/>
      <c r="WTM320" s="4"/>
      <c r="WTN320" s="4"/>
      <c r="WTO320" s="4"/>
      <c r="WTP320" s="4"/>
      <c r="WTQ320" s="4"/>
      <c r="WTR320" s="4"/>
      <c r="WTS320" s="4"/>
      <c r="WTT320" s="4"/>
      <c r="WTU320" s="4"/>
      <c r="WTV320" s="4"/>
      <c r="WTW320" s="4"/>
      <c r="WTX320" s="4"/>
      <c r="WTY320" s="4"/>
      <c r="WTZ320" s="4"/>
      <c r="WUA320" s="4"/>
      <c r="WUB320" s="4"/>
      <c r="WUC320" s="4"/>
      <c r="WUD320" s="4"/>
      <c r="WUE320" s="4"/>
      <c r="WUF320" s="4"/>
      <c r="WUG320" s="4"/>
      <c r="WUH320" s="4"/>
      <c r="WUI320" s="4"/>
      <c r="WUJ320" s="4"/>
      <c r="WUK320" s="4"/>
      <c r="WUL320" s="4"/>
      <c r="WUM320" s="4"/>
      <c r="WUN320" s="4"/>
      <c r="WUO320" s="4"/>
      <c r="WUP320" s="4"/>
      <c r="WUQ320" s="4"/>
      <c r="WUR320" s="4"/>
      <c r="WUS320" s="4"/>
      <c r="WUT320" s="4"/>
      <c r="WUU320" s="4"/>
      <c r="WUV320" s="4"/>
      <c r="WUW320" s="4"/>
      <c r="WUX320" s="4"/>
      <c r="WUY320" s="4"/>
      <c r="WUZ320" s="4"/>
      <c r="WVA320" s="4"/>
      <c r="WVB320" s="4"/>
      <c r="WVC320" s="4"/>
      <c r="WVD320" s="4"/>
      <c r="WVE320" s="4"/>
      <c r="WVF320" s="4"/>
      <c r="WVG320" s="4"/>
      <c r="WVH320" s="4"/>
      <c r="WVI320" s="4"/>
      <c r="WVJ320" s="4"/>
      <c r="WVK320" s="4"/>
      <c r="WVL320" s="4"/>
      <c r="WVM320" s="4"/>
      <c r="WVN320" s="4"/>
      <c r="WVO320" s="4"/>
      <c r="WVP320" s="4"/>
      <c r="WVQ320" s="4"/>
      <c r="WVR320" s="4"/>
      <c r="WVS320" s="4"/>
      <c r="WVT320" s="4"/>
      <c r="WVU320" s="4"/>
      <c r="WVV320" s="4"/>
      <c r="WVW320" s="4"/>
      <c r="WVX320" s="4"/>
      <c r="WVY320" s="4"/>
      <c r="WVZ320" s="4"/>
      <c r="WWA320" s="4"/>
      <c r="WWB320" s="4"/>
      <c r="WWC320" s="4"/>
      <c r="WWD320" s="4"/>
      <c r="WWE320" s="4"/>
      <c r="WWF320" s="4"/>
      <c r="WWG320" s="4"/>
      <c r="WWH320" s="4"/>
      <c r="WWI320" s="4"/>
      <c r="WWJ320" s="4"/>
      <c r="WWK320" s="4"/>
      <c r="WWL320" s="4"/>
      <c r="WWM320" s="4"/>
      <c r="WWN320" s="4"/>
      <c r="WWO320" s="4"/>
      <c r="WWP320" s="4"/>
      <c r="WWQ320" s="4"/>
      <c r="WWR320" s="4"/>
      <c r="WWS320" s="4"/>
      <c r="WWT320" s="4"/>
      <c r="WWU320" s="4"/>
      <c r="WWV320" s="4"/>
      <c r="WWW320" s="4"/>
      <c r="WWX320" s="4"/>
      <c r="WWY320" s="4"/>
      <c r="WWZ320" s="4"/>
      <c r="WXA320" s="4"/>
      <c r="WXB320" s="4"/>
      <c r="WXC320" s="4"/>
      <c r="WXD320" s="4"/>
      <c r="WXE320" s="4"/>
      <c r="WXF320" s="4"/>
      <c r="WXG320" s="4"/>
      <c r="WXH320" s="4"/>
      <c r="WXI320" s="4"/>
      <c r="WXJ320" s="4"/>
      <c r="WXK320" s="4"/>
      <c r="WXL320" s="4"/>
      <c r="WXM320" s="4"/>
      <c r="WXN320" s="4"/>
      <c r="WXO320" s="4"/>
      <c r="WXP320" s="4"/>
      <c r="WXQ320" s="4"/>
      <c r="WXR320" s="4"/>
      <c r="WXS320" s="4"/>
      <c r="WXT320" s="4"/>
      <c r="WXU320" s="4"/>
      <c r="WXV320" s="4"/>
      <c r="WXW320" s="4"/>
      <c r="WXX320" s="4"/>
      <c r="WXY320" s="4"/>
      <c r="WXZ320" s="4"/>
      <c r="WYA320" s="4"/>
      <c r="WYB320" s="4"/>
      <c r="WYC320" s="4"/>
      <c r="WYD320" s="4"/>
      <c r="WYE320" s="4"/>
      <c r="WYF320" s="4"/>
      <c r="WYG320" s="4"/>
      <c r="WYH320" s="4"/>
      <c r="WYI320" s="4"/>
      <c r="WYJ320" s="4"/>
      <c r="WYK320" s="4"/>
      <c r="WYL320" s="4"/>
      <c r="WYM320" s="4"/>
      <c r="WYN320" s="4"/>
      <c r="WYO320" s="4"/>
      <c r="WYP320" s="4"/>
      <c r="WYQ320" s="4"/>
      <c r="WYR320" s="4"/>
      <c r="WYS320" s="4"/>
      <c r="WYT320" s="4"/>
      <c r="WYU320" s="4"/>
      <c r="WYV320" s="4"/>
      <c r="WYW320" s="4"/>
      <c r="WYX320" s="4"/>
      <c r="WYY320" s="4"/>
      <c r="WYZ320" s="4"/>
      <c r="WZA320" s="4"/>
      <c r="WZB320" s="4"/>
      <c r="WZC320" s="4"/>
      <c r="WZD320" s="4"/>
      <c r="WZE320" s="4"/>
      <c r="WZF320" s="4"/>
      <c r="WZG320" s="4"/>
      <c r="WZH320" s="4"/>
      <c r="WZI320" s="4"/>
      <c r="WZJ320" s="4"/>
      <c r="WZK320" s="4"/>
      <c r="WZL320" s="4"/>
      <c r="WZM320" s="4"/>
      <c r="WZN320" s="4"/>
      <c r="WZO320" s="4"/>
      <c r="WZP320" s="4"/>
      <c r="WZQ320" s="4"/>
      <c r="WZR320" s="4"/>
      <c r="WZS320" s="4"/>
      <c r="WZT320" s="4"/>
      <c r="WZU320" s="4"/>
      <c r="WZV320" s="4"/>
      <c r="WZW320" s="4"/>
      <c r="WZX320" s="4"/>
      <c r="WZY320" s="4"/>
      <c r="WZZ320" s="4"/>
      <c r="XAA320" s="4"/>
      <c r="XAB320" s="4"/>
      <c r="XAC320" s="4"/>
      <c r="XAD320" s="4"/>
      <c r="XAE320" s="4"/>
      <c r="XAF320" s="4"/>
      <c r="XAG320" s="4"/>
      <c r="XAH320" s="4"/>
      <c r="XAI320" s="4"/>
      <c r="XAJ320" s="4"/>
      <c r="XAK320" s="4"/>
      <c r="XAL320" s="4"/>
      <c r="XAM320" s="4"/>
      <c r="XAN320" s="4"/>
      <c r="XAO320" s="4"/>
      <c r="XAP320" s="4"/>
      <c r="XAQ320" s="4"/>
      <c r="XAR320" s="4"/>
      <c r="XAS320" s="4"/>
      <c r="XAT320" s="4"/>
      <c r="XAU320" s="4"/>
      <c r="XAV320" s="4"/>
      <c r="XAW320" s="4"/>
      <c r="XAX320" s="4"/>
      <c r="XAY320" s="4"/>
      <c r="XAZ320" s="4"/>
      <c r="XBA320" s="4"/>
      <c r="XBB320" s="4"/>
      <c r="XBC320" s="4"/>
      <c r="XBD320" s="4"/>
      <c r="XBE320" s="4"/>
      <c r="XBF320" s="4"/>
      <c r="XBG320" s="4"/>
      <c r="XBH320" s="4"/>
      <c r="XBI320" s="4"/>
      <c r="XBJ320" s="4"/>
      <c r="XBK320" s="4"/>
      <c r="XBL320" s="4"/>
      <c r="XBM320" s="4"/>
      <c r="XBN320" s="4"/>
      <c r="XBO320" s="4"/>
      <c r="XBP320" s="4"/>
      <c r="XBQ320" s="4"/>
      <c r="XBR320" s="4"/>
      <c r="XBS320" s="4"/>
      <c r="XBT320" s="4"/>
      <c r="XBU320" s="4"/>
      <c r="XBV320" s="4"/>
      <c r="XBW320" s="4"/>
      <c r="XBX320" s="4"/>
      <c r="XBY320" s="4"/>
      <c r="XBZ320" s="4"/>
      <c r="XCA320" s="4"/>
      <c r="XCB320" s="4"/>
      <c r="XCC320" s="4"/>
      <c r="XCD320" s="4"/>
      <c r="XCE320" s="4"/>
      <c r="XCF320" s="4"/>
      <c r="XCG320" s="4"/>
      <c r="XCH320" s="4"/>
      <c r="XCI320" s="4"/>
      <c r="XCJ320" s="4"/>
      <c r="XCK320" s="4"/>
      <c r="XCL320" s="4"/>
      <c r="XCM320" s="4"/>
      <c r="XCN320" s="4"/>
      <c r="XCO320" s="4"/>
      <c r="XCP320" s="4"/>
      <c r="XCQ320" s="4"/>
      <c r="XCR320" s="4"/>
      <c r="XCS320" s="4"/>
      <c r="XCT320" s="4"/>
      <c r="XCU320" s="4"/>
      <c r="XCV320" s="4"/>
      <c r="XCW320" s="4"/>
      <c r="XCX320" s="4"/>
      <c r="XCY320" s="4"/>
      <c r="XCZ320" s="4"/>
      <c r="XDA320" s="4"/>
      <c r="XDB320" s="4"/>
      <c r="XDC320" s="4"/>
      <c r="XDD320" s="4"/>
      <c r="XDE320" s="4"/>
      <c r="XDF320" s="4"/>
      <c r="XDG320" s="4"/>
      <c r="XDH320" s="4"/>
      <c r="XDI320" s="4"/>
      <c r="XDJ320" s="4"/>
      <c r="XDK320" s="4"/>
      <c r="XDL320" s="4"/>
      <c r="XDM320" s="4"/>
      <c r="XDN320" s="4"/>
      <c r="XDO320" s="4"/>
      <c r="XDP320" s="4"/>
      <c r="XDQ320" s="4"/>
      <c r="XDR320" s="4"/>
      <c r="XDS320" s="4"/>
      <c r="XDT320" s="4"/>
      <c r="XDU320" s="4"/>
      <c r="XDV320" s="4"/>
      <c r="XDW320" s="4"/>
      <c r="XDX320" s="4"/>
      <c r="XDY320" s="4"/>
      <c r="XDZ320" s="4"/>
      <c r="XEA320" s="4"/>
      <c r="XEB320" s="4"/>
      <c r="XEC320" s="4"/>
      <c r="XED320" s="4"/>
      <c r="XEE320" s="4"/>
      <c r="XEF320" s="4"/>
      <c r="XEG320" s="4"/>
      <c r="XEH320" s="4"/>
      <c r="XEI320" s="4"/>
      <c r="XEJ320" s="4"/>
      <c r="XEK320" s="4"/>
      <c r="XEL320" s="4"/>
      <c r="XEM320" s="4"/>
      <c r="XEN320" s="4"/>
      <c r="XEO320" s="4"/>
      <c r="XEP320" s="4"/>
      <c r="XEQ320" s="4"/>
      <c r="XER320" s="4"/>
      <c r="XES320" s="4"/>
      <c r="XET320" s="4"/>
      <c r="XEU320" s="4"/>
      <c r="XEV320" s="4"/>
      <c r="XEW320" s="4"/>
      <c r="XEX320" s="4"/>
      <c r="XEY320" s="4"/>
      <c r="XEZ320" s="4"/>
      <c r="XFA320" s="4"/>
      <c r="XFB320" s="4"/>
      <c r="XFC320" s="4"/>
    </row>
    <row r="321" spans="1:16383" s="4" customFormat="1" ht="20.149999999999999" hidden="1" customHeight="1" x14ac:dyDescent="0.35">
      <c r="A321" s="3"/>
      <c r="B321" s="24"/>
      <c r="C321" s="29"/>
      <c r="D321" s="29"/>
      <c r="E321" s="29"/>
      <c r="F321" s="29"/>
      <c r="G321" s="29"/>
      <c r="H321" s="29"/>
      <c r="I321" s="29"/>
      <c r="J321" s="29"/>
      <c r="K321" s="29"/>
      <c r="L321" s="29"/>
      <c r="M321" s="29"/>
      <c r="N321" s="29"/>
      <c r="O321" s="15"/>
      <c r="P321" s="15"/>
    </row>
    <row r="322" spans="1:16383" s="4" customFormat="1" ht="20.149999999999999" hidden="1" customHeight="1" x14ac:dyDescent="0.35">
      <c r="A322" s="3"/>
      <c r="B322" s="24"/>
      <c r="C322" s="29"/>
      <c r="D322" s="29"/>
      <c r="E322" s="29"/>
      <c r="F322" s="29"/>
      <c r="G322" s="29"/>
      <c r="H322" s="29"/>
      <c r="I322" s="29"/>
      <c r="J322" s="29"/>
      <c r="K322" s="29"/>
      <c r="L322" s="29"/>
      <c r="M322" s="29"/>
      <c r="N322" s="29"/>
      <c r="O322" s="15"/>
      <c r="P322" s="15"/>
    </row>
    <row r="323" spans="1:16383" s="4" customFormat="1" ht="20.149999999999999" hidden="1" customHeight="1" x14ac:dyDescent="0.35">
      <c r="A323" s="3"/>
      <c r="B323" s="24"/>
      <c r="C323" s="29"/>
      <c r="D323" s="29"/>
      <c r="E323" s="29"/>
      <c r="F323" s="29"/>
      <c r="G323" s="29"/>
      <c r="H323" s="29"/>
      <c r="I323" s="29"/>
      <c r="J323" s="29"/>
      <c r="K323" s="29"/>
      <c r="L323" s="29"/>
      <c r="M323" s="29"/>
      <c r="N323" s="29"/>
      <c r="O323" s="15"/>
      <c r="P323" s="15"/>
    </row>
    <row r="324" spans="1:16383" s="4" customFormat="1" ht="20.149999999999999" hidden="1" customHeight="1" x14ac:dyDescent="0.35">
      <c r="A324" s="10"/>
      <c r="B324" s="22"/>
      <c r="C324" s="29"/>
      <c r="D324" s="29"/>
      <c r="E324" s="29"/>
      <c r="F324" s="29"/>
      <c r="G324" s="29"/>
      <c r="H324" s="29"/>
      <c r="I324" s="29"/>
      <c r="J324" s="29"/>
      <c r="K324" s="29"/>
      <c r="L324" s="29"/>
      <c r="M324" s="29"/>
      <c r="N324" s="29"/>
      <c r="O324" s="15"/>
      <c r="P324" s="15"/>
    </row>
    <row r="325" spans="1:16383" s="4" customFormat="1" ht="20.149999999999999" hidden="1" customHeight="1" x14ac:dyDescent="0.35">
      <c r="A325" s="10"/>
      <c r="B325" s="22"/>
      <c r="C325" s="29"/>
      <c r="D325" s="29"/>
      <c r="E325" s="29"/>
      <c r="F325" s="29"/>
      <c r="G325" s="29"/>
      <c r="H325" s="29"/>
      <c r="I325" s="29"/>
      <c r="J325" s="29"/>
      <c r="K325" s="29"/>
      <c r="L325" s="29"/>
      <c r="M325" s="29"/>
      <c r="N325" s="29"/>
      <c r="O325" s="15"/>
      <c r="P325" s="15"/>
    </row>
    <row r="326" spans="1:16383" s="4" customFormat="1" ht="20.149999999999999" hidden="1" customHeight="1" x14ac:dyDescent="0.35">
      <c r="A326" s="10"/>
      <c r="B326" s="22"/>
      <c r="C326" s="29"/>
      <c r="D326" s="29"/>
      <c r="E326" s="29"/>
      <c r="F326" s="29"/>
      <c r="G326" s="29"/>
      <c r="H326" s="29"/>
      <c r="I326" s="29"/>
      <c r="J326" s="29"/>
      <c r="K326" s="29"/>
      <c r="L326" s="29"/>
      <c r="M326" s="29"/>
      <c r="N326" s="29"/>
      <c r="O326" s="15"/>
      <c r="P326" s="15"/>
    </row>
    <row r="327" spans="1:16383" s="4" customFormat="1" ht="20.149999999999999" hidden="1" customHeight="1" x14ac:dyDescent="0.35">
      <c r="A327" s="10"/>
      <c r="B327" s="22"/>
      <c r="C327" s="29"/>
      <c r="D327" s="29"/>
      <c r="E327" s="29"/>
      <c r="F327" s="29"/>
      <c r="G327" s="29"/>
      <c r="H327" s="29"/>
      <c r="I327" s="29"/>
      <c r="J327" s="29"/>
      <c r="K327" s="29"/>
      <c r="L327" s="29"/>
      <c r="M327" s="29"/>
      <c r="N327" s="29"/>
      <c r="O327" s="15"/>
      <c r="P327" s="15"/>
    </row>
    <row r="328" spans="1:16383" s="4" customFormat="1" ht="20.149999999999999" hidden="1" customHeight="1" x14ac:dyDescent="0.35">
      <c r="A328" s="10"/>
      <c r="B328" s="22"/>
      <c r="C328" s="29"/>
      <c r="D328" s="29"/>
      <c r="E328" s="29"/>
      <c r="F328" s="29"/>
      <c r="G328" s="29"/>
      <c r="H328" s="29"/>
      <c r="I328" s="29"/>
      <c r="J328" s="29"/>
      <c r="K328" s="29"/>
      <c r="L328" s="29"/>
      <c r="M328" s="29"/>
      <c r="N328" s="29"/>
      <c r="O328" s="15"/>
      <c r="P328" s="15"/>
    </row>
    <row r="329" spans="1:16383" s="4" customFormat="1" ht="20.149999999999999" hidden="1" customHeight="1" x14ac:dyDescent="0.35">
      <c r="A329" s="3"/>
      <c r="B329" s="24"/>
      <c r="C329" s="29"/>
      <c r="D329" s="29"/>
      <c r="E329" s="29"/>
      <c r="F329" s="29"/>
      <c r="G329" s="29"/>
      <c r="H329" s="29"/>
      <c r="I329" s="29"/>
      <c r="J329" s="29"/>
      <c r="K329" s="29"/>
      <c r="L329" s="29"/>
      <c r="M329" s="29"/>
      <c r="N329" s="29"/>
      <c r="O329" s="15"/>
      <c r="P329" s="15"/>
    </row>
    <row r="330" spans="1:16383" s="4" customFormat="1" ht="20.149999999999999" hidden="1" customHeight="1" x14ac:dyDescent="0.35">
      <c r="A330" s="3"/>
      <c r="B330" s="24"/>
      <c r="C330" s="29"/>
      <c r="D330" s="29"/>
      <c r="E330" s="29"/>
      <c r="F330" s="29"/>
      <c r="G330" s="29"/>
      <c r="H330" s="29"/>
      <c r="I330" s="29"/>
      <c r="J330" s="29"/>
      <c r="K330" s="29"/>
      <c r="L330" s="29"/>
      <c r="M330" s="29"/>
      <c r="N330" s="29"/>
      <c r="O330" s="15"/>
      <c r="P330" s="15"/>
    </row>
    <row r="331" spans="1:16383" s="4" customFormat="1" ht="20.149999999999999" hidden="1" customHeight="1" x14ac:dyDescent="0.35">
      <c r="A331" s="86"/>
      <c r="B331" s="18"/>
      <c r="C331" s="29"/>
      <c r="D331" s="29"/>
      <c r="E331" s="29"/>
      <c r="F331" s="29"/>
      <c r="G331" s="29"/>
      <c r="H331" s="29"/>
      <c r="I331" s="29"/>
      <c r="J331" s="29"/>
      <c r="K331" s="29"/>
      <c r="L331" s="29"/>
      <c r="M331" s="29"/>
      <c r="N331" s="29"/>
      <c r="O331" s="18"/>
      <c r="P331" s="18"/>
      <c r="BR331" s="85"/>
      <c r="BS331" s="85"/>
      <c r="BT331" s="85"/>
      <c r="BU331" s="85"/>
      <c r="BV331" s="85"/>
      <c r="BW331" s="85"/>
      <c r="BX331" s="85"/>
      <c r="BY331" s="85"/>
      <c r="BZ331" s="85"/>
      <c r="CA331" s="85"/>
      <c r="CB331" s="85"/>
      <c r="CC331" s="85"/>
      <c r="CD331" s="85"/>
      <c r="CE331" s="85"/>
      <c r="CF331" s="85"/>
      <c r="CG331" s="85"/>
      <c r="CH331" s="85"/>
      <c r="CI331" s="85"/>
      <c r="CJ331" s="85"/>
      <c r="CK331" s="85"/>
      <c r="CL331" s="85"/>
      <c r="CM331" s="85"/>
      <c r="CN331" s="85"/>
      <c r="CO331" s="85"/>
      <c r="CP331" s="85"/>
      <c r="CQ331" s="85"/>
      <c r="CR331" s="85"/>
      <c r="CS331" s="85"/>
      <c r="CT331" s="85"/>
      <c r="CU331" s="85"/>
      <c r="CV331" s="85"/>
      <c r="CW331" s="85"/>
      <c r="CX331" s="85"/>
      <c r="CY331" s="85"/>
      <c r="CZ331" s="85"/>
      <c r="DA331" s="85"/>
      <c r="DB331" s="85"/>
      <c r="DC331" s="85"/>
      <c r="DD331" s="85"/>
      <c r="DE331" s="85"/>
      <c r="DF331" s="85"/>
      <c r="DG331" s="85"/>
      <c r="DH331" s="85"/>
      <c r="DI331" s="85"/>
      <c r="DJ331" s="85"/>
      <c r="DK331" s="85"/>
      <c r="DL331" s="85"/>
      <c r="DM331" s="85"/>
      <c r="DN331" s="85"/>
      <c r="DO331" s="85"/>
      <c r="DP331" s="85"/>
      <c r="DQ331" s="85"/>
      <c r="DR331" s="85"/>
      <c r="DS331" s="85"/>
      <c r="DT331" s="85"/>
      <c r="DU331" s="85"/>
      <c r="DV331" s="85"/>
      <c r="DW331" s="85"/>
      <c r="DX331" s="85"/>
      <c r="DY331" s="85"/>
      <c r="DZ331" s="85"/>
      <c r="EA331" s="85"/>
      <c r="EB331" s="85"/>
      <c r="EC331" s="85"/>
      <c r="ED331" s="85"/>
      <c r="EE331" s="85"/>
      <c r="EF331" s="85"/>
      <c r="EG331" s="85"/>
      <c r="EH331" s="85"/>
      <c r="EI331" s="85"/>
      <c r="EJ331" s="85"/>
      <c r="EK331" s="85"/>
      <c r="EL331" s="85"/>
      <c r="EM331" s="85"/>
      <c r="EN331" s="85"/>
      <c r="EO331" s="85"/>
      <c r="EP331" s="85"/>
      <c r="EQ331" s="85"/>
      <c r="ER331" s="85"/>
      <c r="ES331" s="85"/>
      <c r="ET331" s="85"/>
      <c r="EU331" s="85"/>
      <c r="EV331" s="85"/>
      <c r="EW331" s="85"/>
      <c r="EX331" s="85"/>
      <c r="EY331" s="85"/>
      <c r="EZ331" s="85"/>
      <c r="FA331" s="85"/>
      <c r="FB331" s="85"/>
      <c r="FC331" s="85"/>
      <c r="FD331" s="85"/>
      <c r="FE331" s="85"/>
      <c r="FF331" s="85"/>
      <c r="FG331" s="85"/>
      <c r="FH331" s="85"/>
      <c r="FI331" s="85"/>
      <c r="FJ331" s="85"/>
      <c r="FK331" s="85"/>
      <c r="FL331" s="85"/>
      <c r="FM331" s="85"/>
      <c r="FN331" s="85"/>
      <c r="FO331" s="85"/>
      <c r="FP331" s="85"/>
      <c r="FQ331" s="85"/>
      <c r="FR331" s="85"/>
      <c r="FS331" s="85"/>
      <c r="FT331" s="85"/>
      <c r="FU331" s="85"/>
      <c r="FV331" s="85"/>
      <c r="FW331" s="85"/>
      <c r="FX331" s="85"/>
      <c r="FY331" s="85"/>
      <c r="FZ331" s="85"/>
      <c r="GA331" s="85"/>
      <c r="GB331" s="85"/>
      <c r="GC331" s="85"/>
      <c r="GD331" s="85"/>
      <c r="GE331" s="85"/>
      <c r="GF331" s="85"/>
      <c r="GG331" s="85"/>
      <c r="GH331" s="85"/>
      <c r="GI331" s="85"/>
      <c r="GJ331" s="85"/>
      <c r="GK331" s="85"/>
      <c r="GL331" s="85"/>
      <c r="GM331" s="85"/>
      <c r="GN331" s="85"/>
      <c r="GO331" s="85"/>
      <c r="GP331" s="85"/>
      <c r="GQ331" s="85"/>
      <c r="GR331" s="85"/>
      <c r="GS331" s="85"/>
      <c r="GT331" s="85"/>
      <c r="GU331" s="85"/>
      <c r="GV331" s="85"/>
      <c r="GW331" s="85"/>
      <c r="GX331" s="85"/>
      <c r="GY331" s="85"/>
      <c r="GZ331" s="85"/>
      <c r="HA331" s="85"/>
      <c r="HB331" s="85"/>
      <c r="HC331" s="85"/>
      <c r="HD331" s="85"/>
      <c r="HE331" s="85"/>
      <c r="HF331" s="85"/>
      <c r="HG331" s="85"/>
      <c r="HH331" s="85"/>
      <c r="HI331" s="85"/>
      <c r="HJ331" s="85"/>
      <c r="HK331" s="85"/>
      <c r="HL331" s="85"/>
      <c r="HM331" s="85"/>
      <c r="HN331" s="85"/>
      <c r="HO331" s="85"/>
      <c r="HP331" s="85"/>
      <c r="HQ331" s="85"/>
      <c r="HR331" s="85"/>
      <c r="HS331" s="85"/>
      <c r="HT331" s="85"/>
      <c r="HU331" s="85"/>
      <c r="HV331" s="85"/>
      <c r="HW331" s="85"/>
      <c r="HX331" s="85"/>
      <c r="HY331" s="85"/>
      <c r="HZ331" s="85"/>
      <c r="IA331" s="85"/>
      <c r="IB331" s="85"/>
      <c r="IC331" s="85"/>
      <c r="ID331" s="85"/>
      <c r="IE331" s="85"/>
      <c r="IF331" s="85"/>
      <c r="IG331" s="85"/>
      <c r="IH331" s="85"/>
      <c r="II331" s="85"/>
      <c r="IJ331" s="85"/>
      <c r="IK331" s="85"/>
      <c r="IL331" s="85"/>
      <c r="IM331" s="85"/>
      <c r="IN331" s="85"/>
      <c r="IO331" s="85"/>
      <c r="IP331" s="85"/>
      <c r="IQ331" s="85"/>
      <c r="IR331" s="85"/>
      <c r="IS331" s="85"/>
      <c r="IT331" s="85"/>
      <c r="IU331" s="85"/>
      <c r="IV331" s="85"/>
      <c r="IW331" s="85"/>
      <c r="IX331" s="85"/>
      <c r="IY331" s="85"/>
      <c r="IZ331" s="85"/>
      <c r="JA331" s="85"/>
      <c r="JB331" s="85"/>
      <c r="JC331" s="85"/>
      <c r="JD331" s="85"/>
      <c r="JE331" s="85"/>
      <c r="JF331" s="85"/>
      <c r="JG331" s="85"/>
      <c r="JH331" s="85"/>
      <c r="JI331" s="85"/>
      <c r="JJ331" s="85"/>
      <c r="JK331" s="85"/>
      <c r="JL331" s="85"/>
      <c r="JM331" s="85"/>
      <c r="JN331" s="85"/>
      <c r="JO331" s="85"/>
      <c r="JP331" s="85"/>
      <c r="JQ331" s="85"/>
      <c r="JR331" s="85"/>
      <c r="JS331" s="85"/>
      <c r="JT331" s="85"/>
      <c r="JU331" s="85"/>
      <c r="JV331" s="85"/>
      <c r="JW331" s="85"/>
      <c r="JX331" s="85"/>
      <c r="JY331" s="85"/>
      <c r="JZ331" s="85"/>
      <c r="KA331" s="85"/>
      <c r="KB331" s="85"/>
      <c r="KC331" s="85"/>
      <c r="KD331" s="85"/>
      <c r="KE331" s="85"/>
      <c r="KF331" s="85"/>
      <c r="KG331" s="85"/>
      <c r="KH331" s="85"/>
      <c r="KI331" s="85"/>
      <c r="KJ331" s="85"/>
      <c r="KK331" s="85"/>
      <c r="KL331" s="85"/>
      <c r="KM331" s="85"/>
      <c r="KN331" s="85"/>
      <c r="KO331" s="85"/>
      <c r="KP331" s="85"/>
      <c r="KQ331" s="85"/>
      <c r="KR331" s="85"/>
      <c r="KS331" s="85"/>
      <c r="KT331" s="85"/>
      <c r="KU331" s="85"/>
      <c r="KV331" s="85"/>
      <c r="KW331" s="85"/>
      <c r="KX331" s="85"/>
      <c r="KY331" s="85"/>
      <c r="KZ331" s="85"/>
      <c r="LA331" s="85"/>
      <c r="LB331" s="85"/>
      <c r="LC331" s="85"/>
      <c r="LD331" s="85"/>
      <c r="LE331" s="85"/>
      <c r="LF331" s="85"/>
      <c r="LG331" s="85"/>
      <c r="LH331" s="85"/>
      <c r="LI331" s="85"/>
      <c r="LJ331" s="85"/>
      <c r="LK331" s="85"/>
      <c r="LL331" s="85"/>
      <c r="LM331" s="85"/>
      <c r="LN331" s="85"/>
      <c r="LO331" s="85"/>
      <c r="LP331" s="85"/>
      <c r="LQ331" s="85"/>
      <c r="LR331" s="85"/>
      <c r="LS331" s="85"/>
      <c r="LT331" s="85"/>
      <c r="LU331" s="85"/>
      <c r="LV331" s="85"/>
      <c r="LW331" s="85"/>
      <c r="LX331" s="85"/>
      <c r="LY331" s="85"/>
      <c r="LZ331" s="85"/>
      <c r="MA331" s="85"/>
      <c r="MB331" s="85"/>
      <c r="MC331" s="85"/>
      <c r="MD331" s="85"/>
      <c r="ME331" s="85"/>
      <c r="MF331" s="85"/>
      <c r="MG331" s="85"/>
      <c r="MH331" s="85"/>
      <c r="MI331" s="85"/>
      <c r="MJ331" s="85"/>
      <c r="MK331" s="85"/>
      <c r="ML331" s="85"/>
      <c r="MM331" s="85"/>
      <c r="MN331" s="85"/>
      <c r="MO331" s="85"/>
      <c r="MP331" s="85"/>
      <c r="MQ331" s="85"/>
      <c r="MR331" s="85"/>
      <c r="MS331" s="85"/>
      <c r="MT331" s="85"/>
      <c r="MU331" s="85"/>
      <c r="MV331" s="85"/>
      <c r="MW331" s="85"/>
      <c r="MX331" s="85"/>
      <c r="MY331" s="85"/>
      <c r="MZ331" s="85"/>
      <c r="NA331" s="85"/>
      <c r="NB331" s="85"/>
      <c r="NC331" s="85"/>
      <c r="ND331" s="85"/>
      <c r="NE331" s="85"/>
      <c r="NF331" s="85"/>
      <c r="NG331" s="85"/>
      <c r="NH331" s="85"/>
      <c r="NI331" s="85"/>
      <c r="NJ331" s="85"/>
      <c r="NK331" s="85"/>
      <c r="NL331" s="85"/>
      <c r="NM331" s="85"/>
      <c r="NN331" s="85"/>
      <c r="NO331" s="85"/>
      <c r="NP331" s="85"/>
      <c r="NQ331" s="85"/>
      <c r="NR331" s="85"/>
      <c r="NS331" s="85"/>
      <c r="NT331" s="85"/>
      <c r="NU331" s="85"/>
      <c r="NV331" s="85"/>
      <c r="NW331" s="85"/>
      <c r="NX331" s="85"/>
      <c r="NY331" s="85"/>
      <c r="NZ331" s="85"/>
      <c r="OA331" s="85"/>
      <c r="OB331" s="85"/>
      <c r="OC331" s="85"/>
      <c r="OD331" s="85"/>
      <c r="OE331" s="85"/>
      <c r="OF331" s="85"/>
      <c r="OG331" s="85"/>
      <c r="OH331" s="85"/>
      <c r="OI331" s="85"/>
      <c r="OJ331" s="85"/>
      <c r="OK331" s="85"/>
      <c r="OL331" s="85"/>
      <c r="OM331" s="85"/>
      <c r="ON331" s="85"/>
      <c r="OO331" s="85"/>
      <c r="OP331" s="85"/>
      <c r="OQ331" s="85"/>
      <c r="OR331" s="85"/>
      <c r="OS331" s="85"/>
      <c r="OT331" s="85"/>
      <c r="OU331" s="85"/>
      <c r="OV331" s="85"/>
      <c r="OW331" s="85"/>
      <c r="OX331" s="85"/>
      <c r="OY331" s="85"/>
      <c r="OZ331" s="85"/>
      <c r="PA331" s="85"/>
      <c r="PB331" s="85"/>
      <c r="PC331" s="85"/>
      <c r="PD331" s="85"/>
      <c r="PE331" s="85"/>
      <c r="PF331" s="85"/>
      <c r="PG331" s="85"/>
      <c r="PH331" s="85"/>
      <c r="PI331" s="85"/>
      <c r="PJ331" s="85"/>
      <c r="PK331" s="85"/>
      <c r="PL331" s="85"/>
      <c r="PM331" s="85"/>
      <c r="PN331" s="85"/>
      <c r="PO331" s="85"/>
      <c r="PP331" s="85"/>
      <c r="PQ331" s="85"/>
      <c r="PR331" s="85"/>
      <c r="PS331" s="85"/>
      <c r="PT331" s="85"/>
      <c r="PU331" s="85"/>
      <c r="PV331" s="85"/>
      <c r="PW331" s="85"/>
      <c r="PX331" s="85"/>
      <c r="PY331" s="85"/>
      <c r="PZ331" s="85"/>
      <c r="QA331" s="85"/>
      <c r="QB331" s="85"/>
      <c r="QC331" s="85"/>
      <c r="QD331" s="85"/>
      <c r="QE331" s="85"/>
      <c r="QF331" s="85"/>
      <c r="QG331" s="85"/>
      <c r="QH331" s="85"/>
      <c r="QI331" s="85"/>
      <c r="QJ331" s="85"/>
      <c r="QK331" s="85"/>
      <c r="QL331" s="85"/>
      <c r="QM331" s="85"/>
      <c r="QN331" s="85"/>
      <c r="QO331" s="85"/>
      <c r="QP331" s="85"/>
      <c r="QQ331" s="85"/>
      <c r="QR331" s="85"/>
      <c r="QS331" s="85"/>
      <c r="QT331" s="85"/>
      <c r="QU331" s="85"/>
      <c r="QV331" s="85"/>
      <c r="QW331" s="85"/>
      <c r="QX331" s="85"/>
      <c r="QY331" s="85"/>
      <c r="QZ331" s="85"/>
      <c r="RA331" s="85"/>
      <c r="RB331" s="85"/>
      <c r="RC331" s="85"/>
      <c r="RD331" s="85"/>
      <c r="RE331" s="85"/>
      <c r="RF331" s="85"/>
      <c r="RG331" s="85"/>
      <c r="RH331" s="85"/>
      <c r="RI331" s="85"/>
      <c r="RJ331" s="85"/>
      <c r="RK331" s="85"/>
      <c r="RL331" s="85"/>
      <c r="RM331" s="85"/>
      <c r="RN331" s="85"/>
      <c r="RO331" s="85"/>
      <c r="RP331" s="85"/>
      <c r="RQ331" s="85"/>
      <c r="RR331" s="85"/>
      <c r="RS331" s="85"/>
      <c r="RT331" s="85"/>
      <c r="RU331" s="85"/>
      <c r="RV331" s="85"/>
      <c r="RW331" s="85"/>
      <c r="RX331" s="85"/>
      <c r="RY331" s="85"/>
      <c r="RZ331" s="85"/>
      <c r="SA331" s="85"/>
      <c r="SB331" s="85"/>
      <c r="SC331" s="85"/>
      <c r="SD331" s="85"/>
      <c r="SE331" s="85"/>
      <c r="SF331" s="85"/>
      <c r="SG331" s="85"/>
      <c r="SH331" s="85"/>
      <c r="SI331" s="85"/>
      <c r="SJ331" s="85"/>
      <c r="SK331" s="85"/>
      <c r="SL331" s="85"/>
      <c r="SM331" s="85"/>
      <c r="SN331" s="85"/>
      <c r="SO331" s="85"/>
      <c r="SP331" s="85"/>
      <c r="SQ331" s="85"/>
      <c r="SR331" s="85"/>
      <c r="SS331" s="85"/>
      <c r="ST331" s="85"/>
      <c r="SU331" s="85"/>
      <c r="SV331" s="85"/>
      <c r="SW331" s="85"/>
      <c r="SX331" s="85"/>
      <c r="SY331" s="85"/>
      <c r="SZ331" s="85"/>
      <c r="TA331" s="85"/>
      <c r="TB331" s="85"/>
      <c r="TC331" s="85"/>
      <c r="TD331" s="85"/>
      <c r="TE331" s="85"/>
      <c r="TF331" s="85"/>
      <c r="TG331" s="85"/>
      <c r="TH331" s="85"/>
      <c r="TI331" s="85"/>
      <c r="TJ331" s="85"/>
      <c r="TK331" s="85"/>
      <c r="TL331" s="85"/>
      <c r="TM331" s="85"/>
      <c r="TN331" s="85"/>
      <c r="TO331" s="85"/>
      <c r="TP331" s="85"/>
      <c r="TQ331" s="85"/>
      <c r="TR331" s="85"/>
      <c r="TS331" s="85"/>
      <c r="TT331" s="85"/>
      <c r="TU331" s="85"/>
      <c r="TV331" s="85"/>
      <c r="TW331" s="85"/>
      <c r="TX331" s="85"/>
      <c r="TY331" s="85"/>
      <c r="TZ331" s="85"/>
      <c r="UA331" s="85"/>
      <c r="UB331" s="85"/>
      <c r="UC331" s="85"/>
      <c r="UD331" s="85"/>
      <c r="UE331" s="85"/>
      <c r="UF331" s="85"/>
      <c r="UG331" s="85"/>
      <c r="UH331" s="85"/>
      <c r="UI331" s="85"/>
      <c r="UJ331" s="85"/>
      <c r="UK331" s="85"/>
      <c r="UL331" s="85"/>
      <c r="UM331" s="85"/>
      <c r="UN331" s="85"/>
      <c r="UO331" s="85"/>
      <c r="UP331" s="85"/>
      <c r="UQ331" s="85"/>
      <c r="UR331" s="85"/>
      <c r="US331" s="85"/>
      <c r="UT331" s="85"/>
      <c r="UU331" s="85"/>
      <c r="UV331" s="85"/>
      <c r="UW331" s="85"/>
      <c r="UX331" s="85"/>
      <c r="UY331" s="85"/>
      <c r="UZ331" s="85"/>
      <c r="VA331" s="85"/>
      <c r="VB331" s="85"/>
      <c r="VC331" s="85"/>
      <c r="VD331" s="85"/>
      <c r="VE331" s="85"/>
      <c r="VF331" s="85"/>
      <c r="VG331" s="85"/>
      <c r="VH331" s="85"/>
      <c r="VI331" s="85"/>
      <c r="VJ331" s="85"/>
      <c r="VK331" s="85"/>
      <c r="VL331" s="85"/>
      <c r="VM331" s="85"/>
      <c r="VN331" s="85"/>
      <c r="VO331" s="85"/>
      <c r="VP331" s="85"/>
      <c r="VQ331" s="85"/>
      <c r="VR331" s="85"/>
      <c r="VS331" s="85"/>
      <c r="VT331" s="85"/>
      <c r="VU331" s="85"/>
      <c r="VV331" s="85"/>
      <c r="VW331" s="85"/>
      <c r="VX331" s="85"/>
      <c r="VY331" s="85"/>
      <c r="VZ331" s="85"/>
      <c r="WA331" s="85"/>
      <c r="WB331" s="85"/>
      <c r="WC331" s="85"/>
      <c r="WD331" s="85"/>
      <c r="WE331" s="85"/>
      <c r="WF331" s="85"/>
      <c r="WG331" s="85"/>
      <c r="WH331" s="85"/>
      <c r="WI331" s="85"/>
      <c r="WJ331" s="85"/>
      <c r="WK331" s="85"/>
      <c r="WL331" s="85"/>
      <c r="WM331" s="85"/>
      <c r="WN331" s="85"/>
      <c r="WO331" s="85"/>
      <c r="WP331" s="85"/>
      <c r="WQ331" s="85"/>
      <c r="WR331" s="85"/>
      <c r="WS331" s="85"/>
      <c r="WT331" s="85"/>
      <c r="WU331" s="85"/>
      <c r="WV331" s="85"/>
      <c r="WW331" s="85"/>
      <c r="WX331" s="85"/>
      <c r="WY331" s="85"/>
      <c r="WZ331" s="85"/>
      <c r="XA331" s="85"/>
      <c r="XB331" s="85"/>
      <c r="XC331" s="85"/>
      <c r="XD331" s="85"/>
      <c r="XE331" s="85"/>
      <c r="XF331" s="85"/>
      <c r="XG331" s="85"/>
      <c r="XH331" s="85"/>
      <c r="XI331" s="85"/>
      <c r="XJ331" s="85"/>
      <c r="XK331" s="85"/>
      <c r="XL331" s="85"/>
      <c r="XM331" s="85"/>
      <c r="XN331" s="85"/>
      <c r="XO331" s="85"/>
      <c r="XP331" s="85"/>
      <c r="XQ331" s="85"/>
      <c r="XR331" s="85"/>
      <c r="XS331" s="85"/>
      <c r="XT331" s="85"/>
      <c r="XU331" s="85"/>
      <c r="XV331" s="85"/>
      <c r="XW331" s="85"/>
      <c r="XX331" s="85"/>
      <c r="XY331" s="85"/>
      <c r="XZ331" s="85"/>
      <c r="YA331" s="85"/>
      <c r="YB331" s="85"/>
      <c r="YC331" s="85"/>
      <c r="YD331" s="85"/>
      <c r="YE331" s="85"/>
      <c r="YF331" s="85"/>
      <c r="YG331" s="85"/>
      <c r="YH331" s="85"/>
      <c r="YI331" s="85"/>
      <c r="YJ331" s="85"/>
      <c r="YK331" s="85"/>
      <c r="YL331" s="85"/>
      <c r="YM331" s="85"/>
      <c r="YN331" s="85"/>
      <c r="YO331" s="85"/>
      <c r="YP331" s="85"/>
      <c r="YQ331" s="85"/>
      <c r="YR331" s="85"/>
      <c r="YS331" s="85"/>
      <c r="YT331" s="85"/>
      <c r="YU331" s="85"/>
      <c r="YV331" s="85"/>
      <c r="YW331" s="85"/>
      <c r="YX331" s="85"/>
      <c r="YY331" s="85"/>
      <c r="YZ331" s="85"/>
      <c r="ZA331" s="85"/>
      <c r="ZB331" s="85"/>
      <c r="ZC331" s="85"/>
      <c r="ZD331" s="85"/>
      <c r="ZE331" s="85"/>
      <c r="ZF331" s="85"/>
      <c r="ZG331" s="85"/>
      <c r="ZH331" s="85"/>
      <c r="ZI331" s="85"/>
      <c r="ZJ331" s="85"/>
      <c r="ZK331" s="85"/>
      <c r="ZL331" s="85"/>
      <c r="ZM331" s="85"/>
      <c r="ZN331" s="85"/>
      <c r="ZO331" s="85"/>
      <c r="ZP331" s="85"/>
      <c r="ZQ331" s="85"/>
      <c r="ZR331" s="85"/>
      <c r="ZS331" s="85"/>
      <c r="ZT331" s="85"/>
      <c r="ZU331" s="85"/>
      <c r="ZV331" s="85"/>
      <c r="ZW331" s="85"/>
      <c r="ZX331" s="85"/>
      <c r="ZY331" s="85"/>
      <c r="ZZ331" s="85"/>
      <c r="AAA331" s="85"/>
      <c r="AAB331" s="85"/>
      <c r="AAC331" s="85"/>
      <c r="AAD331" s="85"/>
      <c r="AAE331" s="85"/>
      <c r="AAF331" s="85"/>
      <c r="AAG331" s="85"/>
      <c r="AAH331" s="85"/>
      <c r="AAI331" s="85"/>
      <c r="AAJ331" s="85"/>
      <c r="AAK331" s="85"/>
      <c r="AAL331" s="85"/>
      <c r="AAM331" s="85"/>
      <c r="AAN331" s="85"/>
      <c r="AAO331" s="85"/>
      <c r="AAP331" s="85"/>
      <c r="AAQ331" s="85"/>
      <c r="AAR331" s="85"/>
      <c r="AAS331" s="85"/>
      <c r="AAT331" s="85"/>
      <c r="AAU331" s="85"/>
      <c r="AAV331" s="85"/>
      <c r="AAW331" s="85"/>
      <c r="AAX331" s="85"/>
      <c r="AAY331" s="85"/>
      <c r="AAZ331" s="85"/>
      <c r="ABA331" s="85"/>
      <c r="ABB331" s="85"/>
      <c r="ABC331" s="85"/>
      <c r="ABD331" s="85"/>
      <c r="ABE331" s="85"/>
      <c r="ABF331" s="85"/>
      <c r="ABG331" s="85"/>
      <c r="ABH331" s="85"/>
      <c r="ABI331" s="85"/>
      <c r="ABJ331" s="85"/>
      <c r="ABK331" s="85"/>
      <c r="ABL331" s="85"/>
      <c r="ABM331" s="85"/>
      <c r="ABN331" s="85"/>
      <c r="ABO331" s="85"/>
      <c r="ABP331" s="85"/>
      <c r="ABQ331" s="85"/>
      <c r="ABR331" s="85"/>
      <c r="ABS331" s="85"/>
      <c r="ABT331" s="85"/>
      <c r="ABU331" s="85"/>
      <c r="ABV331" s="85"/>
      <c r="ABW331" s="85"/>
      <c r="ABX331" s="85"/>
      <c r="ABY331" s="85"/>
      <c r="ABZ331" s="85"/>
      <c r="ACA331" s="85"/>
      <c r="ACB331" s="85"/>
      <c r="ACC331" s="85"/>
      <c r="ACD331" s="85"/>
      <c r="ACE331" s="85"/>
      <c r="ACF331" s="85"/>
      <c r="ACG331" s="85"/>
      <c r="ACH331" s="85"/>
      <c r="ACI331" s="85"/>
      <c r="ACJ331" s="85"/>
      <c r="ACK331" s="85"/>
      <c r="ACL331" s="85"/>
      <c r="ACM331" s="85"/>
      <c r="ACN331" s="85"/>
      <c r="ACO331" s="85"/>
      <c r="ACP331" s="85"/>
      <c r="ACQ331" s="85"/>
      <c r="ACR331" s="85"/>
      <c r="ACS331" s="85"/>
      <c r="ACT331" s="85"/>
      <c r="ACU331" s="85"/>
      <c r="ACV331" s="85"/>
      <c r="ACW331" s="85"/>
      <c r="ACX331" s="85"/>
      <c r="ACY331" s="85"/>
      <c r="ACZ331" s="85"/>
      <c r="ADA331" s="85"/>
      <c r="ADB331" s="85"/>
      <c r="ADC331" s="85"/>
      <c r="ADD331" s="85"/>
      <c r="ADE331" s="85"/>
      <c r="ADF331" s="85"/>
      <c r="ADG331" s="85"/>
      <c r="ADH331" s="85"/>
      <c r="ADI331" s="85"/>
      <c r="ADJ331" s="85"/>
      <c r="ADK331" s="85"/>
      <c r="ADL331" s="85"/>
      <c r="ADM331" s="85"/>
      <c r="ADN331" s="85"/>
      <c r="ADO331" s="85"/>
      <c r="ADP331" s="85"/>
      <c r="ADQ331" s="85"/>
      <c r="ADR331" s="85"/>
      <c r="ADS331" s="85"/>
      <c r="ADT331" s="85"/>
      <c r="ADU331" s="85"/>
      <c r="ADV331" s="85"/>
      <c r="ADW331" s="85"/>
      <c r="ADX331" s="85"/>
      <c r="ADY331" s="85"/>
      <c r="ADZ331" s="85"/>
      <c r="AEA331" s="85"/>
      <c r="AEB331" s="85"/>
      <c r="AEC331" s="85"/>
      <c r="AED331" s="85"/>
      <c r="AEE331" s="85"/>
      <c r="AEF331" s="85"/>
      <c r="AEG331" s="85"/>
      <c r="AEH331" s="85"/>
      <c r="AEI331" s="85"/>
      <c r="AEJ331" s="85"/>
      <c r="AEK331" s="85"/>
      <c r="AEL331" s="85"/>
      <c r="AEM331" s="85"/>
      <c r="AEN331" s="85"/>
      <c r="AEO331" s="85"/>
      <c r="AEP331" s="85"/>
      <c r="AEQ331" s="85"/>
      <c r="AER331" s="85"/>
      <c r="AES331" s="85"/>
      <c r="AET331" s="85"/>
      <c r="AEU331" s="85"/>
      <c r="AEV331" s="85"/>
      <c r="AEW331" s="85"/>
      <c r="AEX331" s="85"/>
      <c r="AEY331" s="85"/>
      <c r="AEZ331" s="85"/>
      <c r="AFA331" s="85"/>
      <c r="AFB331" s="85"/>
      <c r="AFC331" s="85"/>
      <c r="AFD331" s="85"/>
      <c r="AFE331" s="85"/>
      <c r="AFF331" s="85"/>
      <c r="AFG331" s="85"/>
      <c r="AFH331" s="85"/>
      <c r="AFI331" s="85"/>
      <c r="AFJ331" s="85"/>
      <c r="AFK331" s="85"/>
      <c r="AFL331" s="85"/>
      <c r="AFM331" s="85"/>
      <c r="AFN331" s="85"/>
      <c r="AFO331" s="85"/>
      <c r="AFP331" s="85"/>
      <c r="AFQ331" s="85"/>
      <c r="AFR331" s="85"/>
      <c r="AFS331" s="85"/>
      <c r="AFT331" s="85"/>
      <c r="AFU331" s="85"/>
      <c r="AFV331" s="85"/>
      <c r="AFW331" s="85"/>
      <c r="AFX331" s="85"/>
      <c r="AFY331" s="85"/>
      <c r="AFZ331" s="85"/>
      <c r="AGA331" s="85"/>
      <c r="AGB331" s="85"/>
      <c r="AGC331" s="85"/>
      <c r="AGD331" s="85"/>
      <c r="AGE331" s="85"/>
      <c r="AGF331" s="85"/>
      <c r="AGG331" s="85"/>
      <c r="AGH331" s="85"/>
      <c r="AGI331" s="85"/>
      <c r="AGJ331" s="85"/>
      <c r="AGK331" s="85"/>
      <c r="AGL331" s="85"/>
      <c r="AGM331" s="85"/>
      <c r="AGN331" s="85"/>
      <c r="AGO331" s="85"/>
      <c r="AGP331" s="85"/>
      <c r="AGQ331" s="85"/>
      <c r="AGR331" s="85"/>
      <c r="AGS331" s="85"/>
      <c r="AGT331" s="85"/>
      <c r="AGU331" s="85"/>
      <c r="AGV331" s="85"/>
      <c r="AGW331" s="85"/>
      <c r="AGX331" s="85"/>
      <c r="AGY331" s="85"/>
      <c r="AGZ331" s="85"/>
      <c r="AHA331" s="85"/>
      <c r="AHB331" s="85"/>
      <c r="AHC331" s="85"/>
      <c r="AHD331" s="85"/>
      <c r="AHE331" s="85"/>
      <c r="AHF331" s="85"/>
      <c r="AHG331" s="85"/>
      <c r="AHH331" s="85"/>
      <c r="AHI331" s="85"/>
      <c r="AHJ331" s="85"/>
      <c r="AHK331" s="85"/>
      <c r="AHL331" s="85"/>
      <c r="AHM331" s="85"/>
      <c r="AHN331" s="85"/>
      <c r="AHO331" s="85"/>
      <c r="AHP331" s="85"/>
      <c r="AHQ331" s="85"/>
      <c r="AHR331" s="85"/>
      <c r="AHS331" s="85"/>
      <c r="AHT331" s="85"/>
      <c r="AHU331" s="85"/>
      <c r="AHV331" s="85"/>
      <c r="AHW331" s="85"/>
      <c r="AHX331" s="85"/>
      <c r="AHY331" s="85"/>
      <c r="AHZ331" s="85"/>
      <c r="AIA331" s="85"/>
      <c r="AIB331" s="85"/>
      <c r="AIC331" s="85"/>
      <c r="AID331" s="85"/>
      <c r="AIE331" s="85"/>
      <c r="AIF331" s="85"/>
      <c r="AIG331" s="85"/>
      <c r="AIH331" s="85"/>
      <c r="AII331" s="85"/>
      <c r="AIJ331" s="85"/>
      <c r="AIK331" s="85"/>
      <c r="AIL331" s="85"/>
      <c r="AIM331" s="85"/>
      <c r="AIN331" s="85"/>
      <c r="AIO331" s="85"/>
      <c r="AIP331" s="85"/>
      <c r="AIQ331" s="85"/>
      <c r="AIR331" s="85"/>
      <c r="AIS331" s="85"/>
      <c r="AIT331" s="85"/>
      <c r="AIU331" s="85"/>
      <c r="AIV331" s="85"/>
      <c r="AIW331" s="85"/>
      <c r="AIX331" s="85"/>
      <c r="AIY331" s="85"/>
      <c r="AIZ331" s="85"/>
      <c r="AJA331" s="85"/>
      <c r="AJB331" s="85"/>
      <c r="AJC331" s="85"/>
      <c r="AJD331" s="85"/>
      <c r="AJE331" s="85"/>
      <c r="AJF331" s="85"/>
      <c r="AJG331" s="85"/>
      <c r="AJH331" s="85"/>
      <c r="AJI331" s="85"/>
      <c r="AJJ331" s="85"/>
      <c r="AJK331" s="85"/>
      <c r="AJL331" s="85"/>
      <c r="AJM331" s="85"/>
      <c r="AJN331" s="85"/>
      <c r="AJO331" s="85"/>
      <c r="AJP331" s="85"/>
      <c r="AJQ331" s="85"/>
      <c r="AJR331" s="85"/>
      <c r="AJS331" s="85"/>
      <c r="AJT331" s="85"/>
      <c r="AJU331" s="85"/>
      <c r="AJV331" s="85"/>
      <c r="AJW331" s="85"/>
      <c r="AJX331" s="85"/>
      <c r="AJY331" s="85"/>
      <c r="AJZ331" s="85"/>
      <c r="AKA331" s="85"/>
      <c r="AKB331" s="85"/>
      <c r="AKC331" s="85"/>
      <c r="AKD331" s="85"/>
      <c r="AKE331" s="85"/>
      <c r="AKF331" s="85"/>
      <c r="AKG331" s="85"/>
      <c r="AKH331" s="85"/>
      <c r="AKI331" s="85"/>
      <c r="AKJ331" s="85"/>
      <c r="AKK331" s="85"/>
      <c r="AKL331" s="85"/>
      <c r="AKM331" s="85"/>
      <c r="AKN331" s="85"/>
      <c r="AKO331" s="85"/>
      <c r="AKP331" s="85"/>
      <c r="AKQ331" s="85"/>
      <c r="AKR331" s="85"/>
      <c r="AKS331" s="85"/>
      <c r="AKT331" s="85"/>
      <c r="AKU331" s="85"/>
      <c r="AKV331" s="85"/>
      <c r="AKW331" s="85"/>
      <c r="AKX331" s="85"/>
      <c r="AKY331" s="85"/>
      <c r="AKZ331" s="85"/>
      <c r="ALA331" s="85"/>
      <c r="ALB331" s="85"/>
      <c r="ALC331" s="85"/>
      <c r="ALD331" s="85"/>
      <c r="ALE331" s="85"/>
      <c r="ALF331" s="85"/>
      <c r="ALG331" s="85"/>
      <c r="ALH331" s="85"/>
      <c r="ALI331" s="85"/>
      <c r="ALJ331" s="85"/>
      <c r="ALK331" s="85"/>
      <c r="ALL331" s="85"/>
      <c r="ALM331" s="85"/>
      <c r="ALN331" s="85"/>
      <c r="ALO331" s="85"/>
      <c r="ALP331" s="85"/>
      <c r="ALQ331" s="85"/>
      <c r="ALR331" s="85"/>
      <c r="ALS331" s="85"/>
      <c r="ALT331" s="85"/>
      <c r="ALU331" s="85"/>
      <c r="ALV331" s="85"/>
      <c r="ALW331" s="85"/>
      <c r="ALX331" s="85"/>
      <c r="ALY331" s="85"/>
      <c r="ALZ331" s="85"/>
      <c r="AMA331" s="85"/>
      <c r="AMB331" s="85"/>
      <c r="AMC331" s="85"/>
      <c r="AMD331" s="85"/>
      <c r="AME331" s="85"/>
      <c r="AMF331" s="85"/>
      <c r="AMG331" s="85"/>
      <c r="AMH331" s="85"/>
      <c r="AMI331" s="85"/>
      <c r="AMJ331" s="85"/>
      <c r="AMK331" s="85"/>
      <c r="AML331" s="85"/>
      <c r="AMM331" s="85"/>
      <c r="AMN331" s="85"/>
      <c r="AMO331" s="85"/>
      <c r="AMP331" s="85"/>
      <c r="AMQ331" s="85"/>
      <c r="AMR331" s="85"/>
      <c r="AMS331" s="85"/>
      <c r="AMT331" s="85"/>
      <c r="AMU331" s="85"/>
      <c r="AMV331" s="85"/>
      <c r="AMW331" s="85"/>
      <c r="AMX331" s="85"/>
      <c r="AMY331" s="85"/>
      <c r="AMZ331" s="85"/>
      <c r="ANA331" s="85"/>
      <c r="ANB331" s="85"/>
      <c r="ANC331" s="85"/>
      <c r="AND331" s="85"/>
      <c r="ANE331" s="85"/>
      <c r="ANF331" s="85"/>
      <c r="ANG331" s="85"/>
      <c r="ANH331" s="85"/>
      <c r="ANI331" s="85"/>
      <c r="ANJ331" s="85"/>
      <c r="ANK331" s="85"/>
      <c r="ANL331" s="85"/>
      <c r="ANM331" s="85"/>
      <c r="ANN331" s="85"/>
      <c r="ANO331" s="85"/>
      <c r="ANP331" s="85"/>
      <c r="ANQ331" s="85"/>
      <c r="ANR331" s="85"/>
      <c r="ANS331" s="85"/>
      <c r="ANT331" s="85"/>
      <c r="ANU331" s="85"/>
      <c r="ANV331" s="85"/>
      <c r="ANW331" s="85"/>
      <c r="ANX331" s="85"/>
      <c r="ANY331" s="85"/>
      <c r="ANZ331" s="85"/>
      <c r="AOA331" s="85"/>
      <c r="AOB331" s="85"/>
      <c r="AOC331" s="85"/>
      <c r="AOD331" s="85"/>
      <c r="AOE331" s="85"/>
      <c r="AOF331" s="85"/>
      <c r="AOG331" s="85"/>
      <c r="AOH331" s="85"/>
      <c r="AOI331" s="85"/>
      <c r="AOJ331" s="85"/>
      <c r="AOK331" s="85"/>
      <c r="AOL331" s="85"/>
      <c r="AOM331" s="85"/>
      <c r="AON331" s="85"/>
      <c r="AOO331" s="85"/>
      <c r="AOP331" s="85"/>
      <c r="AOQ331" s="85"/>
      <c r="AOR331" s="85"/>
      <c r="AOS331" s="85"/>
      <c r="AOT331" s="85"/>
      <c r="AOU331" s="85"/>
      <c r="AOV331" s="85"/>
      <c r="AOW331" s="85"/>
      <c r="AOX331" s="85"/>
      <c r="AOY331" s="85"/>
      <c r="AOZ331" s="85"/>
      <c r="APA331" s="85"/>
      <c r="APB331" s="85"/>
      <c r="APC331" s="85"/>
      <c r="APD331" s="85"/>
      <c r="APE331" s="85"/>
      <c r="APF331" s="85"/>
      <c r="APG331" s="85"/>
      <c r="APH331" s="85"/>
      <c r="API331" s="85"/>
      <c r="APJ331" s="85"/>
      <c r="APK331" s="85"/>
      <c r="APL331" s="85"/>
      <c r="APM331" s="85"/>
      <c r="APN331" s="85"/>
      <c r="APO331" s="85"/>
      <c r="APP331" s="85"/>
      <c r="APQ331" s="85"/>
      <c r="APR331" s="85"/>
      <c r="APS331" s="85"/>
      <c r="APT331" s="85"/>
      <c r="APU331" s="85"/>
      <c r="APV331" s="85"/>
      <c r="APW331" s="85"/>
      <c r="APX331" s="85"/>
      <c r="APY331" s="85"/>
      <c r="APZ331" s="85"/>
      <c r="AQA331" s="85"/>
      <c r="AQB331" s="85"/>
      <c r="AQC331" s="85"/>
      <c r="AQD331" s="85"/>
      <c r="AQE331" s="85"/>
      <c r="AQF331" s="85"/>
      <c r="AQG331" s="85"/>
      <c r="AQH331" s="85"/>
      <c r="AQI331" s="85"/>
      <c r="AQJ331" s="85"/>
      <c r="AQK331" s="85"/>
      <c r="AQL331" s="85"/>
      <c r="AQM331" s="85"/>
      <c r="AQN331" s="85"/>
      <c r="AQO331" s="85"/>
      <c r="AQP331" s="85"/>
      <c r="AQQ331" s="85"/>
      <c r="AQR331" s="85"/>
      <c r="AQS331" s="85"/>
      <c r="AQT331" s="85"/>
      <c r="AQU331" s="85"/>
      <c r="AQV331" s="85"/>
      <c r="AQW331" s="85"/>
      <c r="AQX331" s="85"/>
      <c r="AQY331" s="85"/>
      <c r="AQZ331" s="85"/>
      <c r="ARA331" s="85"/>
      <c r="ARB331" s="85"/>
      <c r="ARC331" s="85"/>
      <c r="ARD331" s="85"/>
      <c r="ARE331" s="85"/>
      <c r="ARF331" s="85"/>
      <c r="ARG331" s="85"/>
      <c r="ARH331" s="85"/>
      <c r="ARI331" s="85"/>
      <c r="ARJ331" s="85"/>
      <c r="ARK331" s="85"/>
      <c r="ARL331" s="85"/>
      <c r="ARM331" s="85"/>
      <c r="ARN331" s="85"/>
      <c r="ARO331" s="85"/>
      <c r="ARP331" s="85"/>
      <c r="ARQ331" s="85"/>
      <c r="ARR331" s="85"/>
      <c r="ARS331" s="85"/>
      <c r="ART331" s="85"/>
      <c r="ARU331" s="85"/>
      <c r="ARV331" s="85"/>
      <c r="ARW331" s="85"/>
      <c r="ARX331" s="85"/>
      <c r="ARY331" s="85"/>
      <c r="ARZ331" s="85"/>
      <c r="ASA331" s="85"/>
      <c r="ASB331" s="85"/>
      <c r="ASC331" s="85"/>
      <c r="ASD331" s="85"/>
      <c r="ASE331" s="85"/>
      <c r="ASF331" s="85"/>
      <c r="ASG331" s="85"/>
      <c r="ASH331" s="85"/>
      <c r="ASI331" s="85"/>
      <c r="ASJ331" s="85"/>
      <c r="ASK331" s="85"/>
      <c r="ASL331" s="85"/>
      <c r="ASM331" s="85"/>
      <c r="ASN331" s="85"/>
      <c r="ASO331" s="85"/>
      <c r="ASP331" s="85"/>
      <c r="ASQ331" s="85"/>
      <c r="ASR331" s="85"/>
      <c r="ASS331" s="85"/>
      <c r="AST331" s="85"/>
      <c r="ASU331" s="85"/>
      <c r="ASV331" s="85"/>
      <c r="ASW331" s="85"/>
      <c r="ASX331" s="85"/>
      <c r="ASY331" s="85"/>
      <c r="ASZ331" s="85"/>
      <c r="ATA331" s="85"/>
      <c r="ATB331" s="85"/>
      <c r="ATC331" s="85"/>
      <c r="ATD331" s="85"/>
      <c r="ATE331" s="85"/>
      <c r="ATF331" s="85"/>
      <c r="ATG331" s="85"/>
      <c r="ATH331" s="85"/>
      <c r="ATI331" s="85"/>
      <c r="ATJ331" s="85"/>
      <c r="ATK331" s="85"/>
      <c r="ATL331" s="85"/>
      <c r="ATM331" s="85"/>
      <c r="ATN331" s="85"/>
      <c r="ATO331" s="85"/>
      <c r="ATP331" s="85"/>
      <c r="ATQ331" s="85"/>
      <c r="ATR331" s="85"/>
      <c r="ATS331" s="85"/>
      <c r="ATT331" s="85"/>
      <c r="ATU331" s="85"/>
      <c r="ATV331" s="85"/>
      <c r="ATW331" s="85"/>
      <c r="ATX331" s="85"/>
      <c r="ATY331" s="85"/>
      <c r="ATZ331" s="85"/>
      <c r="AUA331" s="85"/>
      <c r="AUB331" s="85"/>
      <c r="AUC331" s="85"/>
      <c r="AUD331" s="85"/>
      <c r="AUE331" s="85"/>
      <c r="AUF331" s="85"/>
      <c r="AUG331" s="85"/>
      <c r="AUH331" s="85"/>
      <c r="AUI331" s="85"/>
      <c r="AUJ331" s="85"/>
      <c r="AUK331" s="85"/>
      <c r="AUL331" s="85"/>
      <c r="AUM331" s="85"/>
      <c r="AUN331" s="85"/>
      <c r="AUO331" s="85"/>
      <c r="AUP331" s="85"/>
      <c r="AUQ331" s="85"/>
      <c r="AUR331" s="85"/>
      <c r="AUS331" s="85"/>
      <c r="AUT331" s="85"/>
      <c r="AUU331" s="85"/>
      <c r="AUV331" s="85"/>
      <c r="AUW331" s="85"/>
      <c r="AUX331" s="85"/>
      <c r="AUY331" s="85"/>
      <c r="AUZ331" s="85"/>
      <c r="AVA331" s="85"/>
      <c r="AVB331" s="85"/>
      <c r="AVC331" s="85"/>
      <c r="AVD331" s="85"/>
      <c r="AVE331" s="85"/>
      <c r="AVF331" s="85"/>
      <c r="AVG331" s="85"/>
      <c r="AVH331" s="85"/>
      <c r="AVI331" s="85"/>
      <c r="AVJ331" s="85"/>
      <c r="AVK331" s="85"/>
      <c r="AVL331" s="85"/>
      <c r="AVM331" s="85"/>
      <c r="AVN331" s="85"/>
      <c r="AVO331" s="85"/>
      <c r="AVP331" s="85"/>
      <c r="AVQ331" s="85"/>
      <c r="AVR331" s="85"/>
      <c r="AVS331" s="85"/>
      <c r="AVT331" s="85"/>
      <c r="AVU331" s="85"/>
      <c r="AVV331" s="85"/>
      <c r="AVW331" s="85"/>
      <c r="AVX331" s="85"/>
      <c r="AVY331" s="85"/>
      <c r="AVZ331" s="85"/>
      <c r="AWA331" s="85"/>
      <c r="AWB331" s="85"/>
      <c r="AWC331" s="85"/>
      <c r="AWD331" s="85"/>
      <c r="AWE331" s="85"/>
      <c r="AWF331" s="85"/>
      <c r="AWG331" s="85"/>
      <c r="AWH331" s="85"/>
      <c r="AWI331" s="85"/>
      <c r="AWJ331" s="85"/>
      <c r="AWK331" s="85"/>
      <c r="AWL331" s="85"/>
      <c r="AWM331" s="85"/>
      <c r="AWN331" s="85"/>
      <c r="AWO331" s="85"/>
      <c r="AWP331" s="85"/>
      <c r="AWQ331" s="85"/>
      <c r="AWR331" s="85"/>
      <c r="AWS331" s="85"/>
      <c r="AWT331" s="85"/>
      <c r="AWU331" s="85"/>
      <c r="AWV331" s="85"/>
      <c r="AWW331" s="85"/>
      <c r="AWX331" s="85"/>
      <c r="AWY331" s="85"/>
      <c r="AWZ331" s="85"/>
      <c r="AXA331" s="85"/>
      <c r="AXB331" s="85"/>
      <c r="AXC331" s="85"/>
      <c r="AXD331" s="85"/>
      <c r="AXE331" s="85"/>
      <c r="AXF331" s="85"/>
      <c r="AXG331" s="85"/>
      <c r="AXH331" s="85"/>
      <c r="AXI331" s="85"/>
      <c r="AXJ331" s="85"/>
      <c r="AXK331" s="85"/>
      <c r="AXL331" s="85"/>
      <c r="AXM331" s="85"/>
      <c r="AXN331" s="85"/>
      <c r="AXO331" s="85"/>
      <c r="AXP331" s="85"/>
      <c r="AXQ331" s="85"/>
      <c r="AXR331" s="85"/>
      <c r="AXS331" s="85"/>
      <c r="AXT331" s="85"/>
      <c r="AXU331" s="85"/>
      <c r="AXV331" s="85"/>
      <c r="AXW331" s="85"/>
      <c r="AXX331" s="85"/>
      <c r="AXY331" s="85"/>
      <c r="AXZ331" s="85"/>
      <c r="AYA331" s="85"/>
      <c r="AYB331" s="85"/>
      <c r="AYC331" s="85"/>
      <c r="AYD331" s="85"/>
      <c r="AYE331" s="85"/>
      <c r="AYF331" s="85"/>
      <c r="AYG331" s="85"/>
      <c r="AYH331" s="85"/>
      <c r="AYI331" s="85"/>
      <c r="AYJ331" s="85"/>
      <c r="AYK331" s="85"/>
      <c r="AYL331" s="85"/>
      <c r="AYM331" s="85"/>
      <c r="AYN331" s="85"/>
      <c r="AYO331" s="85"/>
      <c r="AYP331" s="85"/>
      <c r="AYQ331" s="85"/>
      <c r="AYR331" s="85"/>
      <c r="AYS331" s="85"/>
      <c r="AYT331" s="85"/>
      <c r="AYU331" s="85"/>
      <c r="AYV331" s="85"/>
      <c r="AYW331" s="85"/>
      <c r="AYX331" s="85"/>
      <c r="AYY331" s="85"/>
      <c r="AYZ331" s="85"/>
      <c r="AZA331" s="85"/>
      <c r="AZB331" s="85"/>
      <c r="AZC331" s="85"/>
      <c r="AZD331" s="85"/>
      <c r="AZE331" s="85"/>
      <c r="AZF331" s="85"/>
      <c r="AZG331" s="85"/>
      <c r="AZH331" s="85"/>
      <c r="AZI331" s="85"/>
      <c r="AZJ331" s="85"/>
      <c r="AZK331" s="85"/>
      <c r="AZL331" s="85"/>
      <c r="AZM331" s="85"/>
      <c r="AZN331" s="85"/>
      <c r="AZO331" s="85"/>
      <c r="AZP331" s="85"/>
      <c r="AZQ331" s="85"/>
      <c r="AZR331" s="85"/>
      <c r="AZS331" s="85"/>
      <c r="AZT331" s="85"/>
      <c r="AZU331" s="85"/>
      <c r="AZV331" s="85"/>
      <c r="AZW331" s="85"/>
      <c r="AZX331" s="85"/>
      <c r="AZY331" s="85"/>
      <c r="AZZ331" s="85"/>
      <c r="BAA331" s="85"/>
      <c r="BAB331" s="85"/>
      <c r="BAC331" s="85"/>
      <c r="BAD331" s="85"/>
      <c r="BAE331" s="85"/>
      <c r="BAF331" s="85"/>
      <c r="BAG331" s="85"/>
      <c r="BAH331" s="85"/>
      <c r="BAI331" s="85"/>
      <c r="BAJ331" s="85"/>
      <c r="BAK331" s="85"/>
      <c r="BAL331" s="85"/>
      <c r="BAM331" s="85"/>
      <c r="BAN331" s="85"/>
      <c r="BAO331" s="85"/>
      <c r="BAP331" s="85"/>
      <c r="BAQ331" s="85"/>
      <c r="BAR331" s="85"/>
      <c r="BAS331" s="85"/>
      <c r="BAT331" s="85"/>
      <c r="BAU331" s="85"/>
      <c r="BAV331" s="85"/>
      <c r="BAW331" s="85"/>
      <c r="BAX331" s="85"/>
      <c r="BAY331" s="85"/>
      <c r="BAZ331" s="85"/>
      <c r="BBA331" s="85"/>
      <c r="BBB331" s="85"/>
      <c r="BBC331" s="85"/>
      <c r="BBD331" s="85"/>
      <c r="BBE331" s="85"/>
      <c r="BBF331" s="85"/>
      <c r="BBG331" s="85"/>
      <c r="BBH331" s="85"/>
      <c r="BBI331" s="85"/>
      <c r="BBJ331" s="85"/>
      <c r="BBK331" s="85"/>
      <c r="BBL331" s="85"/>
      <c r="BBM331" s="85"/>
      <c r="BBN331" s="85"/>
      <c r="BBO331" s="85"/>
      <c r="BBP331" s="85"/>
      <c r="BBQ331" s="85"/>
      <c r="BBR331" s="85"/>
      <c r="BBS331" s="85"/>
      <c r="BBT331" s="85"/>
      <c r="BBU331" s="85"/>
      <c r="BBV331" s="85"/>
      <c r="BBW331" s="85"/>
      <c r="BBX331" s="85"/>
      <c r="BBY331" s="85"/>
      <c r="BBZ331" s="85"/>
      <c r="BCA331" s="85"/>
      <c r="BCB331" s="85"/>
      <c r="BCC331" s="85"/>
      <c r="BCD331" s="85"/>
      <c r="BCE331" s="85"/>
      <c r="BCF331" s="85"/>
      <c r="BCG331" s="85"/>
      <c r="BCH331" s="85"/>
      <c r="BCI331" s="85"/>
      <c r="BCJ331" s="85"/>
      <c r="BCK331" s="85"/>
      <c r="BCL331" s="85"/>
      <c r="BCM331" s="85"/>
      <c r="BCN331" s="85"/>
      <c r="BCO331" s="85"/>
      <c r="BCP331" s="85"/>
      <c r="BCQ331" s="85"/>
      <c r="BCR331" s="85"/>
      <c r="BCS331" s="85"/>
      <c r="BCT331" s="85"/>
      <c r="BCU331" s="85"/>
      <c r="BCV331" s="85"/>
      <c r="BCW331" s="85"/>
      <c r="BCX331" s="85"/>
      <c r="BCY331" s="85"/>
      <c r="BCZ331" s="85"/>
      <c r="BDA331" s="85"/>
      <c r="BDB331" s="85"/>
      <c r="BDC331" s="85"/>
      <c r="BDD331" s="85"/>
      <c r="BDE331" s="85"/>
      <c r="BDF331" s="85"/>
      <c r="BDG331" s="85"/>
      <c r="BDH331" s="85"/>
      <c r="BDI331" s="85"/>
      <c r="BDJ331" s="85"/>
      <c r="BDK331" s="85"/>
      <c r="BDL331" s="85"/>
      <c r="BDM331" s="85"/>
      <c r="BDN331" s="85"/>
      <c r="BDO331" s="85"/>
      <c r="BDP331" s="85"/>
      <c r="BDQ331" s="85"/>
      <c r="BDR331" s="85"/>
      <c r="BDS331" s="85"/>
      <c r="BDT331" s="85"/>
      <c r="BDU331" s="85"/>
      <c r="BDV331" s="85"/>
      <c r="BDW331" s="85"/>
      <c r="BDX331" s="85"/>
      <c r="BDY331" s="85"/>
      <c r="BDZ331" s="85"/>
      <c r="BEA331" s="85"/>
      <c r="BEB331" s="85"/>
      <c r="BEC331" s="85"/>
      <c r="BED331" s="85"/>
      <c r="BEE331" s="85"/>
      <c r="BEF331" s="85"/>
      <c r="BEG331" s="85"/>
      <c r="BEH331" s="85"/>
      <c r="BEI331" s="85"/>
      <c r="BEJ331" s="85"/>
      <c r="BEK331" s="85"/>
      <c r="BEL331" s="85"/>
      <c r="BEM331" s="85"/>
      <c r="BEN331" s="85"/>
      <c r="BEO331" s="85"/>
      <c r="BEP331" s="85"/>
      <c r="BEQ331" s="85"/>
      <c r="BER331" s="85"/>
      <c r="BES331" s="85"/>
      <c r="BET331" s="85"/>
      <c r="BEU331" s="85"/>
      <c r="BEV331" s="85"/>
      <c r="BEW331" s="85"/>
      <c r="BEX331" s="85"/>
      <c r="BEY331" s="85"/>
      <c r="BEZ331" s="85"/>
      <c r="BFA331" s="85"/>
      <c r="BFB331" s="85"/>
      <c r="BFC331" s="85"/>
      <c r="BFD331" s="85"/>
      <c r="BFE331" s="85"/>
      <c r="BFF331" s="85"/>
      <c r="BFG331" s="85"/>
      <c r="BFH331" s="85"/>
      <c r="BFI331" s="85"/>
      <c r="BFJ331" s="85"/>
      <c r="BFK331" s="85"/>
      <c r="BFL331" s="85"/>
      <c r="BFM331" s="85"/>
      <c r="BFN331" s="85"/>
      <c r="BFO331" s="85"/>
      <c r="BFP331" s="85"/>
      <c r="BFQ331" s="85"/>
      <c r="BFR331" s="85"/>
      <c r="BFS331" s="85"/>
      <c r="BFT331" s="85"/>
      <c r="BFU331" s="85"/>
      <c r="BFV331" s="85"/>
      <c r="BFW331" s="85"/>
      <c r="BFX331" s="85"/>
      <c r="BFY331" s="85"/>
      <c r="BFZ331" s="85"/>
      <c r="BGA331" s="85"/>
      <c r="BGB331" s="85"/>
      <c r="BGC331" s="85"/>
      <c r="BGD331" s="85"/>
      <c r="BGE331" s="85"/>
      <c r="BGF331" s="85"/>
      <c r="BGG331" s="85"/>
      <c r="BGH331" s="85"/>
      <c r="BGI331" s="85"/>
      <c r="BGJ331" s="85"/>
      <c r="BGK331" s="85"/>
      <c r="BGL331" s="85"/>
      <c r="BGM331" s="85"/>
      <c r="BGN331" s="85"/>
      <c r="BGO331" s="85"/>
      <c r="BGP331" s="85"/>
      <c r="BGQ331" s="85"/>
      <c r="BGR331" s="85"/>
      <c r="BGS331" s="85"/>
      <c r="BGT331" s="85"/>
      <c r="BGU331" s="85"/>
      <c r="BGV331" s="85"/>
      <c r="BGW331" s="85"/>
      <c r="BGX331" s="85"/>
      <c r="BGY331" s="85"/>
      <c r="BGZ331" s="85"/>
      <c r="BHA331" s="85"/>
      <c r="BHB331" s="85"/>
      <c r="BHC331" s="85"/>
      <c r="BHD331" s="85"/>
      <c r="BHE331" s="85"/>
      <c r="BHF331" s="85"/>
      <c r="BHG331" s="85"/>
      <c r="BHH331" s="85"/>
      <c r="BHI331" s="85"/>
      <c r="BHJ331" s="85"/>
      <c r="BHK331" s="85"/>
      <c r="BHL331" s="85"/>
      <c r="BHM331" s="85"/>
      <c r="BHN331" s="85"/>
      <c r="BHO331" s="85"/>
      <c r="BHP331" s="85"/>
      <c r="BHQ331" s="85"/>
      <c r="BHR331" s="85"/>
      <c r="BHS331" s="85"/>
      <c r="BHT331" s="85"/>
      <c r="BHU331" s="85"/>
      <c r="BHV331" s="85"/>
      <c r="BHW331" s="85"/>
      <c r="BHX331" s="85"/>
      <c r="BHY331" s="85"/>
      <c r="BHZ331" s="85"/>
      <c r="BIA331" s="85"/>
      <c r="BIB331" s="85"/>
      <c r="BIC331" s="85"/>
      <c r="BID331" s="85"/>
      <c r="BIE331" s="85"/>
      <c r="BIF331" s="85"/>
      <c r="BIG331" s="85"/>
      <c r="BIH331" s="85"/>
      <c r="BII331" s="85"/>
      <c r="BIJ331" s="85"/>
      <c r="BIK331" s="85"/>
      <c r="BIL331" s="85"/>
      <c r="BIM331" s="85"/>
      <c r="BIN331" s="85"/>
      <c r="BIO331" s="85"/>
      <c r="BIP331" s="85"/>
      <c r="BIQ331" s="85"/>
      <c r="BIR331" s="85"/>
      <c r="BIS331" s="85"/>
      <c r="BIT331" s="85"/>
      <c r="BIU331" s="85"/>
      <c r="BIV331" s="85"/>
      <c r="BIW331" s="85"/>
      <c r="BIX331" s="85"/>
      <c r="BIY331" s="85"/>
      <c r="BIZ331" s="85"/>
      <c r="BJA331" s="85"/>
      <c r="BJB331" s="85"/>
      <c r="BJC331" s="85"/>
      <c r="BJD331" s="85"/>
      <c r="BJE331" s="85"/>
      <c r="BJF331" s="85"/>
      <c r="BJG331" s="85"/>
      <c r="BJH331" s="85"/>
      <c r="BJI331" s="85"/>
      <c r="BJJ331" s="85"/>
      <c r="BJK331" s="85"/>
      <c r="BJL331" s="85"/>
      <c r="BJM331" s="85"/>
      <c r="BJN331" s="85"/>
      <c r="BJO331" s="85"/>
      <c r="BJP331" s="85"/>
      <c r="BJQ331" s="85"/>
      <c r="BJR331" s="85"/>
      <c r="BJS331" s="85"/>
      <c r="BJT331" s="85"/>
      <c r="BJU331" s="85"/>
      <c r="BJV331" s="85"/>
      <c r="BJW331" s="85"/>
      <c r="BJX331" s="85"/>
      <c r="BJY331" s="85"/>
      <c r="BJZ331" s="85"/>
      <c r="BKA331" s="85"/>
      <c r="BKB331" s="85"/>
      <c r="BKC331" s="85"/>
      <c r="BKD331" s="85"/>
      <c r="BKE331" s="85"/>
      <c r="BKF331" s="85"/>
      <c r="BKG331" s="85"/>
      <c r="BKH331" s="85"/>
      <c r="BKI331" s="85"/>
      <c r="BKJ331" s="85"/>
      <c r="BKK331" s="85"/>
      <c r="BKL331" s="85"/>
      <c r="BKM331" s="85"/>
      <c r="BKN331" s="85"/>
      <c r="BKO331" s="85"/>
      <c r="BKP331" s="85"/>
      <c r="BKQ331" s="85"/>
      <c r="BKR331" s="85"/>
      <c r="BKS331" s="85"/>
      <c r="BKT331" s="85"/>
      <c r="BKU331" s="85"/>
      <c r="BKV331" s="85"/>
      <c r="BKW331" s="85"/>
      <c r="BKX331" s="85"/>
      <c r="BKY331" s="85"/>
      <c r="BKZ331" s="85"/>
      <c r="BLA331" s="85"/>
      <c r="BLB331" s="85"/>
      <c r="BLC331" s="85"/>
      <c r="BLD331" s="85"/>
      <c r="BLE331" s="85"/>
      <c r="BLF331" s="85"/>
      <c r="BLG331" s="85"/>
      <c r="BLH331" s="85"/>
      <c r="BLI331" s="85"/>
      <c r="BLJ331" s="85"/>
      <c r="BLK331" s="85"/>
      <c r="BLL331" s="85"/>
      <c r="BLM331" s="85"/>
      <c r="BLN331" s="85"/>
      <c r="BLO331" s="85"/>
      <c r="BLP331" s="85"/>
      <c r="BLQ331" s="85"/>
      <c r="BLR331" s="85"/>
      <c r="BLS331" s="85"/>
      <c r="BLT331" s="85"/>
      <c r="BLU331" s="85"/>
      <c r="BLV331" s="85"/>
      <c r="BLW331" s="85"/>
      <c r="BLX331" s="85"/>
      <c r="BLY331" s="85"/>
      <c r="BLZ331" s="85"/>
      <c r="BMA331" s="85"/>
      <c r="BMB331" s="85"/>
      <c r="BMC331" s="85"/>
      <c r="BMD331" s="85"/>
      <c r="BME331" s="85"/>
      <c r="BMF331" s="85"/>
      <c r="BMG331" s="85"/>
      <c r="BMH331" s="85"/>
      <c r="BMI331" s="85"/>
      <c r="BMJ331" s="85"/>
      <c r="BMK331" s="85"/>
      <c r="BML331" s="85"/>
      <c r="BMM331" s="85"/>
      <c r="BMN331" s="85"/>
      <c r="BMO331" s="85"/>
      <c r="BMP331" s="85"/>
      <c r="BMQ331" s="85"/>
      <c r="BMR331" s="85"/>
      <c r="BMS331" s="85"/>
      <c r="BMT331" s="85"/>
      <c r="BMU331" s="85"/>
      <c r="BMV331" s="85"/>
      <c r="BMW331" s="85"/>
      <c r="BMX331" s="85"/>
      <c r="BMY331" s="85"/>
      <c r="BMZ331" s="85"/>
      <c r="BNA331" s="85"/>
      <c r="BNB331" s="85"/>
      <c r="BNC331" s="85"/>
      <c r="BND331" s="85"/>
      <c r="BNE331" s="85"/>
      <c r="BNF331" s="85"/>
      <c r="BNG331" s="85"/>
      <c r="BNH331" s="85"/>
      <c r="BNI331" s="85"/>
      <c r="BNJ331" s="85"/>
      <c r="BNK331" s="85"/>
      <c r="BNL331" s="85"/>
      <c r="BNM331" s="85"/>
      <c r="BNN331" s="85"/>
      <c r="BNO331" s="85"/>
      <c r="BNP331" s="85"/>
      <c r="BNQ331" s="85"/>
      <c r="BNR331" s="85"/>
      <c r="BNS331" s="85"/>
      <c r="BNT331" s="85"/>
      <c r="BNU331" s="85"/>
      <c r="BNV331" s="85"/>
      <c r="BNW331" s="85"/>
      <c r="BNX331" s="85"/>
      <c r="BNY331" s="85"/>
      <c r="BNZ331" s="85"/>
      <c r="BOA331" s="85"/>
      <c r="BOB331" s="85"/>
      <c r="BOC331" s="85"/>
      <c r="BOD331" s="85"/>
      <c r="BOE331" s="85"/>
      <c r="BOF331" s="85"/>
      <c r="BOG331" s="85"/>
      <c r="BOH331" s="85"/>
      <c r="BOI331" s="85"/>
      <c r="BOJ331" s="85"/>
      <c r="BOK331" s="85"/>
      <c r="BOL331" s="85"/>
      <c r="BOM331" s="85"/>
      <c r="BON331" s="85"/>
      <c r="BOO331" s="85"/>
      <c r="BOP331" s="85"/>
      <c r="BOQ331" s="85"/>
      <c r="BOR331" s="85"/>
      <c r="BOS331" s="85"/>
      <c r="BOT331" s="85"/>
      <c r="BOU331" s="85"/>
      <c r="BOV331" s="85"/>
      <c r="BOW331" s="85"/>
      <c r="BOX331" s="85"/>
      <c r="BOY331" s="85"/>
      <c r="BOZ331" s="85"/>
      <c r="BPA331" s="85"/>
      <c r="BPB331" s="85"/>
      <c r="BPC331" s="85"/>
      <c r="BPD331" s="85"/>
      <c r="BPE331" s="85"/>
      <c r="BPF331" s="85"/>
      <c r="BPG331" s="85"/>
      <c r="BPH331" s="85"/>
      <c r="BPI331" s="85"/>
      <c r="BPJ331" s="85"/>
      <c r="BPK331" s="85"/>
      <c r="BPL331" s="85"/>
      <c r="BPM331" s="85"/>
      <c r="BPN331" s="85"/>
      <c r="BPO331" s="85"/>
      <c r="BPP331" s="85"/>
      <c r="BPQ331" s="85"/>
      <c r="BPR331" s="85"/>
      <c r="BPS331" s="85"/>
      <c r="BPT331" s="85"/>
      <c r="BPU331" s="85"/>
      <c r="BPV331" s="85"/>
      <c r="BPW331" s="85"/>
      <c r="BPX331" s="85"/>
      <c r="BPY331" s="85"/>
      <c r="BPZ331" s="85"/>
      <c r="BQA331" s="85"/>
      <c r="BQB331" s="85"/>
      <c r="BQC331" s="85"/>
      <c r="BQD331" s="85"/>
      <c r="BQE331" s="85"/>
      <c r="BQF331" s="85"/>
      <c r="BQG331" s="85"/>
      <c r="BQH331" s="85"/>
      <c r="BQI331" s="85"/>
      <c r="BQJ331" s="85"/>
      <c r="BQK331" s="85"/>
      <c r="BQL331" s="85"/>
      <c r="BQM331" s="85"/>
      <c r="BQN331" s="85"/>
      <c r="BQO331" s="85"/>
      <c r="BQP331" s="85"/>
      <c r="BQQ331" s="85"/>
      <c r="BQR331" s="85"/>
      <c r="BQS331" s="85"/>
      <c r="BQT331" s="85"/>
      <c r="BQU331" s="85"/>
      <c r="BQV331" s="85"/>
      <c r="BQW331" s="85"/>
      <c r="BQX331" s="85"/>
      <c r="BQY331" s="85"/>
      <c r="BQZ331" s="85"/>
      <c r="BRA331" s="85"/>
      <c r="BRB331" s="85"/>
      <c r="BRC331" s="85"/>
      <c r="BRD331" s="85"/>
      <c r="BRE331" s="85"/>
      <c r="BRF331" s="85"/>
      <c r="BRG331" s="85"/>
      <c r="BRH331" s="85"/>
      <c r="BRI331" s="85"/>
      <c r="BRJ331" s="85"/>
      <c r="BRK331" s="85"/>
      <c r="BRL331" s="85"/>
      <c r="BRM331" s="85"/>
      <c r="BRN331" s="85"/>
      <c r="BRO331" s="85"/>
      <c r="BRP331" s="85"/>
      <c r="BRQ331" s="85"/>
      <c r="BRR331" s="85"/>
      <c r="BRS331" s="85"/>
      <c r="BRT331" s="85"/>
      <c r="BRU331" s="85"/>
      <c r="BRV331" s="85"/>
      <c r="BRW331" s="85"/>
      <c r="BRX331" s="85"/>
      <c r="BRY331" s="85"/>
      <c r="BRZ331" s="85"/>
      <c r="BSA331" s="85"/>
      <c r="BSB331" s="85"/>
      <c r="BSC331" s="85"/>
      <c r="BSD331" s="85"/>
      <c r="BSE331" s="85"/>
      <c r="BSF331" s="85"/>
      <c r="BSG331" s="85"/>
      <c r="BSH331" s="85"/>
      <c r="BSI331" s="85"/>
      <c r="BSJ331" s="85"/>
      <c r="BSK331" s="85"/>
      <c r="BSL331" s="85"/>
      <c r="BSM331" s="85"/>
      <c r="BSN331" s="85"/>
      <c r="BSO331" s="85"/>
      <c r="BSP331" s="85"/>
      <c r="BSQ331" s="85"/>
      <c r="BSR331" s="85"/>
      <c r="BSS331" s="85"/>
      <c r="BST331" s="85"/>
      <c r="BSU331" s="85"/>
      <c r="BSV331" s="85"/>
      <c r="BSW331" s="85"/>
      <c r="BSX331" s="85"/>
      <c r="BSY331" s="85"/>
      <c r="BSZ331" s="85"/>
      <c r="BTA331" s="85"/>
      <c r="BTB331" s="85"/>
      <c r="BTC331" s="85"/>
      <c r="BTD331" s="85"/>
      <c r="BTE331" s="85"/>
      <c r="BTF331" s="85"/>
      <c r="BTG331" s="85"/>
      <c r="BTH331" s="85"/>
      <c r="BTI331" s="85"/>
      <c r="BTJ331" s="85"/>
      <c r="BTK331" s="85"/>
      <c r="BTL331" s="85"/>
      <c r="BTM331" s="85"/>
      <c r="BTN331" s="85"/>
      <c r="BTO331" s="85"/>
      <c r="BTP331" s="85"/>
      <c r="BTQ331" s="85"/>
      <c r="BTR331" s="85"/>
      <c r="BTS331" s="85"/>
      <c r="BTT331" s="85"/>
      <c r="BTU331" s="85"/>
      <c r="BTV331" s="85"/>
      <c r="BTW331" s="85"/>
      <c r="BTX331" s="85"/>
      <c r="BTY331" s="85"/>
      <c r="BTZ331" s="85"/>
      <c r="BUA331" s="85"/>
      <c r="BUB331" s="85"/>
      <c r="BUC331" s="85"/>
      <c r="BUD331" s="85"/>
      <c r="BUE331" s="85"/>
      <c r="BUF331" s="85"/>
      <c r="BUG331" s="85"/>
      <c r="BUH331" s="85"/>
      <c r="BUI331" s="85"/>
      <c r="BUJ331" s="85"/>
      <c r="BUK331" s="85"/>
      <c r="BUL331" s="85"/>
      <c r="BUM331" s="85"/>
      <c r="BUN331" s="85"/>
      <c r="BUO331" s="85"/>
      <c r="BUP331" s="85"/>
      <c r="BUQ331" s="85"/>
      <c r="BUR331" s="85"/>
      <c r="BUS331" s="85"/>
      <c r="BUT331" s="85"/>
      <c r="BUU331" s="85"/>
      <c r="BUV331" s="85"/>
      <c r="BUW331" s="85"/>
      <c r="BUX331" s="85"/>
      <c r="BUY331" s="85"/>
      <c r="BUZ331" s="85"/>
      <c r="BVA331" s="85"/>
      <c r="BVB331" s="85"/>
      <c r="BVC331" s="85"/>
      <c r="BVD331" s="85"/>
      <c r="BVE331" s="85"/>
      <c r="BVF331" s="85"/>
      <c r="BVG331" s="85"/>
      <c r="BVH331" s="85"/>
      <c r="BVI331" s="85"/>
      <c r="BVJ331" s="85"/>
      <c r="BVK331" s="85"/>
      <c r="BVL331" s="85"/>
      <c r="BVM331" s="85"/>
      <c r="BVN331" s="85"/>
      <c r="BVO331" s="85"/>
      <c r="BVP331" s="85"/>
      <c r="BVQ331" s="85"/>
      <c r="BVR331" s="85"/>
      <c r="BVS331" s="85"/>
      <c r="BVT331" s="85"/>
      <c r="BVU331" s="85"/>
      <c r="BVV331" s="85"/>
      <c r="BVW331" s="85"/>
      <c r="BVX331" s="85"/>
      <c r="BVY331" s="85"/>
      <c r="BVZ331" s="85"/>
      <c r="BWA331" s="85"/>
      <c r="BWB331" s="85"/>
      <c r="BWC331" s="85"/>
      <c r="BWD331" s="85"/>
      <c r="BWE331" s="85"/>
      <c r="BWF331" s="85"/>
      <c r="BWG331" s="85"/>
      <c r="BWH331" s="85"/>
      <c r="BWI331" s="85"/>
      <c r="BWJ331" s="85"/>
      <c r="BWK331" s="85"/>
      <c r="BWL331" s="85"/>
      <c r="BWM331" s="85"/>
      <c r="BWN331" s="85"/>
      <c r="BWO331" s="85"/>
      <c r="BWP331" s="85"/>
      <c r="BWQ331" s="85"/>
      <c r="BWR331" s="85"/>
      <c r="BWS331" s="85"/>
      <c r="BWT331" s="85"/>
      <c r="BWU331" s="85"/>
      <c r="BWV331" s="85"/>
      <c r="BWW331" s="85"/>
      <c r="BWX331" s="85"/>
      <c r="BWY331" s="85"/>
      <c r="BWZ331" s="85"/>
      <c r="BXA331" s="85"/>
      <c r="BXB331" s="85"/>
      <c r="BXC331" s="85"/>
      <c r="BXD331" s="85"/>
      <c r="BXE331" s="85"/>
      <c r="BXF331" s="85"/>
      <c r="BXG331" s="85"/>
      <c r="BXH331" s="85"/>
      <c r="BXI331" s="85"/>
      <c r="BXJ331" s="85"/>
      <c r="BXK331" s="85"/>
      <c r="BXL331" s="85"/>
      <c r="BXM331" s="85"/>
      <c r="BXN331" s="85"/>
      <c r="BXO331" s="85"/>
      <c r="BXP331" s="85"/>
      <c r="BXQ331" s="85"/>
      <c r="BXR331" s="85"/>
      <c r="BXS331" s="85"/>
      <c r="BXT331" s="85"/>
      <c r="BXU331" s="85"/>
      <c r="BXV331" s="85"/>
      <c r="BXW331" s="85"/>
      <c r="BXX331" s="85"/>
      <c r="BXY331" s="85"/>
      <c r="BXZ331" s="85"/>
      <c r="BYA331" s="85"/>
      <c r="BYB331" s="85"/>
      <c r="BYC331" s="85"/>
      <c r="BYD331" s="85"/>
      <c r="BYE331" s="85"/>
      <c r="BYF331" s="85"/>
      <c r="BYG331" s="85"/>
      <c r="BYH331" s="85"/>
      <c r="BYI331" s="85"/>
      <c r="BYJ331" s="85"/>
      <c r="BYK331" s="85"/>
      <c r="BYL331" s="85"/>
      <c r="BYM331" s="85"/>
      <c r="BYN331" s="85"/>
      <c r="BYO331" s="85"/>
      <c r="BYP331" s="85"/>
      <c r="BYQ331" s="85"/>
      <c r="BYR331" s="85"/>
      <c r="BYS331" s="85"/>
      <c r="BYT331" s="85"/>
      <c r="BYU331" s="85"/>
      <c r="BYV331" s="85"/>
      <c r="BYW331" s="85"/>
      <c r="BYX331" s="85"/>
      <c r="BYY331" s="85"/>
      <c r="BYZ331" s="85"/>
      <c r="BZA331" s="85"/>
      <c r="BZB331" s="85"/>
      <c r="BZC331" s="85"/>
      <c r="BZD331" s="85"/>
      <c r="BZE331" s="85"/>
      <c r="BZF331" s="85"/>
      <c r="BZG331" s="85"/>
      <c r="BZH331" s="85"/>
      <c r="BZI331" s="85"/>
      <c r="BZJ331" s="85"/>
      <c r="BZK331" s="85"/>
      <c r="BZL331" s="85"/>
      <c r="BZM331" s="85"/>
      <c r="BZN331" s="85"/>
      <c r="BZO331" s="85"/>
      <c r="BZP331" s="85"/>
      <c r="BZQ331" s="85"/>
      <c r="BZR331" s="85"/>
      <c r="BZS331" s="85"/>
      <c r="BZT331" s="85"/>
      <c r="BZU331" s="85"/>
      <c r="BZV331" s="85"/>
      <c r="BZW331" s="85"/>
      <c r="BZX331" s="85"/>
      <c r="BZY331" s="85"/>
      <c r="BZZ331" s="85"/>
      <c r="CAA331" s="85"/>
      <c r="CAB331" s="85"/>
      <c r="CAC331" s="85"/>
      <c r="CAD331" s="85"/>
      <c r="CAE331" s="85"/>
      <c r="CAF331" s="85"/>
      <c r="CAG331" s="85"/>
      <c r="CAH331" s="85"/>
      <c r="CAI331" s="85"/>
      <c r="CAJ331" s="85"/>
      <c r="CAK331" s="85"/>
      <c r="CAL331" s="85"/>
      <c r="CAM331" s="85"/>
      <c r="CAN331" s="85"/>
      <c r="CAO331" s="85"/>
      <c r="CAP331" s="85"/>
      <c r="CAQ331" s="85"/>
      <c r="CAR331" s="85"/>
      <c r="CAS331" s="85"/>
      <c r="CAT331" s="85"/>
      <c r="CAU331" s="85"/>
      <c r="CAV331" s="85"/>
      <c r="CAW331" s="85"/>
      <c r="CAX331" s="85"/>
      <c r="CAY331" s="85"/>
      <c r="CAZ331" s="85"/>
      <c r="CBA331" s="85"/>
      <c r="CBB331" s="85"/>
      <c r="CBC331" s="85"/>
      <c r="CBD331" s="85"/>
      <c r="CBE331" s="85"/>
      <c r="CBF331" s="85"/>
      <c r="CBG331" s="85"/>
      <c r="CBH331" s="85"/>
      <c r="CBI331" s="85"/>
      <c r="CBJ331" s="85"/>
      <c r="CBK331" s="85"/>
      <c r="CBL331" s="85"/>
      <c r="CBM331" s="85"/>
      <c r="CBN331" s="85"/>
      <c r="CBO331" s="85"/>
      <c r="CBP331" s="85"/>
      <c r="CBQ331" s="85"/>
      <c r="CBR331" s="85"/>
      <c r="CBS331" s="85"/>
      <c r="CBT331" s="85"/>
      <c r="CBU331" s="85"/>
      <c r="CBV331" s="85"/>
      <c r="CBW331" s="85"/>
      <c r="CBX331" s="85"/>
      <c r="CBY331" s="85"/>
      <c r="CBZ331" s="85"/>
      <c r="CCA331" s="85"/>
      <c r="CCB331" s="85"/>
      <c r="CCC331" s="85"/>
      <c r="CCD331" s="85"/>
      <c r="CCE331" s="85"/>
      <c r="CCF331" s="85"/>
      <c r="CCG331" s="85"/>
      <c r="CCH331" s="85"/>
      <c r="CCI331" s="85"/>
      <c r="CCJ331" s="85"/>
      <c r="CCK331" s="85"/>
      <c r="CCL331" s="85"/>
      <c r="CCM331" s="85"/>
      <c r="CCN331" s="85"/>
      <c r="CCO331" s="85"/>
      <c r="CCP331" s="85"/>
      <c r="CCQ331" s="85"/>
      <c r="CCR331" s="85"/>
      <c r="CCS331" s="85"/>
      <c r="CCT331" s="85"/>
      <c r="CCU331" s="85"/>
      <c r="CCV331" s="85"/>
      <c r="CCW331" s="85"/>
      <c r="CCX331" s="85"/>
      <c r="CCY331" s="85"/>
      <c r="CCZ331" s="85"/>
      <c r="CDA331" s="85"/>
      <c r="CDB331" s="85"/>
      <c r="CDC331" s="85"/>
      <c r="CDD331" s="85"/>
      <c r="CDE331" s="85"/>
      <c r="CDF331" s="85"/>
      <c r="CDG331" s="85"/>
      <c r="CDH331" s="85"/>
      <c r="CDI331" s="85"/>
      <c r="CDJ331" s="85"/>
      <c r="CDK331" s="85"/>
      <c r="CDL331" s="85"/>
      <c r="CDM331" s="85"/>
      <c r="CDN331" s="85"/>
      <c r="CDO331" s="85"/>
      <c r="CDP331" s="85"/>
      <c r="CDQ331" s="85"/>
      <c r="CDR331" s="85"/>
      <c r="CDS331" s="85"/>
      <c r="CDT331" s="85"/>
      <c r="CDU331" s="85"/>
      <c r="CDV331" s="85"/>
      <c r="CDW331" s="85"/>
      <c r="CDX331" s="85"/>
      <c r="CDY331" s="85"/>
      <c r="CDZ331" s="85"/>
      <c r="CEA331" s="85"/>
      <c r="CEB331" s="85"/>
      <c r="CEC331" s="85"/>
      <c r="CED331" s="85"/>
      <c r="CEE331" s="85"/>
      <c r="CEF331" s="85"/>
      <c r="CEG331" s="85"/>
      <c r="CEH331" s="85"/>
      <c r="CEI331" s="85"/>
      <c r="CEJ331" s="85"/>
      <c r="CEK331" s="85"/>
      <c r="CEL331" s="85"/>
      <c r="CEM331" s="85"/>
      <c r="CEN331" s="85"/>
      <c r="CEO331" s="85"/>
      <c r="CEP331" s="85"/>
      <c r="CEQ331" s="85"/>
      <c r="CER331" s="85"/>
      <c r="CES331" s="85"/>
      <c r="CET331" s="85"/>
      <c r="CEU331" s="85"/>
      <c r="CEV331" s="85"/>
      <c r="CEW331" s="85"/>
      <c r="CEX331" s="85"/>
      <c r="CEY331" s="85"/>
      <c r="CEZ331" s="85"/>
      <c r="CFA331" s="85"/>
      <c r="CFB331" s="85"/>
      <c r="CFC331" s="85"/>
      <c r="CFD331" s="85"/>
      <c r="CFE331" s="85"/>
      <c r="CFF331" s="85"/>
      <c r="CFG331" s="85"/>
      <c r="CFH331" s="85"/>
      <c r="CFI331" s="85"/>
      <c r="CFJ331" s="85"/>
      <c r="CFK331" s="85"/>
      <c r="CFL331" s="85"/>
      <c r="CFM331" s="85"/>
      <c r="CFN331" s="85"/>
      <c r="CFO331" s="85"/>
      <c r="CFP331" s="85"/>
      <c r="CFQ331" s="85"/>
      <c r="CFR331" s="85"/>
      <c r="CFS331" s="85"/>
      <c r="CFT331" s="85"/>
      <c r="CFU331" s="85"/>
      <c r="CFV331" s="85"/>
      <c r="CFW331" s="85"/>
      <c r="CFX331" s="85"/>
      <c r="CFY331" s="85"/>
      <c r="CFZ331" s="85"/>
      <c r="CGA331" s="85"/>
      <c r="CGB331" s="85"/>
      <c r="CGC331" s="85"/>
      <c r="CGD331" s="85"/>
      <c r="CGE331" s="85"/>
      <c r="CGF331" s="85"/>
      <c r="CGG331" s="85"/>
      <c r="CGH331" s="85"/>
      <c r="CGI331" s="85"/>
      <c r="CGJ331" s="85"/>
      <c r="CGK331" s="85"/>
      <c r="CGL331" s="85"/>
      <c r="CGM331" s="85"/>
      <c r="CGN331" s="85"/>
      <c r="CGO331" s="85"/>
      <c r="CGP331" s="85"/>
      <c r="CGQ331" s="85"/>
      <c r="CGR331" s="85"/>
      <c r="CGS331" s="85"/>
      <c r="CGT331" s="85"/>
      <c r="CGU331" s="85"/>
      <c r="CGV331" s="85"/>
      <c r="CGW331" s="85"/>
      <c r="CGX331" s="85"/>
      <c r="CGY331" s="85"/>
      <c r="CGZ331" s="85"/>
      <c r="CHA331" s="85"/>
      <c r="CHB331" s="85"/>
      <c r="CHC331" s="85"/>
      <c r="CHD331" s="85"/>
      <c r="CHE331" s="85"/>
      <c r="CHF331" s="85"/>
      <c r="CHG331" s="85"/>
      <c r="CHH331" s="85"/>
      <c r="CHI331" s="85"/>
      <c r="CHJ331" s="85"/>
      <c r="CHK331" s="85"/>
      <c r="CHL331" s="85"/>
      <c r="CHM331" s="85"/>
      <c r="CHN331" s="85"/>
      <c r="CHO331" s="85"/>
      <c r="CHP331" s="85"/>
      <c r="CHQ331" s="85"/>
      <c r="CHR331" s="85"/>
      <c r="CHS331" s="85"/>
      <c r="CHT331" s="85"/>
      <c r="CHU331" s="85"/>
      <c r="CHV331" s="85"/>
      <c r="CHW331" s="85"/>
      <c r="CHX331" s="85"/>
      <c r="CHY331" s="85"/>
      <c r="CHZ331" s="85"/>
      <c r="CIA331" s="85"/>
      <c r="CIB331" s="85"/>
      <c r="CIC331" s="85"/>
      <c r="CID331" s="85"/>
      <c r="CIE331" s="85"/>
      <c r="CIF331" s="85"/>
      <c r="CIG331" s="85"/>
      <c r="CIH331" s="85"/>
      <c r="CII331" s="85"/>
      <c r="CIJ331" s="85"/>
      <c r="CIK331" s="85"/>
      <c r="CIL331" s="85"/>
      <c r="CIM331" s="85"/>
      <c r="CIN331" s="85"/>
      <c r="CIO331" s="85"/>
      <c r="CIP331" s="85"/>
      <c r="CIQ331" s="85"/>
      <c r="CIR331" s="85"/>
      <c r="CIS331" s="85"/>
      <c r="CIT331" s="85"/>
      <c r="CIU331" s="85"/>
      <c r="CIV331" s="85"/>
      <c r="CIW331" s="85"/>
      <c r="CIX331" s="85"/>
      <c r="CIY331" s="85"/>
      <c r="CIZ331" s="85"/>
      <c r="CJA331" s="85"/>
      <c r="CJB331" s="85"/>
      <c r="CJC331" s="85"/>
      <c r="CJD331" s="85"/>
      <c r="CJE331" s="85"/>
      <c r="CJF331" s="85"/>
      <c r="CJG331" s="85"/>
      <c r="CJH331" s="85"/>
      <c r="CJI331" s="85"/>
      <c r="CJJ331" s="85"/>
      <c r="CJK331" s="85"/>
      <c r="CJL331" s="85"/>
      <c r="CJM331" s="85"/>
      <c r="CJN331" s="85"/>
      <c r="CJO331" s="85"/>
      <c r="CJP331" s="85"/>
      <c r="CJQ331" s="85"/>
      <c r="CJR331" s="85"/>
      <c r="CJS331" s="85"/>
      <c r="CJT331" s="85"/>
      <c r="CJU331" s="85"/>
      <c r="CJV331" s="85"/>
      <c r="CJW331" s="85"/>
      <c r="CJX331" s="85"/>
      <c r="CJY331" s="85"/>
      <c r="CJZ331" s="85"/>
      <c r="CKA331" s="85"/>
      <c r="CKB331" s="85"/>
      <c r="CKC331" s="85"/>
      <c r="CKD331" s="85"/>
      <c r="CKE331" s="85"/>
      <c r="CKF331" s="85"/>
      <c r="CKG331" s="85"/>
      <c r="CKH331" s="85"/>
      <c r="CKI331" s="85"/>
      <c r="CKJ331" s="85"/>
      <c r="CKK331" s="85"/>
      <c r="CKL331" s="85"/>
      <c r="CKM331" s="85"/>
      <c r="CKN331" s="85"/>
      <c r="CKO331" s="85"/>
      <c r="CKP331" s="85"/>
      <c r="CKQ331" s="85"/>
      <c r="CKR331" s="85"/>
      <c r="CKS331" s="85"/>
      <c r="CKT331" s="85"/>
      <c r="CKU331" s="85"/>
      <c r="CKV331" s="85"/>
      <c r="CKW331" s="85"/>
      <c r="CKX331" s="85"/>
      <c r="CKY331" s="85"/>
      <c r="CKZ331" s="85"/>
      <c r="CLA331" s="85"/>
      <c r="CLB331" s="85"/>
      <c r="CLC331" s="85"/>
      <c r="CLD331" s="85"/>
      <c r="CLE331" s="85"/>
      <c r="CLF331" s="85"/>
      <c r="CLG331" s="85"/>
      <c r="CLH331" s="85"/>
      <c r="CLI331" s="85"/>
      <c r="CLJ331" s="85"/>
      <c r="CLK331" s="85"/>
      <c r="CLL331" s="85"/>
      <c r="CLM331" s="85"/>
      <c r="CLN331" s="85"/>
      <c r="CLO331" s="85"/>
      <c r="CLP331" s="85"/>
      <c r="CLQ331" s="85"/>
      <c r="CLR331" s="85"/>
      <c r="CLS331" s="85"/>
      <c r="CLT331" s="85"/>
      <c r="CLU331" s="85"/>
      <c r="CLV331" s="85"/>
      <c r="CLW331" s="85"/>
      <c r="CLX331" s="85"/>
      <c r="CLY331" s="85"/>
      <c r="CLZ331" s="85"/>
      <c r="CMA331" s="85"/>
      <c r="CMB331" s="85"/>
      <c r="CMC331" s="85"/>
      <c r="CMD331" s="85"/>
      <c r="CME331" s="85"/>
      <c r="CMF331" s="85"/>
      <c r="CMG331" s="85"/>
      <c r="CMH331" s="85"/>
      <c r="CMI331" s="85"/>
      <c r="CMJ331" s="85"/>
      <c r="CMK331" s="85"/>
      <c r="CML331" s="85"/>
      <c r="CMM331" s="85"/>
      <c r="CMN331" s="85"/>
      <c r="CMO331" s="85"/>
      <c r="CMP331" s="85"/>
      <c r="CMQ331" s="85"/>
      <c r="CMR331" s="85"/>
      <c r="CMS331" s="85"/>
      <c r="CMT331" s="85"/>
      <c r="CMU331" s="85"/>
      <c r="CMV331" s="85"/>
      <c r="CMW331" s="85"/>
      <c r="CMX331" s="85"/>
      <c r="CMY331" s="85"/>
      <c r="CMZ331" s="85"/>
      <c r="CNA331" s="85"/>
      <c r="CNB331" s="85"/>
      <c r="CNC331" s="85"/>
      <c r="CND331" s="85"/>
      <c r="CNE331" s="85"/>
      <c r="CNF331" s="85"/>
      <c r="CNG331" s="85"/>
      <c r="CNH331" s="85"/>
      <c r="CNI331" s="85"/>
      <c r="CNJ331" s="85"/>
      <c r="CNK331" s="85"/>
      <c r="CNL331" s="85"/>
      <c r="CNM331" s="85"/>
      <c r="CNN331" s="85"/>
      <c r="CNO331" s="85"/>
      <c r="CNP331" s="85"/>
      <c r="CNQ331" s="85"/>
      <c r="CNR331" s="85"/>
      <c r="CNS331" s="85"/>
      <c r="CNT331" s="85"/>
      <c r="CNU331" s="85"/>
      <c r="CNV331" s="85"/>
      <c r="CNW331" s="85"/>
      <c r="CNX331" s="85"/>
      <c r="CNY331" s="85"/>
      <c r="CNZ331" s="85"/>
      <c r="COA331" s="85"/>
      <c r="COB331" s="85"/>
      <c r="COC331" s="85"/>
      <c r="COD331" s="85"/>
      <c r="COE331" s="85"/>
      <c r="COF331" s="85"/>
      <c r="COG331" s="85"/>
      <c r="COH331" s="85"/>
      <c r="COI331" s="85"/>
      <c r="COJ331" s="85"/>
      <c r="COK331" s="85"/>
      <c r="COL331" s="85"/>
      <c r="COM331" s="85"/>
      <c r="CON331" s="85"/>
      <c r="COO331" s="85"/>
      <c r="COP331" s="85"/>
      <c r="COQ331" s="85"/>
      <c r="COR331" s="85"/>
      <c r="COS331" s="85"/>
      <c r="COT331" s="85"/>
      <c r="COU331" s="85"/>
      <c r="COV331" s="85"/>
      <c r="COW331" s="85"/>
      <c r="COX331" s="85"/>
      <c r="COY331" s="85"/>
      <c r="COZ331" s="85"/>
      <c r="CPA331" s="85"/>
      <c r="CPB331" s="85"/>
      <c r="CPC331" s="85"/>
      <c r="CPD331" s="85"/>
      <c r="CPE331" s="85"/>
      <c r="CPF331" s="85"/>
      <c r="CPG331" s="85"/>
      <c r="CPH331" s="85"/>
      <c r="CPI331" s="85"/>
      <c r="CPJ331" s="85"/>
      <c r="CPK331" s="85"/>
      <c r="CPL331" s="85"/>
      <c r="CPM331" s="85"/>
      <c r="CPN331" s="85"/>
      <c r="CPO331" s="85"/>
      <c r="CPP331" s="85"/>
      <c r="CPQ331" s="85"/>
      <c r="CPR331" s="85"/>
      <c r="CPS331" s="85"/>
      <c r="CPT331" s="85"/>
      <c r="CPU331" s="85"/>
      <c r="CPV331" s="85"/>
      <c r="CPW331" s="85"/>
      <c r="CPX331" s="85"/>
      <c r="CPY331" s="85"/>
      <c r="CPZ331" s="85"/>
      <c r="CQA331" s="85"/>
      <c r="CQB331" s="85"/>
      <c r="CQC331" s="85"/>
      <c r="CQD331" s="85"/>
      <c r="CQE331" s="85"/>
      <c r="CQF331" s="85"/>
      <c r="CQG331" s="85"/>
      <c r="CQH331" s="85"/>
      <c r="CQI331" s="85"/>
      <c r="CQJ331" s="85"/>
      <c r="CQK331" s="85"/>
      <c r="CQL331" s="85"/>
      <c r="CQM331" s="85"/>
      <c r="CQN331" s="85"/>
      <c r="CQO331" s="85"/>
      <c r="CQP331" s="85"/>
      <c r="CQQ331" s="85"/>
      <c r="CQR331" s="85"/>
      <c r="CQS331" s="85"/>
      <c r="CQT331" s="85"/>
      <c r="CQU331" s="85"/>
      <c r="CQV331" s="85"/>
      <c r="CQW331" s="85"/>
      <c r="CQX331" s="85"/>
      <c r="CQY331" s="85"/>
      <c r="CQZ331" s="85"/>
      <c r="CRA331" s="85"/>
      <c r="CRB331" s="85"/>
      <c r="CRC331" s="85"/>
      <c r="CRD331" s="85"/>
      <c r="CRE331" s="85"/>
      <c r="CRF331" s="85"/>
      <c r="CRG331" s="85"/>
      <c r="CRH331" s="85"/>
      <c r="CRI331" s="85"/>
      <c r="CRJ331" s="85"/>
      <c r="CRK331" s="85"/>
      <c r="CRL331" s="85"/>
      <c r="CRM331" s="85"/>
      <c r="CRN331" s="85"/>
      <c r="CRO331" s="85"/>
      <c r="CRP331" s="85"/>
      <c r="CRQ331" s="85"/>
      <c r="CRR331" s="85"/>
      <c r="CRS331" s="85"/>
      <c r="CRT331" s="85"/>
      <c r="CRU331" s="85"/>
      <c r="CRV331" s="85"/>
      <c r="CRW331" s="85"/>
      <c r="CRX331" s="85"/>
      <c r="CRY331" s="85"/>
      <c r="CRZ331" s="85"/>
      <c r="CSA331" s="85"/>
      <c r="CSB331" s="85"/>
      <c r="CSC331" s="85"/>
      <c r="CSD331" s="85"/>
      <c r="CSE331" s="85"/>
      <c r="CSF331" s="85"/>
      <c r="CSG331" s="85"/>
      <c r="CSH331" s="85"/>
      <c r="CSI331" s="85"/>
      <c r="CSJ331" s="85"/>
      <c r="CSK331" s="85"/>
      <c r="CSL331" s="85"/>
      <c r="CSM331" s="85"/>
      <c r="CSN331" s="85"/>
      <c r="CSO331" s="85"/>
      <c r="CSP331" s="85"/>
      <c r="CSQ331" s="85"/>
      <c r="CSR331" s="85"/>
      <c r="CSS331" s="85"/>
      <c r="CST331" s="85"/>
      <c r="CSU331" s="85"/>
      <c r="CSV331" s="85"/>
      <c r="CSW331" s="85"/>
      <c r="CSX331" s="85"/>
      <c r="CSY331" s="85"/>
      <c r="CSZ331" s="85"/>
      <c r="CTA331" s="85"/>
      <c r="CTB331" s="85"/>
      <c r="CTC331" s="85"/>
      <c r="CTD331" s="85"/>
      <c r="CTE331" s="85"/>
      <c r="CTF331" s="85"/>
      <c r="CTG331" s="85"/>
      <c r="CTH331" s="85"/>
      <c r="CTI331" s="85"/>
      <c r="CTJ331" s="85"/>
      <c r="CTK331" s="85"/>
      <c r="CTL331" s="85"/>
      <c r="CTM331" s="85"/>
      <c r="CTN331" s="85"/>
      <c r="CTO331" s="85"/>
      <c r="CTP331" s="85"/>
      <c r="CTQ331" s="85"/>
      <c r="CTR331" s="85"/>
      <c r="CTS331" s="85"/>
      <c r="CTT331" s="85"/>
      <c r="CTU331" s="85"/>
      <c r="CTV331" s="85"/>
      <c r="CTW331" s="85"/>
      <c r="CTX331" s="85"/>
      <c r="CTY331" s="85"/>
      <c r="CTZ331" s="85"/>
      <c r="CUA331" s="85"/>
      <c r="CUB331" s="85"/>
      <c r="CUC331" s="85"/>
      <c r="CUD331" s="85"/>
      <c r="CUE331" s="85"/>
      <c r="CUF331" s="85"/>
      <c r="CUG331" s="85"/>
      <c r="CUH331" s="85"/>
      <c r="CUI331" s="85"/>
      <c r="CUJ331" s="85"/>
      <c r="CUK331" s="85"/>
      <c r="CUL331" s="85"/>
      <c r="CUM331" s="85"/>
      <c r="CUN331" s="85"/>
      <c r="CUO331" s="85"/>
      <c r="CUP331" s="85"/>
      <c r="CUQ331" s="85"/>
      <c r="CUR331" s="85"/>
      <c r="CUS331" s="85"/>
      <c r="CUT331" s="85"/>
      <c r="CUU331" s="85"/>
      <c r="CUV331" s="85"/>
      <c r="CUW331" s="85"/>
      <c r="CUX331" s="85"/>
      <c r="CUY331" s="85"/>
      <c r="CUZ331" s="85"/>
      <c r="CVA331" s="85"/>
      <c r="CVB331" s="85"/>
      <c r="CVC331" s="85"/>
      <c r="CVD331" s="85"/>
      <c r="CVE331" s="85"/>
      <c r="CVF331" s="85"/>
      <c r="CVG331" s="85"/>
      <c r="CVH331" s="85"/>
      <c r="CVI331" s="85"/>
      <c r="CVJ331" s="85"/>
      <c r="CVK331" s="85"/>
      <c r="CVL331" s="85"/>
      <c r="CVM331" s="85"/>
      <c r="CVN331" s="85"/>
      <c r="CVO331" s="85"/>
      <c r="CVP331" s="85"/>
      <c r="CVQ331" s="85"/>
      <c r="CVR331" s="85"/>
      <c r="CVS331" s="85"/>
      <c r="CVT331" s="85"/>
      <c r="CVU331" s="85"/>
      <c r="CVV331" s="85"/>
      <c r="CVW331" s="85"/>
      <c r="CVX331" s="85"/>
      <c r="CVY331" s="85"/>
      <c r="CVZ331" s="85"/>
      <c r="CWA331" s="85"/>
      <c r="CWB331" s="85"/>
      <c r="CWC331" s="85"/>
      <c r="CWD331" s="85"/>
      <c r="CWE331" s="85"/>
      <c r="CWF331" s="85"/>
      <c r="CWG331" s="85"/>
      <c r="CWH331" s="85"/>
      <c r="CWI331" s="85"/>
      <c r="CWJ331" s="85"/>
      <c r="CWK331" s="85"/>
      <c r="CWL331" s="85"/>
      <c r="CWM331" s="85"/>
      <c r="CWN331" s="85"/>
      <c r="CWO331" s="85"/>
      <c r="CWP331" s="85"/>
      <c r="CWQ331" s="85"/>
      <c r="CWR331" s="85"/>
      <c r="CWS331" s="85"/>
      <c r="CWT331" s="85"/>
      <c r="CWU331" s="85"/>
      <c r="CWV331" s="85"/>
      <c r="CWW331" s="85"/>
      <c r="CWX331" s="85"/>
      <c r="CWY331" s="85"/>
      <c r="CWZ331" s="85"/>
      <c r="CXA331" s="85"/>
      <c r="CXB331" s="85"/>
      <c r="CXC331" s="85"/>
      <c r="CXD331" s="85"/>
      <c r="CXE331" s="85"/>
      <c r="CXF331" s="85"/>
      <c r="CXG331" s="85"/>
      <c r="CXH331" s="85"/>
      <c r="CXI331" s="85"/>
      <c r="CXJ331" s="85"/>
      <c r="CXK331" s="85"/>
      <c r="CXL331" s="85"/>
      <c r="CXM331" s="85"/>
      <c r="CXN331" s="85"/>
      <c r="CXO331" s="85"/>
      <c r="CXP331" s="85"/>
      <c r="CXQ331" s="85"/>
      <c r="CXR331" s="85"/>
      <c r="CXS331" s="85"/>
      <c r="CXT331" s="85"/>
      <c r="CXU331" s="85"/>
      <c r="CXV331" s="85"/>
      <c r="CXW331" s="85"/>
      <c r="CXX331" s="85"/>
      <c r="CXY331" s="85"/>
      <c r="CXZ331" s="85"/>
      <c r="CYA331" s="85"/>
      <c r="CYB331" s="85"/>
      <c r="CYC331" s="85"/>
      <c r="CYD331" s="85"/>
      <c r="CYE331" s="85"/>
      <c r="CYF331" s="85"/>
      <c r="CYG331" s="85"/>
      <c r="CYH331" s="85"/>
      <c r="CYI331" s="85"/>
      <c r="CYJ331" s="85"/>
      <c r="CYK331" s="85"/>
      <c r="CYL331" s="85"/>
      <c r="CYM331" s="85"/>
      <c r="CYN331" s="85"/>
      <c r="CYO331" s="85"/>
      <c r="CYP331" s="85"/>
      <c r="CYQ331" s="85"/>
      <c r="CYR331" s="85"/>
      <c r="CYS331" s="85"/>
      <c r="CYT331" s="85"/>
      <c r="CYU331" s="85"/>
      <c r="CYV331" s="85"/>
      <c r="CYW331" s="85"/>
      <c r="CYX331" s="85"/>
      <c r="CYY331" s="85"/>
      <c r="CYZ331" s="85"/>
      <c r="CZA331" s="85"/>
      <c r="CZB331" s="85"/>
      <c r="CZC331" s="85"/>
      <c r="CZD331" s="85"/>
      <c r="CZE331" s="85"/>
      <c r="CZF331" s="85"/>
      <c r="CZG331" s="85"/>
      <c r="CZH331" s="85"/>
      <c r="CZI331" s="85"/>
      <c r="CZJ331" s="85"/>
      <c r="CZK331" s="85"/>
      <c r="CZL331" s="85"/>
      <c r="CZM331" s="85"/>
      <c r="CZN331" s="85"/>
      <c r="CZO331" s="85"/>
      <c r="CZP331" s="85"/>
      <c r="CZQ331" s="85"/>
      <c r="CZR331" s="85"/>
      <c r="CZS331" s="85"/>
      <c r="CZT331" s="85"/>
      <c r="CZU331" s="85"/>
      <c r="CZV331" s="85"/>
      <c r="CZW331" s="85"/>
      <c r="CZX331" s="85"/>
      <c r="CZY331" s="85"/>
      <c r="CZZ331" s="85"/>
      <c r="DAA331" s="85"/>
      <c r="DAB331" s="85"/>
      <c r="DAC331" s="85"/>
      <c r="DAD331" s="85"/>
      <c r="DAE331" s="85"/>
      <c r="DAF331" s="85"/>
      <c r="DAG331" s="85"/>
      <c r="DAH331" s="85"/>
      <c r="DAI331" s="85"/>
      <c r="DAJ331" s="85"/>
      <c r="DAK331" s="85"/>
      <c r="DAL331" s="85"/>
      <c r="DAM331" s="85"/>
      <c r="DAN331" s="85"/>
      <c r="DAO331" s="85"/>
      <c r="DAP331" s="85"/>
      <c r="DAQ331" s="85"/>
      <c r="DAR331" s="85"/>
      <c r="DAS331" s="85"/>
      <c r="DAT331" s="85"/>
      <c r="DAU331" s="85"/>
      <c r="DAV331" s="85"/>
      <c r="DAW331" s="85"/>
      <c r="DAX331" s="85"/>
      <c r="DAY331" s="85"/>
      <c r="DAZ331" s="85"/>
      <c r="DBA331" s="85"/>
      <c r="DBB331" s="85"/>
      <c r="DBC331" s="85"/>
      <c r="DBD331" s="85"/>
      <c r="DBE331" s="85"/>
      <c r="DBF331" s="85"/>
      <c r="DBG331" s="85"/>
      <c r="DBH331" s="85"/>
      <c r="DBI331" s="85"/>
      <c r="DBJ331" s="85"/>
      <c r="DBK331" s="85"/>
      <c r="DBL331" s="85"/>
      <c r="DBM331" s="85"/>
      <c r="DBN331" s="85"/>
      <c r="DBO331" s="85"/>
      <c r="DBP331" s="85"/>
      <c r="DBQ331" s="85"/>
      <c r="DBR331" s="85"/>
      <c r="DBS331" s="85"/>
      <c r="DBT331" s="85"/>
      <c r="DBU331" s="85"/>
      <c r="DBV331" s="85"/>
      <c r="DBW331" s="85"/>
      <c r="DBX331" s="85"/>
      <c r="DBY331" s="85"/>
      <c r="DBZ331" s="85"/>
      <c r="DCA331" s="85"/>
      <c r="DCB331" s="85"/>
      <c r="DCC331" s="85"/>
      <c r="DCD331" s="85"/>
      <c r="DCE331" s="85"/>
      <c r="DCF331" s="85"/>
      <c r="DCG331" s="85"/>
      <c r="DCH331" s="85"/>
      <c r="DCI331" s="85"/>
      <c r="DCJ331" s="85"/>
      <c r="DCK331" s="85"/>
      <c r="DCL331" s="85"/>
      <c r="DCM331" s="85"/>
      <c r="DCN331" s="85"/>
      <c r="DCO331" s="85"/>
      <c r="DCP331" s="85"/>
      <c r="DCQ331" s="85"/>
      <c r="DCR331" s="85"/>
      <c r="DCS331" s="85"/>
      <c r="DCT331" s="85"/>
      <c r="DCU331" s="85"/>
      <c r="DCV331" s="85"/>
      <c r="DCW331" s="85"/>
      <c r="DCX331" s="85"/>
      <c r="DCY331" s="85"/>
      <c r="DCZ331" s="85"/>
      <c r="DDA331" s="85"/>
      <c r="DDB331" s="85"/>
      <c r="DDC331" s="85"/>
      <c r="DDD331" s="85"/>
      <c r="DDE331" s="85"/>
      <c r="DDF331" s="85"/>
      <c r="DDG331" s="85"/>
      <c r="DDH331" s="85"/>
      <c r="DDI331" s="85"/>
      <c r="DDJ331" s="85"/>
      <c r="DDK331" s="85"/>
      <c r="DDL331" s="85"/>
      <c r="DDM331" s="85"/>
      <c r="DDN331" s="85"/>
      <c r="DDO331" s="85"/>
      <c r="DDP331" s="85"/>
      <c r="DDQ331" s="85"/>
      <c r="DDR331" s="85"/>
      <c r="DDS331" s="85"/>
      <c r="DDT331" s="85"/>
      <c r="DDU331" s="85"/>
      <c r="DDV331" s="85"/>
      <c r="DDW331" s="85"/>
      <c r="DDX331" s="85"/>
      <c r="DDY331" s="85"/>
      <c r="DDZ331" s="85"/>
      <c r="DEA331" s="85"/>
      <c r="DEB331" s="85"/>
      <c r="DEC331" s="85"/>
      <c r="DED331" s="85"/>
      <c r="DEE331" s="85"/>
      <c r="DEF331" s="85"/>
      <c r="DEG331" s="85"/>
      <c r="DEH331" s="85"/>
      <c r="DEI331" s="85"/>
      <c r="DEJ331" s="85"/>
      <c r="DEK331" s="85"/>
      <c r="DEL331" s="85"/>
      <c r="DEM331" s="85"/>
      <c r="DEN331" s="85"/>
      <c r="DEO331" s="85"/>
      <c r="DEP331" s="85"/>
      <c r="DEQ331" s="85"/>
      <c r="DER331" s="85"/>
      <c r="DES331" s="85"/>
      <c r="DET331" s="85"/>
      <c r="DEU331" s="85"/>
      <c r="DEV331" s="85"/>
      <c r="DEW331" s="85"/>
      <c r="DEX331" s="85"/>
      <c r="DEY331" s="85"/>
      <c r="DEZ331" s="85"/>
      <c r="DFA331" s="85"/>
      <c r="DFB331" s="85"/>
      <c r="DFC331" s="85"/>
      <c r="DFD331" s="85"/>
      <c r="DFE331" s="85"/>
      <c r="DFF331" s="85"/>
      <c r="DFG331" s="85"/>
      <c r="DFH331" s="85"/>
      <c r="DFI331" s="85"/>
      <c r="DFJ331" s="85"/>
      <c r="DFK331" s="85"/>
      <c r="DFL331" s="85"/>
      <c r="DFM331" s="85"/>
      <c r="DFN331" s="85"/>
      <c r="DFO331" s="85"/>
      <c r="DFP331" s="85"/>
      <c r="DFQ331" s="85"/>
      <c r="DFR331" s="85"/>
      <c r="DFS331" s="85"/>
      <c r="DFT331" s="85"/>
      <c r="DFU331" s="85"/>
      <c r="DFV331" s="85"/>
      <c r="DFW331" s="85"/>
      <c r="DFX331" s="85"/>
      <c r="DFY331" s="85"/>
      <c r="DFZ331" s="85"/>
      <c r="DGA331" s="85"/>
      <c r="DGB331" s="85"/>
      <c r="DGC331" s="85"/>
      <c r="DGD331" s="85"/>
      <c r="DGE331" s="85"/>
      <c r="DGF331" s="85"/>
      <c r="DGG331" s="85"/>
      <c r="DGH331" s="85"/>
      <c r="DGI331" s="85"/>
      <c r="DGJ331" s="85"/>
      <c r="DGK331" s="85"/>
      <c r="DGL331" s="85"/>
      <c r="DGM331" s="85"/>
      <c r="DGN331" s="85"/>
      <c r="DGO331" s="85"/>
      <c r="DGP331" s="85"/>
      <c r="DGQ331" s="85"/>
      <c r="DGR331" s="85"/>
      <c r="DGS331" s="85"/>
      <c r="DGT331" s="85"/>
      <c r="DGU331" s="85"/>
      <c r="DGV331" s="85"/>
      <c r="DGW331" s="85"/>
      <c r="DGX331" s="85"/>
      <c r="DGY331" s="85"/>
      <c r="DGZ331" s="85"/>
      <c r="DHA331" s="85"/>
      <c r="DHB331" s="85"/>
      <c r="DHC331" s="85"/>
      <c r="DHD331" s="85"/>
      <c r="DHE331" s="85"/>
      <c r="DHF331" s="85"/>
      <c r="DHG331" s="85"/>
      <c r="DHH331" s="85"/>
      <c r="DHI331" s="85"/>
      <c r="DHJ331" s="85"/>
      <c r="DHK331" s="85"/>
      <c r="DHL331" s="85"/>
      <c r="DHM331" s="85"/>
      <c r="DHN331" s="85"/>
      <c r="DHO331" s="85"/>
      <c r="DHP331" s="85"/>
      <c r="DHQ331" s="85"/>
      <c r="DHR331" s="85"/>
      <c r="DHS331" s="85"/>
      <c r="DHT331" s="85"/>
      <c r="DHU331" s="85"/>
      <c r="DHV331" s="85"/>
      <c r="DHW331" s="85"/>
      <c r="DHX331" s="85"/>
      <c r="DHY331" s="85"/>
      <c r="DHZ331" s="85"/>
      <c r="DIA331" s="85"/>
      <c r="DIB331" s="85"/>
      <c r="DIC331" s="85"/>
      <c r="DID331" s="85"/>
      <c r="DIE331" s="85"/>
      <c r="DIF331" s="85"/>
      <c r="DIG331" s="85"/>
      <c r="DIH331" s="85"/>
      <c r="DII331" s="85"/>
      <c r="DIJ331" s="85"/>
      <c r="DIK331" s="85"/>
      <c r="DIL331" s="85"/>
      <c r="DIM331" s="85"/>
      <c r="DIN331" s="85"/>
      <c r="DIO331" s="85"/>
      <c r="DIP331" s="85"/>
      <c r="DIQ331" s="85"/>
      <c r="DIR331" s="85"/>
      <c r="DIS331" s="85"/>
      <c r="DIT331" s="85"/>
      <c r="DIU331" s="85"/>
      <c r="DIV331" s="85"/>
      <c r="DIW331" s="85"/>
      <c r="DIX331" s="85"/>
      <c r="DIY331" s="85"/>
      <c r="DIZ331" s="85"/>
      <c r="DJA331" s="85"/>
      <c r="DJB331" s="85"/>
      <c r="DJC331" s="85"/>
      <c r="DJD331" s="85"/>
      <c r="DJE331" s="85"/>
      <c r="DJF331" s="85"/>
      <c r="DJG331" s="85"/>
      <c r="DJH331" s="85"/>
      <c r="DJI331" s="85"/>
      <c r="DJJ331" s="85"/>
      <c r="DJK331" s="85"/>
      <c r="DJL331" s="85"/>
      <c r="DJM331" s="85"/>
      <c r="DJN331" s="85"/>
      <c r="DJO331" s="85"/>
      <c r="DJP331" s="85"/>
      <c r="DJQ331" s="85"/>
      <c r="DJR331" s="85"/>
      <c r="DJS331" s="85"/>
      <c r="DJT331" s="85"/>
      <c r="DJU331" s="85"/>
      <c r="DJV331" s="85"/>
      <c r="DJW331" s="85"/>
      <c r="DJX331" s="85"/>
      <c r="DJY331" s="85"/>
      <c r="DJZ331" s="85"/>
      <c r="DKA331" s="85"/>
      <c r="DKB331" s="85"/>
      <c r="DKC331" s="85"/>
      <c r="DKD331" s="85"/>
      <c r="DKE331" s="85"/>
      <c r="DKF331" s="85"/>
      <c r="DKG331" s="85"/>
      <c r="DKH331" s="85"/>
      <c r="DKI331" s="85"/>
      <c r="DKJ331" s="85"/>
      <c r="DKK331" s="85"/>
      <c r="DKL331" s="85"/>
      <c r="DKM331" s="85"/>
      <c r="DKN331" s="85"/>
      <c r="DKO331" s="85"/>
      <c r="DKP331" s="85"/>
      <c r="DKQ331" s="85"/>
      <c r="DKR331" s="85"/>
      <c r="DKS331" s="85"/>
      <c r="DKT331" s="85"/>
      <c r="DKU331" s="85"/>
      <c r="DKV331" s="85"/>
      <c r="DKW331" s="85"/>
      <c r="DKX331" s="85"/>
      <c r="DKY331" s="85"/>
      <c r="DKZ331" s="85"/>
      <c r="DLA331" s="85"/>
      <c r="DLB331" s="85"/>
      <c r="DLC331" s="85"/>
      <c r="DLD331" s="85"/>
      <c r="DLE331" s="85"/>
      <c r="DLF331" s="85"/>
      <c r="DLG331" s="85"/>
      <c r="DLH331" s="85"/>
      <c r="DLI331" s="85"/>
      <c r="DLJ331" s="85"/>
      <c r="DLK331" s="85"/>
      <c r="DLL331" s="85"/>
      <c r="DLM331" s="85"/>
      <c r="DLN331" s="85"/>
      <c r="DLO331" s="85"/>
      <c r="DLP331" s="85"/>
      <c r="DLQ331" s="85"/>
      <c r="DLR331" s="85"/>
      <c r="DLS331" s="85"/>
      <c r="DLT331" s="85"/>
      <c r="DLU331" s="85"/>
      <c r="DLV331" s="85"/>
      <c r="DLW331" s="85"/>
      <c r="DLX331" s="85"/>
      <c r="DLY331" s="85"/>
      <c r="DLZ331" s="85"/>
      <c r="DMA331" s="85"/>
      <c r="DMB331" s="85"/>
      <c r="DMC331" s="85"/>
      <c r="DMD331" s="85"/>
      <c r="DME331" s="85"/>
      <c r="DMF331" s="85"/>
      <c r="DMG331" s="85"/>
      <c r="DMH331" s="85"/>
      <c r="DMI331" s="85"/>
      <c r="DMJ331" s="85"/>
      <c r="DMK331" s="85"/>
      <c r="DML331" s="85"/>
      <c r="DMM331" s="85"/>
      <c r="DMN331" s="85"/>
      <c r="DMO331" s="85"/>
      <c r="DMP331" s="85"/>
      <c r="DMQ331" s="85"/>
      <c r="DMR331" s="85"/>
      <c r="DMS331" s="85"/>
      <c r="DMT331" s="85"/>
      <c r="DMU331" s="85"/>
      <c r="DMV331" s="85"/>
      <c r="DMW331" s="85"/>
      <c r="DMX331" s="85"/>
      <c r="DMY331" s="85"/>
      <c r="DMZ331" s="85"/>
      <c r="DNA331" s="85"/>
      <c r="DNB331" s="85"/>
      <c r="DNC331" s="85"/>
      <c r="DND331" s="85"/>
      <c r="DNE331" s="85"/>
      <c r="DNF331" s="85"/>
      <c r="DNG331" s="85"/>
      <c r="DNH331" s="85"/>
      <c r="DNI331" s="85"/>
      <c r="DNJ331" s="85"/>
      <c r="DNK331" s="85"/>
      <c r="DNL331" s="85"/>
      <c r="DNM331" s="85"/>
      <c r="DNN331" s="85"/>
      <c r="DNO331" s="85"/>
      <c r="DNP331" s="85"/>
      <c r="DNQ331" s="85"/>
      <c r="DNR331" s="85"/>
      <c r="DNS331" s="85"/>
      <c r="DNT331" s="85"/>
      <c r="DNU331" s="85"/>
      <c r="DNV331" s="85"/>
      <c r="DNW331" s="85"/>
      <c r="DNX331" s="85"/>
      <c r="DNY331" s="85"/>
      <c r="DNZ331" s="85"/>
      <c r="DOA331" s="85"/>
      <c r="DOB331" s="85"/>
      <c r="DOC331" s="85"/>
      <c r="DOD331" s="85"/>
      <c r="DOE331" s="85"/>
      <c r="DOF331" s="85"/>
      <c r="DOG331" s="85"/>
      <c r="DOH331" s="85"/>
      <c r="DOI331" s="85"/>
      <c r="DOJ331" s="85"/>
      <c r="DOK331" s="85"/>
      <c r="DOL331" s="85"/>
      <c r="DOM331" s="85"/>
      <c r="DON331" s="85"/>
      <c r="DOO331" s="85"/>
      <c r="DOP331" s="85"/>
      <c r="DOQ331" s="85"/>
      <c r="DOR331" s="85"/>
      <c r="DOS331" s="85"/>
      <c r="DOT331" s="85"/>
      <c r="DOU331" s="85"/>
      <c r="DOV331" s="85"/>
      <c r="DOW331" s="85"/>
      <c r="DOX331" s="85"/>
      <c r="DOY331" s="85"/>
      <c r="DOZ331" s="85"/>
      <c r="DPA331" s="85"/>
      <c r="DPB331" s="85"/>
      <c r="DPC331" s="85"/>
      <c r="DPD331" s="85"/>
      <c r="DPE331" s="85"/>
      <c r="DPF331" s="85"/>
      <c r="DPG331" s="85"/>
      <c r="DPH331" s="85"/>
      <c r="DPI331" s="85"/>
      <c r="DPJ331" s="85"/>
      <c r="DPK331" s="85"/>
      <c r="DPL331" s="85"/>
      <c r="DPM331" s="85"/>
      <c r="DPN331" s="85"/>
      <c r="DPO331" s="85"/>
      <c r="DPP331" s="85"/>
      <c r="DPQ331" s="85"/>
      <c r="DPR331" s="85"/>
      <c r="DPS331" s="85"/>
      <c r="DPT331" s="85"/>
      <c r="DPU331" s="85"/>
      <c r="DPV331" s="85"/>
      <c r="DPW331" s="85"/>
      <c r="DPX331" s="85"/>
      <c r="DPY331" s="85"/>
      <c r="DPZ331" s="85"/>
      <c r="DQA331" s="85"/>
      <c r="DQB331" s="85"/>
      <c r="DQC331" s="85"/>
      <c r="DQD331" s="85"/>
      <c r="DQE331" s="85"/>
      <c r="DQF331" s="85"/>
      <c r="DQG331" s="85"/>
      <c r="DQH331" s="85"/>
      <c r="DQI331" s="85"/>
      <c r="DQJ331" s="85"/>
      <c r="DQK331" s="85"/>
      <c r="DQL331" s="85"/>
      <c r="DQM331" s="85"/>
      <c r="DQN331" s="85"/>
      <c r="DQO331" s="85"/>
      <c r="DQP331" s="85"/>
      <c r="DQQ331" s="85"/>
      <c r="DQR331" s="85"/>
      <c r="DQS331" s="85"/>
      <c r="DQT331" s="85"/>
      <c r="DQU331" s="85"/>
      <c r="DQV331" s="85"/>
      <c r="DQW331" s="85"/>
      <c r="DQX331" s="85"/>
      <c r="DQY331" s="85"/>
      <c r="DQZ331" s="85"/>
      <c r="DRA331" s="85"/>
      <c r="DRB331" s="85"/>
      <c r="DRC331" s="85"/>
      <c r="DRD331" s="85"/>
      <c r="DRE331" s="85"/>
      <c r="DRF331" s="85"/>
      <c r="DRG331" s="85"/>
      <c r="DRH331" s="85"/>
      <c r="DRI331" s="85"/>
      <c r="DRJ331" s="85"/>
      <c r="DRK331" s="85"/>
      <c r="DRL331" s="85"/>
      <c r="DRM331" s="85"/>
      <c r="DRN331" s="85"/>
      <c r="DRO331" s="85"/>
      <c r="DRP331" s="85"/>
      <c r="DRQ331" s="85"/>
      <c r="DRR331" s="85"/>
      <c r="DRS331" s="85"/>
      <c r="DRT331" s="85"/>
      <c r="DRU331" s="85"/>
      <c r="DRV331" s="85"/>
      <c r="DRW331" s="85"/>
      <c r="DRX331" s="85"/>
      <c r="DRY331" s="85"/>
      <c r="DRZ331" s="85"/>
      <c r="DSA331" s="85"/>
      <c r="DSB331" s="85"/>
      <c r="DSC331" s="85"/>
      <c r="DSD331" s="85"/>
      <c r="DSE331" s="85"/>
      <c r="DSF331" s="85"/>
      <c r="DSG331" s="85"/>
      <c r="DSH331" s="85"/>
      <c r="DSI331" s="85"/>
      <c r="DSJ331" s="85"/>
      <c r="DSK331" s="85"/>
      <c r="DSL331" s="85"/>
      <c r="DSM331" s="85"/>
      <c r="DSN331" s="85"/>
      <c r="DSO331" s="85"/>
      <c r="DSP331" s="85"/>
      <c r="DSQ331" s="85"/>
      <c r="DSR331" s="85"/>
      <c r="DSS331" s="85"/>
      <c r="DST331" s="85"/>
      <c r="DSU331" s="85"/>
      <c r="DSV331" s="85"/>
      <c r="DSW331" s="85"/>
      <c r="DSX331" s="85"/>
      <c r="DSY331" s="85"/>
      <c r="DSZ331" s="85"/>
      <c r="DTA331" s="85"/>
      <c r="DTB331" s="85"/>
      <c r="DTC331" s="85"/>
      <c r="DTD331" s="85"/>
      <c r="DTE331" s="85"/>
      <c r="DTF331" s="85"/>
      <c r="DTG331" s="85"/>
      <c r="DTH331" s="85"/>
      <c r="DTI331" s="85"/>
      <c r="DTJ331" s="85"/>
      <c r="DTK331" s="85"/>
      <c r="DTL331" s="85"/>
      <c r="DTM331" s="85"/>
      <c r="DTN331" s="85"/>
      <c r="DTO331" s="85"/>
      <c r="DTP331" s="85"/>
      <c r="DTQ331" s="85"/>
      <c r="DTR331" s="85"/>
      <c r="DTS331" s="85"/>
      <c r="DTT331" s="85"/>
      <c r="DTU331" s="85"/>
      <c r="DTV331" s="85"/>
      <c r="DTW331" s="85"/>
      <c r="DTX331" s="85"/>
      <c r="DTY331" s="85"/>
      <c r="DTZ331" s="85"/>
      <c r="DUA331" s="85"/>
      <c r="DUB331" s="85"/>
      <c r="DUC331" s="85"/>
      <c r="DUD331" s="85"/>
      <c r="DUE331" s="85"/>
      <c r="DUF331" s="85"/>
      <c r="DUG331" s="85"/>
      <c r="DUH331" s="85"/>
      <c r="DUI331" s="85"/>
      <c r="DUJ331" s="85"/>
      <c r="DUK331" s="85"/>
      <c r="DUL331" s="85"/>
      <c r="DUM331" s="85"/>
      <c r="DUN331" s="85"/>
      <c r="DUO331" s="85"/>
      <c r="DUP331" s="85"/>
      <c r="DUQ331" s="85"/>
      <c r="DUR331" s="85"/>
      <c r="DUS331" s="85"/>
      <c r="DUT331" s="85"/>
      <c r="DUU331" s="85"/>
      <c r="DUV331" s="85"/>
      <c r="DUW331" s="85"/>
      <c r="DUX331" s="85"/>
      <c r="DUY331" s="85"/>
      <c r="DUZ331" s="85"/>
      <c r="DVA331" s="85"/>
      <c r="DVB331" s="85"/>
      <c r="DVC331" s="85"/>
      <c r="DVD331" s="85"/>
      <c r="DVE331" s="85"/>
      <c r="DVF331" s="85"/>
      <c r="DVG331" s="85"/>
      <c r="DVH331" s="85"/>
      <c r="DVI331" s="85"/>
      <c r="DVJ331" s="85"/>
      <c r="DVK331" s="85"/>
      <c r="DVL331" s="85"/>
      <c r="DVM331" s="85"/>
      <c r="DVN331" s="85"/>
      <c r="DVO331" s="85"/>
      <c r="DVP331" s="85"/>
      <c r="DVQ331" s="85"/>
      <c r="DVR331" s="85"/>
      <c r="DVS331" s="85"/>
      <c r="DVT331" s="85"/>
      <c r="DVU331" s="85"/>
      <c r="DVV331" s="85"/>
      <c r="DVW331" s="85"/>
      <c r="DVX331" s="85"/>
      <c r="DVY331" s="85"/>
      <c r="DVZ331" s="85"/>
      <c r="DWA331" s="85"/>
      <c r="DWB331" s="85"/>
      <c r="DWC331" s="85"/>
      <c r="DWD331" s="85"/>
      <c r="DWE331" s="85"/>
      <c r="DWF331" s="85"/>
      <c r="DWG331" s="85"/>
      <c r="DWH331" s="85"/>
      <c r="DWI331" s="85"/>
      <c r="DWJ331" s="85"/>
      <c r="DWK331" s="85"/>
      <c r="DWL331" s="85"/>
      <c r="DWM331" s="85"/>
      <c r="DWN331" s="85"/>
      <c r="DWO331" s="85"/>
      <c r="DWP331" s="85"/>
      <c r="DWQ331" s="85"/>
      <c r="DWR331" s="85"/>
      <c r="DWS331" s="85"/>
      <c r="DWT331" s="85"/>
      <c r="DWU331" s="85"/>
      <c r="DWV331" s="85"/>
      <c r="DWW331" s="85"/>
      <c r="DWX331" s="85"/>
      <c r="DWY331" s="85"/>
      <c r="DWZ331" s="85"/>
      <c r="DXA331" s="85"/>
      <c r="DXB331" s="85"/>
      <c r="DXC331" s="85"/>
      <c r="DXD331" s="85"/>
      <c r="DXE331" s="85"/>
      <c r="DXF331" s="85"/>
      <c r="DXG331" s="85"/>
      <c r="DXH331" s="85"/>
      <c r="DXI331" s="85"/>
      <c r="DXJ331" s="85"/>
      <c r="DXK331" s="85"/>
      <c r="DXL331" s="85"/>
      <c r="DXM331" s="85"/>
      <c r="DXN331" s="85"/>
      <c r="DXO331" s="85"/>
      <c r="DXP331" s="85"/>
      <c r="DXQ331" s="85"/>
      <c r="DXR331" s="85"/>
      <c r="DXS331" s="85"/>
      <c r="DXT331" s="85"/>
      <c r="DXU331" s="85"/>
      <c r="DXV331" s="85"/>
      <c r="DXW331" s="85"/>
      <c r="DXX331" s="85"/>
      <c r="DXY331" s="85"/>
      <c r="DXZ331" s="85"/>
      <c r="DYA331" s="85"/>
      <c r="DYB331" s="85"/>
      <c r="DYC331" s="85"/>
      <c r="DYD331" s="85"/>
      <c r="DYE331" s="85"/>
      <c r="DYF331" s="85"/>
      <c r="DYG331" s="85"/>
      <c r="DYH331" s="85"/>
      <c r="DYI331" s="85"/>
      <c r="DYJ331" s="85"/>
      <c r="DYK331" s="85"/>
      <c r="DYL331" s="85"/>
      <c r="DYM331" s="85"/>
      <c r="DYN331" s="85"/>
      <c r="DYO331" s="85"/>
      <c r="DYP331" s="85"/>
      <c r="DYQ331" s="85"/>
      <c r="DYR331" s="85"/>
      <c r="DYS331" s="85"/>
      <c r="DYT331" s="85"/>
      <c r="DYU331" s="85"/>
      <c r="DYV331" s="85"/>
      <c r="DYW331" s="85"/>
      <c r="DYX331" s="85"/>
      <c r="DYY331" s="85"/>
      <c r="DYZ331" s="85"/>
      <c r="DZA331" s="85"/>
      <c r="DZB331" s="85"/>
      <c r="DZC331" s="85"/>
      <c r="DZD331" s="85"/>
      <c r="DZE331" s="85"/>
      <c r="DZF331" s="85"/>
      <c r="DZG331" s="85"/>
      <c r="DZH331" s="85"/>
      <c r="DZI331" s="85"/>
      <c r="DZJ331" s="85"/>
      <c r="DZK331" s="85"/>
      <c r="DZL331" s="85"/>
      <c r="DZM331" s="85"/>
      <c r="DZN331" s="85"/>
      <c r="DZO331" s="85"/>
      <c r="DZP331" s="85"/>
      <c r="DZQ331" s="85"/>
      <c r="DZR331" s="85"/>
      <c r="DZS331" s="85"/>
      <c r="DZT331" s="85"/>
      <c r="DZU331" s="85"/>
      <c r="DZV331" s="85"/>
      <c r="DZW331" s="85"/>
      <c r="DZX331" s="85"/>
      <c r="DZY331" s="85"/>
      <c r="DZZ331" s="85"/>
      <c r="EAA331" s="85"/>
      <c r="EAB331" s="85"/>
      <c r="EAC331" s="85"/>
      <c r="EAD331" s="85"/>
      <c r="EAE331" s="85"/>
      <c r="EAF331" s="85"/>
      <c r="EAG331" s="85"/>
      <c r="EAH331" s="85"/>
      <c r="EAI331" s="85"/>
      <c r="EAJ331" s="85"/>
      <c r="EAK331" s="85"/>
      <c r="EAL331" s="85"/>
      <c r="EAM331" s="85"/>
      <c r="EAN331" s="85"/>
      <c r="EAO331" s="85"/>
      <c r="EAP331" s="85"/>
      <c r="EAQ331" s="85"/>
      <c r="EAR331" s="85"/>
      <c r="EAS331" s="85"/>
      <c r="EAT331" s="85"/>
      <c r="EAU331" s="85"/>
      <c r="EAV331" s="85"/>
      <c r="EAW331" s="85"/>
      <c r="EAX331" s="85"/>
      <c r="EAY331" s="85"/>
      <c r="EAZ331" s="85"/>
      <c r="EBA331" s="85"/>
      <c r="EBB331" s="85"/>
      <c r="EBC331" s="85"/>
      <c r="EBD331" s="85"/>
      <c r="EBE331" s="85"/>
      <c r="EBF331" s="85"/>
      <c r="EBG331" s="85"/>
      <c r="EBH331" s="85"/>
      <c r="EBI331" s="85"/>
      <c r="EBJ331" s="85"/>
      <c r="EBK331" s="85"/>
      <c r="EBL331" s="85"/>
      <c r="EBM331" s="85"/>
      <c r="EBN331" s="85"/>
      <c r="EBO331" s="85"/>
      <c r="EBP331" s="85"/>
      <c r="EBQ331" s="85"/>
      <c r="EBR331" s="85"/>
      <c r="EBS331" s="85"/>
      <c r="EBT331" s="85"/>
      <c r="EBU331" s="85"/>
      <c r="EBV331" s="85"/>
      <c r="EBW331" s="85"/>
      <c r="EBX331" s="85"/>
      <c r="EBY331" s="85"/>
      <c r="EBZ331" s="85"/>
      <c r="ECA331" s="85"/>
      <c r="ECB331" s="85"/>
      <c r="ECC331" s="85"/>
      <c r="ECD331" s="85"/>
      <c r="ECE331" s="85"/>
      <c r="ECF331" s="85"/>
      <c r="ECG331" s="85"/>
      <c r="ECH331" s="85"/>
      <c r="ECI331" s="85"/>
      <c r="ECJ331" s="85"/>
      <c r="ECK331" s="85"/>
      <c r="ECL331" s="85"/>
      <c r="ECM331" s="85"/>
      <c r="ECN331" s="85"/>
      <c r="ECO331" s="85"/>
      <c r="ECP331" s="85"/>
      <c r="ECQ331" s="85"/>
      <c r="ECR331" s="85"/>
      <c r="ECS331" s="85"/>
      <c r="ECT331" s="85"/>
      <c r="ECU331" s="85"/>
      <c r="ECV331" s="85"/>
      <c r="ECW331" s="85"/>
      <c r="ECX331" s="85"/>
      <c r="ECY331" s="85"/>
      <c r="ECZ331" s="85"/>
      <c r="EDA331" s="85"/>
      <c r="EDB331" s="85"/>
      <c r="EDC331" s="85"/>
      <c r="EDD331" s="85"/>
      <c r="EDE331" s="85"/>
      <c r="EDF331" s="85"/>
      <c r="EDG331" s="85"/>
      <c r="EDH331" s="85"/>
      <c r="EDI331" s="85"/>
      <c r="EDJ331" s="85"/>
      <c r="EDK331" s="85"/>
      <c r="EDL331" s="85"/>
      <c r="EDM331" s="85"/>
      <c r="EDN331" s="85"/>
      <c r="EDO331" s="85"/>
      <c r="EDP331" s="85"/>
      <c r="EDQ331" s="85"/>
      <c r="EDR331" s="85"/>
      <c r="EDS331" s="85"/>
      <c r="EDT331" s="85"/>
      <c r="EDU331" s="85"/>
      <c r="EDV331" s="85"/>
      <c r="EDW331" s="85"/>
      <c r="EDX331" s="85"/>
      <c r="EDY331" s="85"/>
      <c r="EDZ331" s="85"/>
      <c r="EEA331" s="85"/>
      <c r="EEB331" s="85"/>
      <c r="EEC331" s="85"/>
      <c r="EED331" s="85"/>
      <c r="EEE331" s="85"/>
      <c r="EEF331" s="85"/>
      <c r="EEG331" s="85"/>
      <c r="EEH331" s="85"/>
      <c r="EEI331" s="85"/>
      <c r="EEJ331" s="85"/>
      <c r="EEK331" s="85"/>
      <c r="EEL331" s="85"/>
      <c r="EEM331" s="85"/>
      <c r="EEN331" s="85"/>
      <c r="EEO331" s="85"/>
      <c r="EEP331" s="85"/>
      <c r="EEQ331" s="85"/>
      <c r="EER331" s="85"/>
      <c r="EES331" s="85"/>
      <c r="EET331" s="85"/>
      <c r="EEU331" s="85"/>
      <c r="EEV331" s="85"/>
      <c r="EEW331" s="85"/>
      <c r="EEX331" s="85"/>
      <c r="EEY331" s="85"/>
      <c r="EEZ331" s="85"/>
      <c r="EFA331" s="85"/>
      <c r="EFB331" s="85"/>
      <c r="EFC331" s="85"/>
      <c r="EFD331" s="85"/>
      <c r="EFE331" s="85"/>
      <c r="EFF331" s="85"/>
      <c r="EFG331" s="85"/>
      <c r="EFH331" s="85"/>
      <c r="EFI331" s="85"/>
      <c r="EFJ331" s="85"/>
      <c r="EFK331" s="85"/>
      <c r="EFL331" s="85"/>
      <c r="EFM331" s="85"/>
      <c r="EFN331" s="85"/>
      <c r="EFO331" s="85"/>
      <c r="EFP331" s="85"/>
      <c r="EFQ331" s="85"/>
      <c r="EFR331" s="85"/>
      <c r="EFS331" s="85"/>
      <c r="EFT331" s="85"/>
      <c r="EFU331" s="85"/>
      <c r="EFV331" s="85"/>
      <c r="EFW331" s="85"/>
      <c r="EFX331" s="85"/>
      <c r="EFY331" s="85"/>
      <c r="EFZ331" s="85"/>
      <c r="EGA331" s="85"/>
      <c r="EGB331" s="85"/>
      <c r="EGC331" s="85"/>
      <c r="EGD331" s="85"/>
      <c r="EGE331" s="85"/>
      <c r="EGF331" s="85"/>
      <c r="EGG331" s="85"/>
      <c r="EGH331" s="85"/>
      <c r="EGI331" s="85"/>
      <c r="EGJ331" s="85"/>
      <c r="EGK331" s="85"/>
      <c r="EGL331" s="85"/>
      <c r="EGM331" s="85"/>
      <c r="EGN331" s="85"/>
      <c r="EGO331" s="85"/>
      <c r="EGP331" s="85"/>
      <c r="EGQ331" s="85"/>
      <c r="EGR331" s="85"/>
      <c r="EGS331" s="85"/>
      <c r="EGT331" s="85"/>
      <c r="EGU331" s="85"/>
      <c r="EGV331" s="85"/>
      <c r="EGW331" s="85"/>
      <c r="EGX331" s="85"/>
      <c r="EGY331" s="85"/>
      <c r="EGZ331" s="85"/>
      <c r="EHA331" s="85"/>
      <c r="EHB331" s="85"/>
      <c r="EHC331" s="85"/>
      <c r="EHD331" s="85"/>
      <c r="EHE331" s="85"/>
      <c r="EHF331" s="85"/>
      <c r="EHG331" s="85"/>
      <c r="EHH331" s="85"/>
      <c r="EHI331" s="85"/>
      <c r="EHJ331" s="85"/>
      <c r="EHK331" s="85"/>
      <c r="EHL331" s="85"/>
      <c r="EHM331" s="85"/>
      <c r="EHN331" s="85"/>
      <c r="EHO331" s="85"/>
      <c r="EHP331" s="85"/>
      <c r="EHQ331" s="85"/>
      <c r="EHR331" s="85"/>
      <c r="EHS331" s="85"/>
      <c r="EHT331" s="85"/>
      <c r="EHU331" s="85"/>
      <c r="EHV331" s="85"/>
      <c r="EHW331" s="85"/>
      <c r="EHX331" s="85"/>
      <c r="EHY331" s="85"/>
      <c r="EHZ331" s="85"/>
      <c r="EIA331" s="85"/>
      <c r="EIB331" s="85"/>
      <c r="EIC331" s="85"/>
      <c r="EID331" s="85"/>
      <c r="EIE331" s="85"/>
      <c r="EIF331" s="85"/>
      <c r="EIG331" s="85"/>
      <c r="EIH331" s="85"/>
      <c r="EII331" s="85"/>
      <c r="EIJ331" s="85"/>
      <c r="EIK331" s="85"/>
      <c r="EIL331" s="85"/>
      <c r="EIM331" s="85"/>
      <c r="EIN331" s="85"/>
      <c r="EIO331" s="85"/>
      <c r="EIP331" s="85"/>
      <c r="EIQ331" s="85"/>
      <c r="EIR331" s="85"/>
      <c r="EIS331" s="85"/>
      <c r="EIT331" s="85"/>
      <c r="EIU331" s="85"/>
      <c r="EIV331" s="85"/>
      <c r="EIW331" s="85"/>
      <c r="EIX331" s="85"/>
      <c r="EIY331" s="85"/>
      <c r="EIZ331" s="85"/>
      <c r="EJA331" s="85"/>
      <c r="EJB331" s="85"/>
      <c r="EJC331" s="85"/>
      <c r="EJD331" s="85"/>
      <c r="EJE331" s="85"/>
      <c r="EJF331" s="85"/>
      <c r="EJG331" s="85"/>
      <c r="EJH331" s="85"/>
      <c r="EJI331" s="85"/>
      <c r="EJJ331" s="85"/>
      <c r="EJK331" s="85"/>
      <c r="EJL331" s="85"/>
      <c r="EJM331" s="85"/>
      <c r="EJN331" s="85"/>
      <c r="EJO331" s="85"/>
      <c r="EJP331" s="85"/>
      <c r="EJQ331" s="85"/>
      <c r="EJR331" s="85"/>
      <c r="EJS331" s="85"/>
      <c r="EJT331" s="85"/>
      <c r="EJU331" s="85"/>
      <c r="EJV331" s="85"/>
      <c r="EJW331" s="85"/>
      <c r="EJX331" s="85"/>
      <c r="EJY331" s="85"/>
      <c r="EJZ331" s="85"/>
      <c r="EKA331" s="85"/>
      <c r="EKB331" s="85"/>
      <c r="EKC331" s="85"/>
      <c r="EKD331" s="85"/>
      <c r="EKE331" s="85"/>
      <c r="EKF331" s="85"/>
      <c r="EKG331" s="85"/>
      <c r="EKH331" s="85"/>
      <c r="EKI331" s="85"/>
      <c r="EKJ331" s="85"/>
      <c r="EKK331" s="85"/>
      <c r="EKL331" s="85"/>
      <c r="EKM331" s="85"/>
      <c r="EKN331" s="85"/>
      <c r="EKO331" s="85"/>
      <c r="EKP331" s="85"/>
      <c r="EKQ331" s="85"/>
      <c r="EKR331" s="85"/>
      <c r="EKS331" s="85"/>
      <c r="EKT331" s="85"/>
      <c r="EKU331" s="85"/>
      <c r="EKV331" s="85"/>
      <c r="EKW331" s="85"/>
      <c r="EKX331" s="85"/>
      <c r="EKY331" s="85"/>
      <c r="EKZ331" s="85"/>
      <c r="ELA331" s="85"/>
      <c r="ELB331" s="85"/>
      <c r="ELC331" s="85"/>
      <c r="ELD331" s="85"/>
      <c r="ELE331" s="85"/>
      <c r="ELF331" s="85"/>
      <c r="ELG331" s="85"/>
      <c r="ELH331" s="85"/>
      <c r="ELI331" s="85"/>
      <c r="ELJ331" s="85"/>
      <c r="ELK331" s="85"/>
      <c r="ELL331" s="85"/>
      <c r="ELM331" s="85"/>
      <c r="ELN331" s="85"/>
      <c r="ELO331" s="85"/>
      <c r="ELP331" s="85"/>
      <c r="ELQ331" s="85"/>
      <c r="ELR331" s="85"/>
      <c r="ELS331" s="85"/>
      <c r="ELT331" s="85"/>
      <c r="ELU331" s="85"/>
      <c r="ELV331" s="85"/>
      <c r="ELW331" s="85"/>
      <c r="ELX331" s="85"/>
      <c r="ELY331" s="85"/>
      <c r="ELZ331" s="85"/>
      <c r="EMA331" s="85"/>
      <c r="EMB331" s="85"/>
      <c r="EMC331" s="85"/>
      <c r="EMD331" s="85"/>
      <c r="EME331" s="85"/>
      <c r="EMF331" s="85"/>
      <c r="EMG331" s="85"/>
      <c r="EMH331" s="85"/>
      <c r="EMI331" s="85"/>
      <c r="EMJ331" s="85"/>
      <c r="EMK331" s="85"/>
      <c r="EML331" s="85"/>
      <c r="EMM331" s="85"/>
      <c r="EMN331" s="85"/>
      <c r="EMO331" s="85"/>
      <c r="EMP331" s="85"/>
      <c r="EMQ331" s="85"/>
      <c r="EMR331" s="85"/>
      <c r="EMS331" s="85"/>
      <c r="EMT331" s="85"/>
      <c r="EMU331" s="85"/>
      <c r="EMV331" s="85"/>
      <c r="EMW331" s="85"/>
      <c r="EMX331" s="85"/>
      <c r="EMY331" s="85"/>
      <c r="EMZ331" s="85"/>
      <c r="ENA331" s="85"/>
      <c r="ENB331" s="85"/>
      <c r="ENC331" s="85"/>
      <c r="END331" s="85"/>
      <c r="ENE331" s="85"/>
      <c r="ENF331" s="85"/>
      <c r="ENG331" s="85"/>
      <c r="ENH331" s="85"/>
      <c r="ENI331" s="85"/>
      <c r="ENJ331" s="85"/>
      <c r="ENK331" s="85"/>
      <c r="ENL331" s="85"/>
      <c r="ENM331" s="85"/>
      <c r="ENN331" s="85"/>
      <c r="ENO331" s="85"/>
      <c r="ENP331" s="85"/>
      <c r="ENQ331" s="85"/>
      <c r="ENR331" s="85"/>
      <c r="ENS331" s="85"/>
      <c r="ENT331" s="85"/>
      <c r="ENU331" s="85"/>
      <c r="ENV331" s="85"/>
      <c r="ENW331" s="85"/>
      <c r="ENX331" s="85"/>
      <c r="ENY331" s="85"/>
      <c r="ENZ331" s="85"/>
      <c r="EOA331" s="85"/>
      <c r="EOB331" s="85"/>
      <c r="EOC331" s="85"/>
      <c r="EOD331" s="85"/>
      <c r="EOE331" s="85"/>
      <c r="EOF331" s="85"/>
      <c r="EOG331" s="85"/>
      <c r="EOH331" s="85"/>
      <c r="EOI331" s="85"/>
      <c r="EOJ331" s="85"/>
      <c r="EOK331" s="85"/>
      <c r="EOL331" s="85"/>
      <c r="EOM331" s="85"/>
      <c r="EON331" s="85"/>
      <c r="EOO331" s="85"/>
      <c r="EOP331" s="85"/>
      <c r="EOQ331" s="85"/>
      <c r="EOR331" s="85"/>
      <c r="EOS331" s="85"/>
      <c r="EOT331" s="85"/>
      <c r="EOU331" s="85"/>
      <c r="EOV331" s="85"/>
      <c r="EOW331" s="85"/>
      <c r="EOX331" s="85"/>
      <c r="EOY331" s="85"/>
      <c r="EOZ331" s="85"/>
      <c r="EPA331" s="85"/>
      <c r="EPB331" s="85"/>
      <c r="EPC331" s="85"/>
      <c r="EPD331" s="85"/>
      <c r="EPE331" s="85"/>
      <c r="EPF331" s="85"/>
      <c r="EPG331" s="85"/>
      <c r="EPH331" s="85"/>
      <c r="EPI331" s="85"/>
      <c r="EPJ331" s="85"/>
      <c r="EPK331" s="85"/>
      <c r="EPL331" s="85"/>
      <c r="EPM331" s="85"/>
      <c r="EPN331" s="85"/>
      <c r="EPO331" s="85"/>
      <c r="EPP331" s="85"/>
      <c r="EPQ331" s="85"/>
      <c r="EPR331" s="85"/>
      <c r="EPS331" s="85"/>
      <c r="EPT331" s="85"/>
      <c r="EPU331" s="85"/>
      <c r="EPV331" s="85"/>
      <c r="EPW331" s="85"/>
      <c r="EPX331" s="85"/>
      <c r="EPY331" s="85"/>
      <c r="EPZ331" s="85"/>
      <c r="EQA331" s="85"/>
      <c r="EQB331" s="85"/>
      <c r="EQC331" s="85"/>
      <c r="EQD331" s="85"/>
      <c r="EQE331" s="85"/>
      <c r="EQF331" s="85"/>
      <c r="EQG331" s="85"/>
      <c r="EQH331" s="85"/>
      <c r="EQI331" s="85"/>
      <c r="EQJ331" s="85"/>
      <c r="EQK331" s="85"/>
      <c r="EQL331" s="85"/>
      <c r="EQM331" s="85"/>
      <c r="EQN331" s="85"/>
      <c r="EQO331" s="85"/>
      <c r="EQP331" s="85"/>
      <c r="EQQ331" s="85"/>
      <c r="EQR331" s="85"/>
      <c r="EQS331" s="85"/>
      <c r="EQT331" s="85"/>
      <c r="EQU331" s="85"/>
      <c r="EQV331" s="85"/>
      <c r="EQW331" s="85"/>
      <c r="EQX331" s="85"/>
      <c r="EQY331" s="85"/>
      <c r="EQZ331" s="85"/>
      <c r="ERA331" s="85"/>
      <c r="ERB331" s="85"/>
      <c r="ERC331" s="85"/>
      <c r="ERD331" s="85"/>
      <c r="ERE331" s="85"/>
      <c r="ERF331" s="85"/>
      <c r="ERG331" s="85"/>
      <c r="ERH331" s="85"/>
      <c r="ERI331" s="85"/>
      <c r="ERJ331" s="85"/>
      <c r="ERK331" s="85"/>
      <c r="ERL331" s="85"/>
      <c r="ERM331" s="85"/>
      <c r="ERN331" s="85"/>
      <c r="ERO331" s="85"/>
      <c r="ERP331" s="85"/>
      <c r="ERQ331" s="85"/>
      <c r="ERR331" s="85"/>
      <c r="ERS331" s="85"/>
      <c r="ERT331" s="85"/>
      <c r="ERU331" s="85"/>
      <c r="ERV331" s="85"/>
      <c r="ERW331" s="85"/>
      <c r="ERX331" s="85"/>
      <c r="ERY331" s="85"/>
      <c r="ERZ331" s="85"/>
      <c r="ESA331" s="85"/>
      <c r="ESB331" s="85"/>
      <c r="ESC331" s="85"/>
      <c r="ESD331" s="85"/>
      <c r="ESE331" s="85"/>
      <c r="ESF331" s="85"/>
      <c r="ESG331" s="85"/>
      <c r="ESH331" s="85"/>
      <c r="ESI331" s="85"/>
      <c r="ESJ331" s="85"/>
      <c r="ESK331" s="85"/>
      <c r="ESL331" s="85"/>
      <c r="ESM331" s="85"/>
      <c r="ESN331" s="85"/>
      <c r="ESO331" s="85"/>
      <c r="ESP331" s="85"/>
      <c r="ESQ331" s="85"/>
      <c r="ESR331" s="85"/>
      <c r="ESS331" s="85"/>
      <c r="EST331" s="85"/>
      <c r="ESU331" s="85"/>
      <c r="ESV331" s="85"/>
      <c r="ESW331" s="85"/>
      <c r="ESX331" s="85"/>
      <c r="ESY331" s="85"/>
      <c r="ESZ331" s="85"/>
      <c r="ETA331" s="85"/>
      <c r="ETB331" s="85"/>
      <c r="ETC331" s="85"/>
      <c r="ETD331" s="85"/>
      <c r="ETE331" s="85"/>
      <c r="ETF331" s="85"/>
      <c r="ETG331" s="85"/>
      <c r="ETH331" s="85"/>
      <c r="ETI331" s="85"/>
      <c r="ETJ331" s="85"/>
      <c r="ETK331" s="85"/>
      <c r="ETL331" s="85"/>
      <c r="ETM331" s="85"/>
      <c r="ETN331" s="85"/>
      <c r="ETO331" s="85"/>
      <c r="ETP331" s="85"/>
      <c r="ETQ331" s="85"/>
      <c r="ETR331" s="85"/>
      <c r="ETS331" s="85"/>
      <c r="ETT331" s="85"/>
      <c r="ETU331" s="85"/>
      <c r="ETV331" s="85"/>
      <c r="ETW331" s="85"/>
      <c r="ETX331" s="85"/>
      <c r="ETY331" s="85"/>
      <c r="ETZ331" s="85"/>
      <c r="EUA331" s="85"/>
      <c r="EUB331" s="85"/>
      <c r="EUC331" s="85"/>
      <c r="EUD331" s="85"/>
      <c r="EUE331" s="85"/>
      <c r="EUF331" s="85"/>
      <c r="EUG331" s="85"/>
      <c r="EUH331" s="85"/>
      <c r="EUI331" s="85"/>
      <c r="EUJ331" s="85"/>
      <c r="EUK331" s="85"/>
      <c r="EUL331" s="85"/>
      <c r="EUM331" s="85"/>
      <c r="EUN331" s="85"/>
      <c r="EUO331" s="85"/>
      <c r="EUP331" s="85"/>
      <c r="EUQ331" s="85"/>
      <c r="EUR331" s="85"/>
      <c r="EUS331" s="85"/>
      <c r="EUT331" s="85"/>
      <c r="EUU331" s="85"/>
      <c r="EUV331" s="85"/>
      <c r="EUW331" s="85"/>
      <c r="EUX331" s="85"/>
      <c r="EUY331" s="85"/>
      <c r="EUZ331" s="85"/>
      <c r="EVA331" s="85"/>
      <c r="EVB331" s="85"/>
      <c r="EVC331" s="85"/>
      <c r="EVD331" s="85"/>
      <c r="EVE331" s="85"/>
      <c r="EVF331" s="85"/>
      <c r="EVG331" s="85"/>
      <c r="EVH331" s="85"/>
      <c r="EVI331" s="85"/>
      <c r="EVJ331" s="85"/>
      <c r="EVK331" s="85"/>
      <c r="EVL331" s="85"/>
      <c r="EVM331" s="85"/>
      <c r="EVN331" s="85"/>
      <c r="EVO331" s="85"/>
      <c r="EVP331" s="85"/>
      <c r="EVQ331" s="85"/>
      <c r="EVR331" s="85"/>
      <c r="EVS331" s="85"/>
      <c r="EVT331" s="85"/>
      <c r="EVU331" s="85"/>
      <c r="EVV331" s="85"/>
      <c r="EVW331" s="85"/>
      <c r="EVX331" s="85"/>
      <c r="EVY331" s="85"/>
      <c r="EVZ331" s="85"/>
      <c r="EWA331" s="85"/>
      <c r="EWB331" s="85"/>
      <c r="EWC331" s="85"/>
      <c r="EWD331" s="85"/>
      <c r="EWE331" s="85"/>
      <c r="EWF331" s="85"/>
      <c r="EWG331" s="85"/>
      <c r="EWH331" s="85"/>
      <c r="EWI331" s="85"/>
      <c r="EWJ331" s="85"/>
      <c r="EWK331" s="85"/>
      <c r="EWL331" s="85"/>
      <c r="EWM331" s="85"/>
      <c r="EWN331" s="85"/>
      <c r="EWO331" s="85"/>
      <c r="EWP331" s="85"/>
      <c r="EWQ331" s="85"/>
      <c r="EWR331" s="85"/>
      <c r="EWS331" s="85"/>
      <c r="EWT331" s="85"/>
      <c r="EWU331" s="85"/>
      <c r="EWV331" s="85"/>
      <c r="EWW331" s="85"/>
      <c r="EWX331" s="85"/>
      <c r="EWY331" s="85"/>
      <c r="EWZ331" s="85"/>
      <c r="EXA331" s="85"/>
      <c r="EXB331" s="85"/>
      <c r="EXC331" s="85"/>
      <c r="EXD331" s="85"/>
      <c r="EXE331" s="85"/>
      <c r="EXF331" s="85"/>
      <c r="EXG331" s="85"/>
      <c r="EXH331" s="85"/>
      <c r="EXI331" s="85"/>
      <c r="EXJ331" s="85"/>
      <c r="EXK331" s="85"/>
      <c r="EXL331" s="85"/>
      <c r="EXM331" s="85"/>
      <c r="EXN331" s="85"/>
      <c r="EXO331" s="85"/>
      <c r="EXP331" s="85"/>
      <c r="EXQ331" s="85"/>
      <c r="EXR331" s="85"/>
      <c r="EXS331" s="85"/>
      <c r="EXT331" s="85"/>
      <c r="EXU331" s="85"/>
      <c r="EXV331" s="85"/>
      <c r="EXW331" s="85"/>
      <c r="EXX331" s="85"/>
      <c r="EXY331" s="85"/>
      <c r="EXZ331" s="85"/>
      <c r="EYA331" s="85"/>
      <c r="EYB331" s="85"/>
      <c r="EYC331" s="85"/>
      <c r="EYD331" s="85"/>
      <c r="EYE331" s="85"/>
      <c r="EYF331" s="85"/>
      <c r="EYG331" s="85"/>
      <c r="EYH331" s="85"/>
      <c r="EYI331" s="85"/>
      <c r="EYJ331" s="85"/>
      <c r="EYK331" s="85"/>
      <c r="EYL331" s="85"/>
      <c r="EYM331" s="85"/>
      <c r="EYN331" s="85"/>
      <c r="EYO331" s="85"/>
      <c r="EYP331" s="85"/>
      <c r="EYQ331" s="85"/>
      <c r="EYR331" s="85"/>
      <c r="EYS331" s="85"/>
      <c r="EYT331" s="85"/>
      <c r="EYU331" s="85"/>
      <c r="EYV331" s="85"/>
      <c r="EYW331" s="85"/>
      <c r="EYX331" s="85"/>
      <c r="EYY331" s="85"/>
      <c r="EYZ331" s="85"/>
      <c r="EZA331" s="85"/>
      <c r="EZB331" s="85"/>
      <c r="EZC331" s="85"/>
      <c r="EZD331" s="85"/>
      <c r="EZE331" s="85"/>
      <c r="EZF331" s="85"/>
      <c r="EZG331" s="85"/>
      <c r="EZH331" s="85"/>
      <c r="EZI331" s="85"/>
      <c r="EZJ331" s="85"/>
      <c r="EZK331" s="85"/>
      <c r="EZL331" s="85"/>
      <c r="EZM331" s="85"/>
      <c r="EZN331" s="85"/>
      <c r="EZO331" s="85"/>
      <c r="EZP331" s="85"/>
      <c r="EZQ331" s="85"/>
      <c r="EZR331" s="85"/>
      <c r="EZS331" s="85"/>
      <c r="EZT331" s="85"/>
      <c r="EZU331" s="85"/>
      <c r="EZV331" s="85"/>
      <c r="EZW331" s="85"/>
      <c r="EZX331" s="85"/>
      <c r="EZY331" s="85"/>
      <c r="EZZ331" s="85"/>
      <c r="FAA331" s="85"/>
      <c r="FAB331" s="85"/>
      <c r="FAC331" s="85"/>
      <c r="FAD331" s="85"/>
      <c r="FAE331" s="85"/>
      <c r="FAF331" s="85"/>
      <c r="FAG331" s="85"/>
      <c r="FAH331" s="85"/>
      <c r="FAI331" s="85"/>
      <c r="FAJ331" s="85"/>
      <c r="FAK331" s="85"/>
      <c r="FAL331" s="85"/>
      <c r="FAM331" s="85"/>
      <c r="FAN331" s="85"/>
      <c r="FAO331" s="85"/>
      <c r="FAP331" s="85"/>
      <c r="FAQ331" s="85"/>
      <c r="FAR331" s="85"/>
      <c r="FAS331" s="85"/>
      <c r="FAT331" s="85"/>
      <c r="FAU331" s="85"/>
      <c r="FAV331" s="85"/>
      <c r="FAW331" s="85"/>
      <c r="FAX331" s="85"/>
      <c r="FAY331" s="85"/>
      <c r="FAZ331" s="85"/>
      <c r="FBA331" s="85"/>
      <c r="FBB331" s="85"/>
      <c r="FBC331" s="85"/>
      <c r="FBD331" s="85"/>
      <c r="FBE331" s="85"/>
      <c r="FBF331" s="85"/>
      <c r="FBG331" s="85"/>
      <c r="FBH331" s="85"/>
      <c r="FBI331" s="85"/>
      <c r="FBJ331" s="85"/>
      <c r="FBK331" s="85"/>
      <c r="FBL331" s="85"/>
      <c r="FBM331" s="85"/>
      <c r="FBN331" s="85"/>
      <c r="FBO331" s="85"/>
      <c r="FBP331" s="85"/>
      <c r="FBQ331" s="85"/>
      <c r="FBR331" s="85"/>
      <c r="FBS331" s="85"/>
      <c r="FBT331" s="85"/>
      <c r="FBU331" s="85"/>
      <c r="FBV331" s="85"/>
      <c r="FBW331" s="85"/>
      <c r="FBX331" s="85"/>
      <c r="FBY331" s="85"/>
      <c r="FBZ331" s="85"/>
      <c r="FCA331" s="85"/>
      <c r="FCB331" s="85"/>
      <c r="FCC331" s="85"/>
      <c r="FCD331" s="85"/>
      <c r="FCE331" s="85"/>
      <c r="FCF331" s="85"/>
      <c r="FCG331" s="85"/>
      <c r="FCH331" s="85"/>
      <c r="FCI331" s="85"/>
      <c r="FCJ331" s="85"/>
      <c r="FCK331" s="85"/>
      <c r="FCL331" s="85"/>
      <c r="FCM331" s="85"/>
      <c r="FCN331" s="85"/>
      <c r="FCO331" s="85"/>
      <c r="FCP331" s="85"/>
      <c r="FCQ331" s="85"/>
      <c r="FCR331" s="85"/>
      <c r="FCS331" s="85"/>
      <c r="FCT331" s="85"/>
      <c r="FCU331" s="85"/>
      <c r="FCV331" s="85"/>
      <c r="FCW331" s="85"/>
      <c r="FCX331" s="85"/>
      <c r="FCY331" s="85"/>
      <c r="FCZ331" s="85"/>
      <c r="FDA331" s="85"/>
      <c r="FDB331" s="85"/>
      <c r="FDC331" s="85"/>
      <c r="FDD331" s="85"/>
      <c r="FDE331" s="85"/>
      <c r="FDF331" s="85"/>
      <c r="FDG331" s="85"/>
      <c r="FDH331" s="85"/>
      <c r="FDI331" s="85"/>
      <c r="FDJ331" s="85"/>
      <c r="FDK331" s="85"/>
      <c r="FDL331" s="85"/>
      <c r="FDM331" s="85"/>
      <c r="FDN331" s="85"/>
      <c r="FDO331" s="85"/>
      <c r="FDP331" s="85"/>
      <c r="FDQ331" s="85"/>
      <c r="FDR331" s="85"/>
      <c r="FDS331" s="85"/>
      <c r="FDT331" s="85"/>
      <c r="FDU331" s="85"/>
      <c r="FDV331" s="85"/>
      <c r="FDW331" s="85"/>
      <c r="FDX331" s="85"/>
      <c r="FDY331" s="85"/>
      <c r="FDZ331" s="85"/>
      <c r="FEA331" s="85"/>
      <c r="FEB331" s="85"/>
      <c r="FEC331" s="85"/>
      <c r="FED331" s="85"/>
      <c r="FEE331" s="85"/>
      <c r="FEF331" s="85"/>
      <c r="FEG331" s="85"/>
      <c r="FEH331" s="85"/>
      <c r="FEI331" s="85"/>
      <c r="FEJ331" s="85"/>
      <c r="FEK331" s="85"/>
      <c r="FEL331" s="85"/>
      <c r="FEM331" s="85"/>
      <c r="FEN331" s="85"/>
      <c r="FEO331" s="85"/>
      <c r="FEP331" s="85"/>
      <c r="FEQ331" s="85"/>
      <c r="FER331" s="85"/>
      <c r="FES331" s="85"/>
      <c r="FET331" s="85"/>
      <c r="FEU331" s="85"/>
      <c r="FEV331" s="85"/>
      <c r="FEW331" s="85"/>
      <c r="FEX331" s="85"/>
      <c r="FEY331" s="85"/>
      <c r="FEZ331" s="85"/>
      <c r="FFA331" s="85"/>
      <c r="FFB331" s="85"/>
      <c r="FFC331" s="85"/>
      <c r="FFD331" s="85"/>
      <c r="FFE331" s="85"/>
      <c r="FFF331" s="85"/>
      <c r="FFG331" s="85"/>
      <c r="FFH331" s="85"/>
      <c r="FFI331" s="85"/>
      <c r="FFJ331" s="85"/>
      <c r="FFK331" s="85"/>
      <c r="FFL331" s="85"/>
      <c r="FFM331" s="85"/>
      <c r="FFN331" s="85"/>
      <c r="FFO331" s="85"/>
      <c r="FFP331" s="85"/>
      <c r="FFQ331" s="85"/>
      <c r="FFR331" s="85"/>
      <c r="FFS331" s="85"/>
      <c r="FFT331" s="85"/>
      <c r="FFU331" s="85"/>
      <c r="FFV331" s="85"/>
      <c r="FFW331" s="85"/>
      <c r="FFX331" s="85"/>
      <c r="FFY331" s="85"/>
      <c r="FFZ331" s="85"/>
      <c r="FGA331" s="85"/>
      <c r="FGB331" s="85"/>
      <c r="FGC331" s="85"/>
      <c r="FGD331" s="85"/>
      <c r="FGE331" s="85"/>
      <c r="FGF331" s="85"/>
      <c r="FGG331" s="85"/>
      <c r="FGH331" s="85"/>
      <c r="FGI331" s="85"/>
      <c r="FGJ331" s="85"/>
      <c r="FGK331" s="85"/>
      <c r="FGL331" s="85"/>
      <c r="FGM331" s="85"/>
      <c r="FGN331" s="85"/>
      <c r="FGO331" s="85"/>
      <c r="FGP331" s="85"/>
      <c r="FGQ331" s="85"/>
      <c r="FGR331" s="85"/>
      <c r="FGS331" s="85"/>
      <c r="FGT331" s="85"/>
      <c r="FGU331" s="85"/>
      <c r="FGV331" s="85"/>
      <c r="FGW331" s="85"/>
      <c r="FGX331" s="85"/>
      <c r="FGY331" s="85"/>
      <c r="FGZ331" s="85"/>
      <c r="FHA331" s="85"/>
      <c r="FHB331" s="85"/>
      <c r="FHC331" s="85"/>
      <c r="FHD331" s="85"/>
      <c r="FHE331" s="85"/>
      <c r="FHF331" s="85"/>
      <c r="FHG331" s="85"/>
      <c r="FHH331" s="85"/>
      <c r="FHI331" s="85"/>
      <c r="FHJ331" s="85"/>
      <c r="FHK331" s="85"/>
      <c r="FHL331" s="85"/>
      <c r="FHM331" s="85"/>
      <c r="FHN331" s="85"/>
      <c r="FHO331" s="85"/>
      <c r="FHP331" s="85"/>
      <c r="FHQ331" s="85"/>
      <c r="FHR331" s="85"/>
      <c r="FHS331" s="85"/>
      <c r="FHT331" s="85"/>
      <c r="FHU331" s="85"/>
      <c r="FHV331" s="85"/>
      <c r="FHW331" s="85"/>
      <c r="FHX331" s="85"/>
      <c r="FHY331" s="85"/>
      <c r="FHZ331" s="85"/>
      <c r="FIA331" s="85"/>
      <c r="FIB331" s="85"/>
      <c r="FIC331" s="85"/>
      <c r="FID331" s="85"/>
      <c r="FIE331" s="85"/>
      <c r="FIF331" s="85"/>
      <c r="FIG331" s="85"/>
      <c r="FIH331" s="85"/>
      <c r="FII331" s="85"/>
      <c r="FIJ331" s="85"/>
      <c r="FIK331" s="85"/>
      <c r="FIL331" s="85"/>
      <c r="FIM331" s="85"/>
      <c r="FIN331" s="85"/>
      <c r="FIO331" s="85"/>
      <c r="FIP331" s="85"/>
      <c r="FIQ331" s="85"/>
      <c r="FIR331" s="85"/>
      <c r="FIS331" s="85"/>
      <c r="FIT331" s="85"/>
      <c r="FIU331" s="85"/>
      <c r="FIV331" s="85"/>
      <c r="FIW331" s="85"/>
      <c r="FIX331" s="85"/>
      <c r="FIY331" s="85"/>
      <c r="FIZ331" s="85"/>
      <c r="FJA331" s="85"/>
      <c r="FJB331" s="85"/>
      <c r="FJC331" s="85"/>
      <c r="FJD331" s="85"/>
      <c r="FJE331" s="85"/>
      <c r="FJF331" s="85"/>
      <c r="FJG331" s="85"/>
      <c r="FJH331" s="85"/>
      <c r="FJI331" s="85"/>
      <c r="FJJ331" s="85"/>
      <c r="FJK331" s="85"/>
      <c r="FJL331" s="85"/>
      <c r="FJM331" s="85"/>
      <c r="FJN331" s="85"/>
      <c r="FJO331" s="85"/>
      <c r="FJP331" s="85"/>
      <c r="FJQ331" s="85"/>
      <c r="FJR331" s="85"/>
      <c r="FJS331" s="85"/>
      <c r="FJT331" s="85"/>
      <c r="FJU331" s="85"/>
      <c r="FJV331" s="85"/>
      <c r="FJW331" s="85"/>
      <c r="FJX331" s="85"/>
      <c r="FJY331" s="85"/>
      <c r="FJZ331" s="85"/>
      <c r="FKA331" s="85"/>
      <c r="FKB331" s="85"/>
      <c r="FKC331" s="85"/>
      <c r="FKD331" s="85"/>
      <c r="FKE331" s="85"/>
      <c r="FKF331" s="85"/>
      <c r="FKG331" s="85"/>
      <c r="FKH331" s="85"/>
      <c r="FKI331" s="85"/>
      <c r="FKJ331" s="85"/>
      <c r="FKK331" s="85"/>
      <c r="FKL331" s="85"/>
      <c r="FKM331" s="85"/>
      <c r="FKN331" s="85"/>
      <c r="FKO331" s="85"/>
      <c r="FKP331" s="85"/>
      <c r="FKQ331" s="85"/>
      <c r="FKR331" s="85"/>
      <c r="FKS331" s="85"/>
      <c r="FKT331" s="85"/>
      <c r="FKU331" s="85"/>
      <c r="FKV331" s="85"/>
      <c r="FKW331" s="85"/>
      <c r="FKX331" s="85"/>
      <c r="FKY331" s="85"/>
      <c r="FKZ331" s="85"/>
      <c r="FLA331" s="85"/>
      <c r="FLB331" s="85"/>
      <c r="FLC331" s="85"/>
      <c r="FLD331" s="85"/>
      <c r="FLE331" s="85"/>
      <c r="FLF331" s="85"/>
      <c r="FLG331" s="85"/>
      <c r="FLH331" s="85"/>
      <c r="FLI331" s="85"/>
      <c r="FLJ331" s="85"/>
      <c r="FLK331" s="85"/>
      <c r="FLL331" s="85"/>
      <c r="FLM331" s="85"/>
      <c r="FLN331" s="85"/>
      <c r="FLO331" s="85"/>
      <c r="FLP331" s="85"/>
      <c r="FLQ331" s="85"/>
      <c r="FLR331" s="85"/>
      <c r="FLS331" s="85"/>
      <c r="FLT331" s="85"/>
      <c r="FLU331" s="85"/>
      <c r="FLV331" s="85"/>
      <c r="FLW331" s="85"/>
      <c r="FLX331" s="85"/>
      <c r="FLY331" s="85"/>
      <c r="FLZ331" s="85"/>
      <c r="FMA331" s="85"/>
      <c r="FMB331" s="85"/>
      <c r="FMC331" s="85"/>
      <c r="FMD331" s="85"/>
      <c r="FME331" s="85"/>
      <c r="FMF331" s="85"/>
      <c r="FMG331" s="85"/>
      <c r="FMH331" s="85"/>
      <c r="FMI331" s="85"/>
      <c r="FMJ331" s="85"/>
      <c r="FMK331" s="85"/>
      <c r="FML331" s="85"/>
      <c r="FMM331" s="85"/>
      <c r="FMN331" s="85"/>
      <c r="FMO331" s="85"/>
      <c r="FMP331" s="85"/>
      <c r="FMQ331" s="85"/>
      <c r="FMR331" s="85"/>
      <c r="FMS331" s="85"/>
      <c r="FMT331" s="85"/>
      <c r="FMU331" s="85"/>
      <c r="FMV331" s="85"/>
      <c r="FMW331" s="85"/>
      <c r="FMX331" s="85"/>
      <c r="FMY331" s="85"/>
      <c r="FMZ331" s="85"/>
      <c r="FNA331" s="85"/>
      <c r="FNB331" s="85"/>
      <c r="FNC331" s="85"/>
      <c r="FND331" s="85"/>
      <c r="FNE331" s="85"/>
      <c r="FNF331" s="85"/>
      <c r="FNG331" s="85"/>
      <c r="FNH331" s="85"/>
      <c r="FNI331" s="85"/>
      <c r="FNJ331" s="85"/>
      <c r="FNK331" s="85"/>
      <c r="FNL331" s="85"/>
      <c r="FNM331" s="85"/>
      <c r="FNN331" s="85"/>
      <c r="FNO331" s="85"/>
      <c r="FNP331" s="85"/>
      <c r="FNQ331" s="85"/>
      <c r="FNR331" s="85"/>
      <c r="FNS331" s="85"/>
      <c r="FNT331" s="85"/>
      <c r="FNU331" s="85"/>
      <c r="FNV331" s="85"/>
      <c r="FNW331" s="85"/>
      <c r="FNX331" s="85"/>
      <c r="FNY331" s="85"/>
      <c r="FNZ331" s="85"/>
      <c r="FOA331" s="85"/>
      <c r="FOB331" s="85"/>
      <c r="FOC331" s="85"/>
      <c r="FOD331" s="85"/>
      <c r="FOE331" s="85"/>
      <c r="FOF331" s="85"/>
      <c r="FOG331" s="85"/>
      <c r="FOH331" s="85"/>
      <c r="FOI331" s="85"/>
      <c r="FOJ331" s="85"/>
      <c r="FOK331" s="85"/>
      <c r="FOL331" s="85"/>
      <c r="FOM331" s="85"/>
      <c r="FON331" s="85"/>
      <c r="FOO331" s="85"/>
      <c r="FOP331" s="85"/>
      <c r="FOQ331" s="85"/>
      <c r="FOR331" s="85"/>
      <c r="FOS331" s="85"/>
      <c r="FOT331" s="85"/>
      <c r="FOU331" s="85"/>
      <c r="FOV331" s="85"/>
      <c r="FOW331" s="85"/>
      <c r="FOX331" s="85"/>
      <c r="FOY331" s="85"/>
      <c r="FOZ331" s="85"/>
      <c r="FPA331" s="85"/>
      <c r="FPB331" s="85"/>
      <c r="FPC331" s="85"/>
      <c r="FPD331" s="85"/>
      <c r="FPE331" s="85"/>
      <c r="FPF331" s="85"/>
      <c r="FPG331" s="85"/>
      <c r="FPH331" s="85"/>
      <c r="FPI331" s="85"/>
      <c r="FPJ331" s="85"/>
      <c r="FPK331" s="85"/>
      <c r="FPL331" s="85"/>
      <c r="FPM331" s="85"/>
      <c r="FPN331" s="85"/>
      <c r="FPO331" s="85"/>
      <c r="FPP331" s="85"/>
      <c r="FPQ331" s="85"/>
      <c r="FPR331" s="85"/>
      <c r="FPS331" s="85"/>
      <c r="FPT331" s="85"/>
      <c r="FPU331" s="85"/>
      <c r="FPV331" s="85"/>
      <c r="FPW331" s="85"/>
      <c r="FPX331" s="85"/>
      <c r="FPY331" s="85"/>
      <c r="FPZ331" s="85"/>
      <c r="FQA331" s="85"/>
      <c r="FQB331" s="85"/>
      <c r="FQC331" s="85"/>
      <c r="FQD331" s="85"/>
      <c r="FQE331" s="85"/>
      <c r="FQF331" s="85"/>
      <c r="FQG331" s="85"/>
      <c r="FQH331" s="85"/>
      <c r="FQI331" s="85"/>
      <c r="FQJ331" s="85"/>
      <c r="FQK331" s="85"/>
      <c r="FQL331" s="85"/>
      <c r="FQM331" s="85"/>
      <c r="FQN331" s="85"/>
      <c r="FQO331" s="85"/>
      <c r="FQP331" s="85"/>
      <c r="FQQ331" s="85"/>
      <c r="FQR331" s="85"/>
      <c r="FQS331" s="85"/>
      <c r="FQT331" s="85"/>
      <c r="FQU331" s="85"/>
      <c r="FQV331" s="85"/>
      <c r="FQW331" s="85"/>
      <c r="FQX331" s="85"/>
      <c r="FQY331" s="85"/>
      <c r="FQZ331" s="85"/>
      <c r="FRA331" s="85"/>
      <c r="FRB331" s="85"/>
      <c r="FRC331" s="85"/>
      <c r="FRD331" s="85"/>
      <c r="FRE331" s="85"/>
      <c r="FRF331" s="85"/>
      <c r="FRG331" s="85"/>
      <c r="FRH331" s="85"/>
      <c r="FRI331" s="85"/>
      <c r="FRJ331" s="85"/>
      <c r="FRK331" s="85"/>
      <c r="FRL331" s="85"/>
      <c r="FRM331" s="85"/>
      <c r="FRN331" s="85"/>
      <c r="FRO331" s="85"/>
      <c r="FRP331" s="85"/>
      <c r="FRQ331" s="85"/>
      <c r="FRR331" s="85"/>
      <c r="FRS331" s="85"/>
      <c r="FRT331" s="85"/>
      <c r="FRU331" s="85"/>
      <c r="FRV331" s="85"/>
      <c r="FRW331" s="85"/>
      <c r="FRX331" s="85"/>
      <c r="FRY331" s="85"/>
      <c r="FRZ331" s="85"/>
      <c r="FSA331" s="85"/>
      <c r="FSB331" s="85"/>
      <c r="FSC331" s="85"/>
      <c r="FSD331" s="85"/>
      <c r="FSE331" s="85"/>
      <c r="FSF331" s="85"/>
      <c r="FSG331" s="85"/>
      <c r="FSH331" s="85"/>
      <c r="FSI331" s="85"/>
      <c r="FSJ331" s="85"/>
      <c r="FSK331" s="85"/>
      <c r="FSL331" s="85"/>
      <c r="FSM331" s="85"/>
      <c r="FSN331" s="85"/>
      <c r="FSO331" s="85"/>
      <c r="FSP331" s="85"/>
      <c r="FSQ331" s="85"/>
      <c r="FSR331" s="85"/>
      <c r="FSS331" s="85"/>
      <c r="FST331" s="85"/>
      <c r="FSU331" s="85"/>
      <c r="FSV331" s="85"/>
      <c r="FSW331" s="85"/>
      <c r="FSX331" s="85"/>
      <c r="FSY331" s="85"/>
      <c r="FSZ331" s="85"/>
      <c r="FTA331" s="85"/>
      <c r="FTB331" s="85"/>
      <c r="FTC331" s="85"/>
      <c r="FTD331" s="85"/>
      <c r="FTE331" s="85"/>
      <c r="FTF331" s="85"/>
      <c r="FTG331" s="85"/>
      <c r="FTH331" s="85"/>
      <c r="FTI331" s="85"/>
      <c r="FTJ331" s="85"/>
      <c r="FTK331" s="85"/>
      <c r="FTL331" s="85"/>
      <c r="FTM331" s="85"/>
      <c r="FTN331" s="85"/>
      <c r="FTO331" s="85"/>
      <c r="FTP331" s="85"/>
      <c r="FTQ331" s="85"/>
      <c r="FTR331" s="85"/>
      <c r="FTS331" s="85"/>
      <c r="FTT331" s="85"/>
      <c r="FTU331" s="85"/>
      <c r="FTV331" s="85"/>
      <c r="FTW331" s="85"/>
      <c r="FTX331" s="85"/>
      <c r="FTY331" s="85"/>
      <c r="FTZ331" s="85"/>
      <c r="FUA331" s="85"/>
      <c r="FUB331" s="85"/>
      <c r="FUC331" s="85"/>
      <c r="FUD331" s="85"/>
      <c r="FUE331" s="85"/>
      <c r="FUF331" s="85"/>
      <c r="FUG331" s="85"/>
      <c r="FUH331" s="85"/>
      <c r="FUI331" s="85"/>
      <c r="FUJ331" s="85"/>
      <c r="FUK331" s="85"/>
      <c r="FUL331" s="85"/>
      <c r="FUM331" s="85"/>
      <c r="FUN331" s="85"/>
      <c r="FUO331" s="85"/>
      <c r="FUP331" s="85"/>
      <c r="FUQ331" s="85"/>
      <c r="FUR331" s="85"/>
      <c r="FUS331" s="85"/>
      <c r="FUT331" s="85"/>
      <c r="FUU331" s="85"/>
      <c r="FUV331" s="85"/>
      <c r="FUW331" s="85"/>
      <c r="FUX331" s="85"/>
      <c r="FUY331" s="85"/>
      <c r="FUZ331" s="85"/>
      <c r="FVA331" s="85"/>
      <c r="FVB331" s="85"/>
      <c r="FVC331" s="85"/>
      <c r="FVD331" s="85"/>
      <c r="FVE331" s="85"/>
      <c r="FVF331" s="85"/>
      <c r="FVG331" s="85"/>
      <c r="FVH331" s="85"/>
      <c r="FVI331" s="85"/>
      <c r="FVJ331" s="85"/>
      <c r="FVK331" s="85"/>
      <c r="FVL331" s="85"/>
      <c r="FVM331" s="85"/>
      <c r="FVN331" s="85"/>
      <c r="FVO331" s="85"/>
      <c r="FVP331" s="85"/>
      <c r="FVQ331" s="85"/>
      <c r="FVR331" s="85"/>
      <c r="FVS331" s="85"/>
      <c r="FVT331" s="85"/>
      <c r="FVU331" s="85"/>
      <c r="FVV331" s="85"/>
      <c r="FVW331" s="85"/>
      <c r="FVX331" s="85"/>
      <c r="FVY331" s="85"/>
      <c r="FVZ331" s="85"/>
      <c r="FWA331" s="85"/>
      <c r="FWB331" s="85"/>
      <c r="FWC331" s="85"/>
      <c r="FWD331" s="85"/>
      <c r="FWE331" s="85"/>
      <c r="FWF331" s="85"/>
      <c r="FWG331" s="85"/>
      <c r="FWH331" s="85"/>
      <c r="FWI331" s="85"/>
      <c r="FWJ331" s="85"/>
      <c r="FWK331" s="85"/>
      <c r="FWL331" s="85"/>
      <c r="FWM331" s="85"/>
      <c r="FWN331" s="85"/>
      <c r="FWO331" s="85"/>
      <c r="FWP331" s="85"/>
      <c r="FWQ331" s="85"/>
      <c r="FWR331" s="85"/>
      <c r="FWS331" s="85"/>
      <c r="FWT331" s="85"/>
      <c r="FWU331" s="85"/>
      <c r="FWV331" s="85"/>
      <c r="FWW331" s="85"/>
      <c r="FWX331" s="85"/>
      <c r="FWY331" s="85"/>
      <c r="FWZ331" s="85"/>
      <c r="FXA331" s="85"/>
      <c r="FXB331" s="85"/>
      <c r="FXC331" s="85"/>
      <c r="FXD331" s="85"/>
      <c r="FXE331" s="85"/>
      <c r="FXF331" s="85"/>
      <c r="FXG331" s="85"/>
      <c r="FXH331" s="85"/>
      <c r="FXI331" s="85"/>
      <c r="FXJ331" s="85"/>
      <c r="FXK331" s="85"/>
      <c r="FXL331" s="85"/>
      <c r="FXM331" s="85"/>
      <c r="FXN331" s="85"/>
      <c r="FXO331" s="85"/>
      <c r="FXP331" s="85"/>
      <c r="FXQ331" s="85"/>
      <c r="FXR331" s="85"/>
      <c r="FXS331" s="85"/>
      <c r="FXT331" s="85"/>
      <c r="FXU331" s="85"/>
      <c r="FXV331" s="85"/>
      <c r="FXW331" s="85"/>
      <c r="FXX331" s="85"/>
      <c r="FXY331" s="85"/>
      <c r="FXZ331" s="85"/>
      <c r="FYA331" s="85"/>
      <c r="FYB331" s="85"/>
      <c r="FYC331" s="85"/>
      <c r="FYD331" s="85"/>
      <c r="FYE331" s="85"/>
      <c r="FYF331" s="85"/>
      <c r="FYG331" s="85"/>
      <c r="FYH331" s="85"/>
      <c r="FYI331" s="85"/>
      <c r="FYJ331" s="85"/>
      <c r="FYK331" s="85"/>
      <c r="FYL331" s="85"/>
      <c r="FYM331" s="85"/>
      <c r="FYN331" s="85"/>
      <c r="FYO331" s="85"/>
      <c r="FYP331" s="85"/>
      <c r="FYQ331" s="85"/>
      <c r="FYR331" s="85"/>
      <c r="FYS331" s="85"/>
      <c r="FYT331" s="85"/>
      <c r="FYU331" s="85"/>
      <c r="FYV331" s="85"/>
      <c r="FYW331" s="85"/>
      <c r="FYX331" s="85"/>
      <c r="FYY331" s="85"/>
      <c r="FYZ331" s="85"/>
      <c r="FZA331" s="85"/>
      <c r="FZB331" s="85"/>
      <c r="FZC331" s="85"/>
      <c r="FZD331" s="85"/>
      <c r="FZE331" s="85"/>
      <c r="FZF331" s="85"/>
      <c r="FZG331" s="85"/>
      <c r="FZH331" s="85"/>
      <c r="FZI331" s="85"/>
      <c r="FZJ331" s="85"/>
      <c r="FZK331" s="85"/>
      <c r="FZL331" s="85"/>
      <c r="FZM331" s="85"/>
      <c r="FZN331" s="85"/>
      <c r="FZO331" s="85"/>
      <c r="FZP331" s="85"/>
      <c r="FZQ331" s="85"/>
      <c r="FZR331" s="85"/>
      <c r="FZS331" s="85"/>
      <c r="FZT331" s="85"/>
      <c r="FZU331" s="85"/>
      <c r="FZV331" s="85"/>
      <c r="FZW331" s="85"/>
      <c r="FZX331" s="85"/>
      <c r="FZY331" s="85"/>
      <c r="FZZ331" s="85"/>
      <c r="GAA331" s="85"/>
      <c r="GAB331" s="85"/>
      <c r="GAC331" s="85"/>
      <c r="GAD331" s="85"/>
      <c r="GAE331" s="85"/>
      <c r="GAF331" s="85"/>
      <c r="GAG331" s="85"/>
      <c r="GAH331" s="85"/>
      <c r="GAI331" s="85"/>
      <c r="GAJ331" s="85"/>
      <c r="GAK331" s="85"/>
      <c r="GAL331" s="85"/>
      <c r="GAM331" s="85"/>
      <c r="GAN331" s="85"/>
      <c r="GAO331" s="85"/>
      <c r="GAP331" s="85"/>
      <c r="GAQ331" s="85"/>
      <c r="GAR331" s="85"/>
      <c r="GAS331" s="85"/>
      <c r="GAT331" s="85"/>
      <c r="GAU331" s="85"/>
      <c r="GAV331" s="85"/>
      <c r="GAW331" s="85"/>
      <c r="GAX331" s="85"/>
      <c r="GAY331" s="85"/>
      <c r="GAZ331" s="85"/>
      <c r="GBA331" s="85"/>
      <c r="GBB331" s="85"/>
      <c r="GBC331" s="85"/>
      <c r="GBD331" s="85"/>
      <c r="GBE331" s="85"/>
      <c r="GBF331" s="85"/>
      <c r="GBG331" s="85"/>
      <c r="GBH331" s="85"/>
      <c r="GBI331" s="85"/>
      <c r="GBJ331" s="85"/>
      <c r="GBK331" s="85"/>
      <c r="GBL331" s="85"/>
      <c r="GBM331" s="85"/>
      <c r="GBN331" s="85"/>
      <c r="GBO331" s="85"/>
      <c r="GBP331" s="85"/>
      <c r="GBQ331" s="85"/>
      <c r="GBR331" s="85"/>
      <c r="GBS331" s="85"/>
      <c r="GBT331" s="85"/>
      <c r="GBU331" s="85"/>
      <c r="GBV331" s="85"/>
      <c r="GBW331" s="85"/>
      <c r="GBX331" s="85"/>
      <c r="GBY331" s="85"/>
      <c r="GBZ331" s="85"/>
      <c r="GCA331" s="85"/>
      <c r="GCB331" s="85"/>
      <c r="GCC331" s="85"/>
      <c r="GCD331" s="85"/>
      <c r="GCE331" s="85"/>
      <c r="GCF331" s="85"/>
      <c r="GCG331" s="85"/>
      <c r="GCH331" s="85"/>
      <c r="GCI331" s="85"/>
      <c r="GCJ331" s="85"/>
      <c r="GCK331" s="85"/>
      <c r="GCL331" s="85"/>
      <c r="GCM331" s="85"/>
      <c r="GCN331" s="85"/>
      <c r="GCO331" s="85"/>
      <c r="GCP331" s="85"/>
      <c r="GCQ331" s="85"/>
      <c r="GCR331" s="85"/>
      <c r="GCS331" s="85"/>
      <c r="GCT331" s="85"/>
      <c r="GCU331" s="85"/>
      <c r="GCV331" s="85"/>
      <c r="GCW331" s="85"/>
      <c r="GCX331" s="85"/>
      <c r="GCY331" s="85"/>
      <c r="GCZ331" s="85"/>
      <c r="GDA331" s="85"/>
      <c r="GDB331" s="85"/>
      <c r="GDC331" s="85"/>
      <c r="GDD331" s="85"/>
      <c r="GDE331" s="85"/>
      <c r="GDF331" s="85"/>
      <c r="GDG331" s="85"/>
      <c r="GDH331" s="85"/>
      <c r="GDI331" s="85"/>
      <c r="GDJ331" s="85"/>
      <c r="GDK331" s="85"/>
      <c r="GDL331" s="85"/>
      <c r="GDM331" s="85"/>
      <c r="GDN331" s="85"/>
      <c r="GDO331" s="85"/>
      <c r="GDP331" s="85"/>
      <c r="GDQ331" s="85"/>
      <c r="GDR331" s="85"/>
      <c r="GDS331" s="85"/>
      <c r="GDT331" s="85"/>
      <c r="GDU331" s="85"/>
      <c r="GDV331" s="85"/>
      <c r="GDW331" s="85"/>
      <c r="GDX331" s="85"/>
      <c r="GDY331" s="85"/>
      <c r="GDZ331" s="85"/>
      <c r="GEA331" s="85"/>
      <c r="GEB331" s="85"/>
      <c r="GEC331" s="85"/>
      <c r="GED331" s="85"/>
      <c r="GEE331" s="85"/>
      <c r="GEF331" s="85"/>
      <c r="GEG331" s="85"/>
      <c r="GEH331" s="85"/>
      <c r="GEI331" s="85"/>
      <c r="GEJ331" s="85"/>
      <c r="GEK331" s="85"/>
      <c r="GEL331" s="85"/>
      <c r="GEM331" s="85"/>
      <c r="GEN331" s="85"/>
      <c r="GEO331" s="85"/>
      <c r="GEP331" s="85"/>
      <c r="GEQ331" s="85"/>
      <c r="GER331" s="85"/>
      <c r="GES331" s="85"/>
      <c r="GET331" s="85"/>
      <c r="GEU331" s="85"/>
      <c r="GEV331" s="85"/>
      <c r="GEW331" s="85"/>
      <c r="GEX331" s="85"/>
      <c r="GEY331" s="85"/>
      <c r="GEZ331" s="85"/>
      <c r="GFA331" s="85"/>
      <c r="GFB331" s="85"/>
      <c r="GFC331" s="85"/>
      <c r="GFD331" s="85"/>
      <c r="GFE331" s="85"/>
      <c r="GFF331" s="85"/>
      <c r="GFG331" s="85"/>
      <c r="GFH331" s="85"/>
      <c r="GFI331" s="85"/>
      <c r="GFJ331" s="85"/>
      <c r="GFK331" s="85"/>
      <c r="GFL331" s="85"/>
      <c r="GFM331" s="85"/>
      <c r="GFN331" s="85"/>
      <c r="GFO331" s="85"/>
      <c r="GFP331" s="85"/>
      <c r="GFQ331" s="85"/>
      <c r="GFR331" s="85"/>
      <c r="GFS331" s="85"/>
      <c r="GFT331" s="85"/>
      <c r="GFU331" s="85"/>
      <c r="GFV331" s="85"/>
      <c r="GFW331" s="85"/>
      <c r="GFX331" s="85"/>
      <c r="GFY331" s="85"/>
      <c r="GFZ331" s="85"/>
      <c r="GGA331" s="85"/>
      <c r="GGB331" s="85"/>
      <c r="GGC331" s="85"/>
      <c r="GGD331" s="85"/>
      <c r="GGE331" s="85"/>
      <c r="GGF331" s="85"/>
      <c r="GGG331" s="85"/>
      <c r="GGH331" s="85"/>
      <c r="GGI331" s="85"/>
      <c r="GGJ331" s="85"/>
      <c r="GGK331" s="85"/>
      <c r="GGL331" s="85"/>
      <c r="GGM331" s="85"/>
      <c r="GGN331" s="85"/>
      <c r="GGO331" s="85"/>
      <c r="GGP331" s="85"/>
      <c r="GGQ331" s="85"/>
      <c r="GGR331" s="85"/>
      <c r="GGS331" s="85"/>
      <c r="GGT331" s="85"/>
      <c r="GGU331" s="85"/>
      <c r="GGV331" s="85"/>
      <c r="GGW331" s="85"/>
      <c r="GGX331" s="85"/>
      <c r="GGY331" s="85"/>
      <c r="GGZ331" s="85"/>
      <c r="GHA331" s="85"/>
      <c r="GHB331" s="85"/>
      <c r="GHC331" s="85"/>
      <c r="GHD331" s="85"/>
      <c r="GHE331" s="85"/>
      <c r="GHF331" s="85"/>
      <c r="GHG331" s="85"/>
      <c r="GHH331" s="85"/>
      <c r="GHI331" s="85"/>
      <c r="GHJ331" s="85"/>
      <c r="GHK331" s="85"/>
      <c r="GHL331" s="85"/>
      <c r="GHM331" s="85"/>
      <c r="GHN331" s="85"/>
      <c r="GHO331" s="85"/>
      <c r="GHP331" s="85"/>
      <c r="GHQ331" s="85"/>
      <c r="GHR331" s="85"/>
      <c r="GHS331" s="85"/>
      <c r="GHT331" s="85"/>
      <c r="GHU331" s="85"/>
      <c r="GHV331" s="85"/>
      <c r="GHW331" s="85"/>
      <c r="GHX331" s="85"/>
      <c r="GHY331" s="85"/>
      <c r="GHZ331" s="85"/>
      <c r="GIA331" s="85"/>
      <c r="GIB331" s="85"/>
      <c r="GIC331" s="85"/>
      <c r="GID331" s="85"/>
      <c r="GIE331" s="85"/>
      <c r="GIF331" s="85"/>
      <c r="GIG331" s="85"/>
      <c r="GIH331" s="85"/>
      <c r="GII331" s="85"/>
      <c r="GIJ331" s="85"/>
      <c r="GIK331" s="85"/>
      <c r="GIL331" s="85"/>
      <c r="GIM331" s="85"/>
      <c r="GIN331" s="85"/>
      <c r="GIO331" s="85"/>
      <c r="GIP331" s="85"/>
      <c r="GIQ331" s="85"/>
      <c r="GIR331" s="85"/>
      <c r="GIS331" s="85"/>
      <c r="GIT331" s="85"/>
      <c r="GIU331" s="85"/>
      <c r="GIV331" s="85"/>
      <c r="GIW331" s="85"/>
      <c r="GIX331" s="85"/>
      <c r="GIY331" s="85"/>
      <c r="GIZ331" s="85"/>
      <c r="GJA331" s="85"/>
      <c r="GJB331" s="85"/>
      <c r="GJC331" s="85"/>
      <c r="GJD331" s="85"/>
      <c r="GJE331" s="85"/>
      <c r="GJF331" s="85"/>
      <c r="GJG331" s="85"/>
      <c r="GJH331" s="85"/>
      <c r="GJI331" s="85"/>
      <c r="GJJ331" s="85"/>
      <c r="GJK331" s="85"/>
      <c r="GJL331" s="85"/>
      <c r="GJM331" s="85"/>
      <c r="GJN331" s="85"/>
      <c r="GJO331" s="85"/>
      <c r="GJP331" s="85"/>
      <c r="GJQ331" s="85"/>
      <c r="GJR331" s="85"/>
      <c r="GJS331" s="85"/>
      <c r="GJT331" s="85"/>
      <c r="GJU331" s="85"/>
      <c r="GJV331" s="85"/>
      <c r="GJW331" s="85"/>
      <c r="GJX331" s="85"/>
      <c r="GJY331" s="85"/>
      <c r="GJZ331" s="85"/>
      <c r="GKA331" s="85"/>
      <c r="GKB331" s="85"/>
      <c r="GKC331" s="85"/>
      <c r="GKD331" s="85"/>
      <c r="GKE331" s="85"/>
      <c r="GKF331" s="85"/>
      <c r="GKG331" s="85"/>
      <c r="GKH331" s="85"/>
      <c r="GKI331" s="85"/>
      <c r="GKJ331" s="85"/>
      <c r="GKK331" s="85"/>
      <c r="GKL331" s="85"/>
      <c r="GKM331" s="85"/>
      <c r="GKN331" s="85"/>
      <c r="GKO331" s="85"/>
      <c r="GKP331" s="85"/>
      <c r="GKQ331" s="85"/>
      <c r="GKR331" s="85"/>
      <c r="GKS331" s="85"/>
      <c r="GKT331" s="85"/>
      <c r="GKU331" s="85"/>
      <c r="GKV331" s="85"/>
      <c r="GKW331" s="85"/>
      <c r="GKX331" s="85"/>
      <c r="GKY331" s="85"/>
      <c r="GKZ331" s="85"/>
      <c r="GLA331" s="85"/>
      <c r="GLB331" s="85"/>
      <c r="GLC331" s="85"/>
      <c r="GLD331" s="85"/>
      <c r="GLE331" s="85"/>
      <c r="GLF331" s="85"/>
      <c r="GLG331" s="85"/>
      <c r="GLH331" s="85"/>
      <c r="GLI331" s="85"/>
      <c r="GLJ331" s="85"/>
      <c r="GLK331" s="85"/>
      <c r="GLL331" s="85"/>
      <c r="GLM331" s="85"/>
      <c r="GLN331" s="85"/>
      <c r="GLO331" s="85"/>
      <c r="GLP331" s="85"/>
      <c r="GLQ331" s="85"/>
      <c r="GLR331" s="85"/>
      <c r="GLS331" s="85"/>
      <c r="GLT331" s="85"/>
      <c r="GLU331" s="85"/>
      <c r="GLV331" s="85"/>
      <c r="GLW331" s="85"/>
      <c r="GLX331" s="85"/>
      <c r="GLY331" s="85"/>
      <c r="GLZ331" s="85"/>
      <c r="GMA331" s="85"/>
      <c r="GMB331" s="85"/>
      <c r="GMC331" s="85"/>
      <c r="GMD331" s="85"/>
      <c r="GME331" s="85"/>
      <c r="GMF331" s="85"/>
      <c r="GMG331" s="85"/>
      <c r="GMH331" s="85"/>
      <c r="GMI331" s="85"/>
      <c r="GMJ331" s="85"/>
      <c r="GMK331" s="85"/>
      <c r="GML331" s="85"/>
      <c r="GMM331" s="85"/>
      <c r="GMN331" s="85"/>
      <c r="GMO331" s="85"/>
      <c r="GMP331" s="85"/>
      <c r="GMQ331" s="85"/>
      <c r="GMR331" s="85"/>
      <c r="GMS331" s="85"/>
      <c r="GMT331" s="85"/>
      <c r="GMU331" s="85"/>
      <c r="GMV331" s="85"/>
      <c r="GMW331" s="85"/>
      <c r="GMX331" s="85"/>
      <c r="GMY331" s="85"/>
      <c r="GMZ331" s="85"/>
      <c r="GNA331" s="85"/>
      <c r="GNB331" s="85"/>
      <c r="GNC331" s="85"/>
      <c r="GND331" s="85"/>
      <c r="GNE331" s="85"/>
      <c r="GNF331" s="85"/>
      <c r="GNG331" s="85"/>
      <c r="GNH331" s="85"/>
      <c r="GNI331" s="85"/>
      <c r="GNJ331" s="85"/>
      <c r="GNK331" s="85"/>
      <c r="GNL331" s="85"/>
      <c r="GNM331" s="85"/>
      <c r="GNN331" s="85"/>
      <c r="GNO331" s="85"/>
      <c r="GNP331" s="85"/>
      <c r="GNQ331" s="85"/>
      <c r="GNR331" s="85"/>
      <c r="GNS331" s="85"/>
      <c r="GNT331" s="85"/>
      <c r="GNU331" s="85"/>
      <c r="GNV331" s="85"/>
      <c r="GNW331" s="85"/>
      <c r="GNX331" s="85"/>
      <c r="GNY331" s="85"/>
      <c r="GNZ331" s="85"/>
      <c r="GOA331" s="85"/>
      <c r="GOB331" s="85"/>
      <c r="GOC331" s="85"/>
      <c r="GOD331" s="85"/>
      <c r="GOE331" s="85"/>
      <c r="GOF331" s="85"/>
      <c r="GOG331" s="85"/>
      <c r="GOH331" s="85"/>
      <c r="GOI331" s="85"/>
      <c r="GOJ331" s="85"/>
      <c r="GOK331" s="85"/>
      <c r="GOL331" s="85"/>
      <c r="GOM331" s="85"/>
      <c r="GON331" s="85"/>
      <c r="GOO331" s="85"/>
      <c r="GOP331" s="85"/>
      <c r="GOQ331" s="85"/>
      <c r="GOR331" s="85"/>
      <c r="GOS331" s="85"/>
      <c r="GOT331" s="85"/>
      <c r="GOU331" s="85"/>
      <c r="GOV331" s="85"/>
      <c r="GOW331" s="85"/>
      <c r="GOX331" s="85"/>
      <c r="GOY331" s="85"/>
      <c r="GOZ331" s="85"/>
      <c r="GPA331" s="85"/>
      <c r="GPB331" s="85"/>
      <c r="GPC331" s="85"/>
      <c r="GPD331" s="85"/>
      <c r="GPE331" s="85"/>
      <c r="GPF331" s="85"/>
      <c r="GPG331" s="85"/>
      <c r="GPH331" s="85"/>
      <c r="GPI331" s="85"/>
      <c r="GPJ331" s="85"/>
      <c r="GPK331" s="85"/>
      <c r="GPL331" s="85"/>
      <c r="GPM331" s="85"/>
      <c r="GPN331" s="85"/>
      <c r="GPO331" s="85"/>
      <c r="GPP331" s="85"/>
      <c r="GPQ331" s="85"/>
      <c r="GPR331" s="85"/>
      <c r="GPS331" s="85"/>
      <c r="GPT331" s="85"/>
      <c r="GPU331" s="85"/>
      <c r="GPV331" s="85"/>
      <c r="GPW331" s="85"/>
      <c r="GPX331" s="85"/>
      <c r="GPY331" s="85"/>
      <c r="GPZ331" s="85"/>
      <c r="GQA331" s="85"/>
      <c r="GQB331" s="85"/>
      <c r="GQC331" s="85"/>
      <c r="GQD331" s="85"/>
      <c r="GQE331" s="85"/>
      <c r="GQF331" s="85"/>
      <c r="GQG331" s="85"/>
      <c r="GQH331" s="85"/>
      <c r="GQI331" s="85"/>
      <c r="GQJ331" s="85"/>
      <c r="GQK331" s="85"/>
      <c r="GQL331" s="85"/>
      <c r="GQM331" s="85"/>
      <c r="GQN331" s="85"/>
      <c r="GQO331" s="85"/>
      <c r="GQP331" s="85"/>
      <c r="GQQ331" s="85"/>
      <c r="GQR331" s="85"/>
      <c r="GQS331" s="85"/>
      <c r="GQT331" s="85"/>
      <c r="GQU331" s="85"/>
      <c r="GQV331" s="85"/>
      <c r="GQW331" s="85"/>
      <c r="GQX331" s="85"/>
      <c r="GQY331" s="85"/>
      <c r="GQZ331" s="85"/>
      <c r="GRA331" s="85"/>
      <c r="GRB331" s="85"/>
      <c r="GRC331" s="85"/>
      <c r="GRD331" s="85"/>
      <c r="GRE331" s="85"/>
      <c r="GRF331" s="85"/>
      <c r="GRG331" s="85"/>
      <c r="GRH331" s="85"/>
      <c r="GRI331" s="85"/>
      <c r="GRJ331" s="85"/>
      <c r="GRK331" s="85"/>
      <c r="GRL331" s="85"/>
      <c r="GRM331" s="85"/>
      <c r="GRN331" s="85"/>
      <c r="GRO331" s="85"/>
      <c r="GRP331" s="85"/>
      <c r="GRQ331" s="85"/>
      <c r="GRR331" s="85"/>
      <c r="GRS331" s="85"/>
      <c r="GRT331" s="85"/>
      <c r="GRU331" s="85"/>
      <c r="GRV331" s="85"/>
      <c r="GRW331" s="85"/>
      <c r="GRX331" s="85"/>
      <c r="GRY331" s="85"/>
      <c r="GRZ331" s="85"/>
      <c r="GSA331" s="85"/>
      <c r="GSB331" s="85"/>
      <c r="GSC331" s="85"/>
      <c r="GSD331" s="85"/>
      <c r="GSE331" s="85"/>
      <c r="GSF331" s="85"/>
      <c r="GSG331" s="85"/>
      <c r="GSH331" s="85"/>
      <c r="GSI331" s="85"/>
      <c r="GSJ331" s="85"/>
      <c r="GSK331" s="85"/>
      <c r="GSL331" s="85"/>
      <c r="GSM331" s="85"/>
      <c r="GSN331" s="85"/>
      <c r="GSO331" s="85"/>
      <c r="GSP331" s="85"/>
      <c r="GSQ331" s="85"/>
      <c r="GSR331" s="85"/>
      <c r="GSS331" s="85"/>
      <c r="GST331" s="85"/>
      <c r="GSU331" s="85"/>
      <c r="GSV331" s="85"/>
      <c r="GSW331" s="85"/>
      <c r="GSX331" s="85"/>
      <c r="GSY331" s="85"/>
      <c r="GSZ331" s="85"/>
      <c r="GTA331" s="85"/>
      <c r="GTB331" s="85"/>
      <c r="GTC331" s="85"/>
      <c r="GTD331" s="85"/>
      <c r="GTE331" s="85"/>
      <c r="GTF331" s="85"/>
      <c r="GTG331" s="85"/>
      <c r="GTH331" s="85"/>
      <c r="GTI331" s="85"/>
      <c r="GTJ331" s="85"/>
      <c r="GTK331" s="85"/>
      <c r="GTL331" s="85"/>
      <c r="GTM331" s="85"/>
      <c r="GTN331" s="85"/>
      <c r="GTO331" s="85"/>
      <c r="GTP331" s="85"/>
      <c r="GTQ331" s="85"/>
      <c r="GTR331" s="85"/>
      <c r="GTS331" s="85"/>
      <c r="GTT331" s="85"/>
      <c r="GTU331" s="85"/>
      <c r="GTV331" s="85"/>
      <c r="GTW331" s="85"/>
      <c r="GTX331" s="85"/>
      <c r="GTY331" s="85"/>
      <c r="GTZ331" s="85"/>
      <c r="GUA331" s="85"/>
      <c r="GUB331" s="85"/>
      <c r="GUC331" s="85"/>
      <c r="GUD331" s="85"/>
      <c r="GUE331" s="85"/>
      <c r="GUF331" s="85"/>
      <c r="GUG331" s="85"/>
      <c r="GUH331" s="85"/>
      <c r="GUI331" s="85"/>
      <c r="GUJ331" s="85"/>
      <c r="GUK331" s="85"/>
      <c r="GUL331" s="85"/>
      <c r="GUM331" s="85"/>
      <c r="GUN331" s="85"/>
      <c r="GUO331" s="85"/>
      <c r="GUP331" s="85"/>
      <c r="GUQ331" s="85"/>
      <c r="GUR331" s="85"/>
      <c r="GUS331" s="85"/>
      <c r="GUT331" s="85"/>
      <c r="GUU331" s="85"/>
      <c r="GUV331" s="85"/>
      <c r="GUW331" s="85"/>
      <c r="GUX331" s="85"/>
      <c r="GUY331" s="85"/>
      <c r="GUZ331" s="85"/>
      <c r="GVA331" s="85"/>
      <c r="GVB331" s="85"/>
      <c r="GVC331" s="85"/>
      <c r="GVD331" s="85"/>
      <c r="GVE331" s="85"/>
      <c r="GVF331" s="85"/>
      <c r="GVG331" s="85"/>
      <c r="GVH331" s="85"/>
      <c r="GVI331" s="85"/>
      <c r="GVJ331" s="85"/>
      <c r="GVK331" s="85"/>
      <c r="GVL331" s="85"/>
      <c r="GVM331" s="85"/>
      <c r="GVN331" s="85"/>
      <c r="GVO331" s="85"/>
      <c r="GVP331" s="85"/>
      <c r="GVQ331" s="85"/>
      <c r="GVR331" s="85"/>
      <c r="GVS331" s="85"/>
      <c r="GVT331" s="85"/>
      <c r="GVU331" s="85"/>
      <c r="GVV331" s="85"/>
      <c r="GVW331" s="85"/>
      <c r="GVX331" s="85"/>
      <c r="GVY331" s="85"/>
      <c r="GVZ331" s="85"/>
      <c r="GWA331" s="85"/>
      <c r="GWB331" s="85"/>
      <c r="GWC331" s="85"/>
      <c r="GWD331" s="85"/>
      <c r="GWE331" s="85"/>
      <c r="GWF331" s="85"/>
      <c r="GWG331" s="85"/>
      <c r="GWH331" s="85"/>
      <c r="GWI331" s="85"/>
      <c r="GWJ331" s="85"/>
      <c r="GWK331" s="85"/>
      <c r="GWL331" s="85"/>
      <c r="GWM331" s="85"/>
      <c r="GWN331" s="85"/>
      <c r="GWO331" s="85"/>
      <c r="GWP331" s="85"/>
      <c r="GWQ331" s="85"/>
      <c r="GWR331" s="85"/>
      <c r="GWS331" s="85"/>
      <c r="GWT331" s="85"/>
      <c r="GWU331" s="85"/>
      <c r="GWV331" s="85"/>
      <c r="GWW331" s="85"/>
      <c r="GWX331" s="85"/>
      <c r="GWY331" s="85"/>
      <c r="GWZ331" s="85"/>
      <c r="GXA331" s="85"/>
      <c r="GXB331" s="85"/>
      <c r="GXC331" s="85"/>
      <c r="GXD331" s="85"/>
      <c r="GXE331" s="85"/>
      <c r="GXF331" s="85"/>
      <c r="GXG331" s="85"/>
      <c r="GXH331" s="85"/>
      <c r="GXI331" s="85"/>
      <c r="GXJ331" s="85"/>
      <c r="GXK331" s="85"/>
      <c r="GXL331" s="85"/>
      <c r="GXM331" s="85"/>
      <c r="GXN331" s="85"/>
      <c r="GXO331" s="85"/>
      <c r="GXP331" s="85"/>
      <c r="GXQ331" s="85"/>
      <c r="GXR331" s="85"/>
      <c r="GXS331" s="85"/>
      <c r="GXT331" s="85"/>
      <c r="GXU331" s="85"/>
      <c r="GXV331" s="85"/>
      <c r="GXW331" s="85"/>
      <c r="GXX331" s="85"/>
      <c r="GXY331" s="85"/>
      <c r="GXZ331" s="85"/>
      <c r="GYA331" s="85"/>
      <c r="GYB331" s="85"/>
      <c r="GYC331" s="85"/>
      <c r="GYD331" s="85"/>
      <c r="GYE331" s="85"/>
      <c r="GYF331" s="85"/>
      <c r="GYG331" s="85"/>
      <c r="GYH331" s="85"/>
      <c r="GYI331" s="85"/>
      <c r="GYJ331" s="85"/>
      <c r="GYK331" s="85"/>
      <c r="GYL331" s="85"/>
      <c r="GYM331" s="85"/>
      <c r="GYN331" s="85"/>
      <c r="GYO331" s="85"/>
      <c r="GYP331" s="85"/>
      <c r="GYQ331" s="85"/>
      <c r="GYR331" s="85"/>
      <c r="GYS331" s="85"/>
      <c r="GYT331" s="85"/>
      <c r="GYU331" s="85"/>
      <c r="GYV331" s="85"/>
      <c r="GYW331" s="85"/>
      <c r="GYX331" s="85"/>
      <c r="GYY331" s="85"/>
      <c r="GYZ331" s="85"/>
      <c r="GZA331" s="85"/>
      <c r="GZB331" s="85"/>
      <c r="GZC331" s="85"/>
      <c r="GZD331" s="85"/>
      <c r="GZE331" s="85"/>
      <c r="GZF331" s="85"/>
      <c r="GZG331" s="85"/>
      <c r="GZH331" s="85"/>
      <c r="GZI331" s="85"/>
      <c r="GZJ331" s="85"/>
      <c r="GZK331" s="85"/>
      <c r="GZL331" s="85"/>
      <c r="GZM331" s="85"/>
      <c r="GZN331" s="85"/>
      <c r="GZO331" s="85"/>
      <c r="GZP331" s="85"/>
      <c r="GZQ331" s="85"/>
      <c r="GZR331" s="85"/>
      <c r="GZS331" s="85"/>
      <c r="GZT331" s="85"/>
      <c r="GZU331" s="85"/>
      <c r="GZV331" s="85"/>
      <c r="GZW331" s="85"/>
      <c r="GZX331" s="85"/>
      <c r="GZY331" s="85"/>
      <c r="GZZ331" s="85"/>
      <c r="HAA331" s="85"/>
      <c r="HAB331" s="85"/>
      <c r="HAC331" s="85"/>
      <c r="HAD331" s="85"/>
      <c r="HAE331" s="85"/>
      <c r="HAF331" s="85"/>
      <c r="HAG331" s="85"/>
      <c r="HAH331" s="85"/>
      <c r="HAI331" s="85"/>
      <c r="HAJ331" s="85"/>
      <c r="HAK331" s="85"/>
      <c r="HAL331" s="85"/>
      <c r="HAM331" s="85"/>
      <c r="HAN331" s="85"/>
      <c r="HAO331" s="85"/>
      <c r="HAP331" s="85"/>
      <c r="HAQ331" s="85"/>
      <c r="HAR331" s="85"/>
      <c r="HAS331" s="85"/>
      <c r="HAT331" s="85"/>
      <c r="HAU331" s="85"/>
      <c r="HAV331" s="85"/>
      <c r="HAW331" s="85"/>
      <c r="HAX331" s="85"/>
      <c r="HAY331" s="85"/>
      <c r="HAZ331" s="85"/>
      <c r="HBA331" s="85"/>
      <c r="HBB331" s="85"/>
      <c r="HBC331" s="85"/>
      <c r="HBD331" s="85"/>
      <c r="HBE331" s="85"/>
      <c r="HBF331" s="85"/>
      <c r="HBG331" s="85"/>
      <c r="HBH331" s="85"/>
      <c r="HBI331" s="85"/>
      <c r="HBJ331" s="85"/>
      <c r="HBK331" s="85"/>
      <c r="HBL331" s="85"/>
      <c r="HBM331" s="85"/>
      <c r="HBN331" s="85"/>
      <c r="HBO331" s="85"/>
      <c r="HBP331" s="85"/>
      <c r="HBQ331" s="85"/>
      <c r="HBR331" s="85"/>
      <c r="HBS331" s="85"/>
      <c r="HBT331" s="85"/>
      <c r="HBU331" s="85"/>
      <c r="HBV331" s="85"/>
      <c r="HBW331" s="85"/>
      <c r="HBX331" s="85"/>
      <c r="HBY331" s="85"/>
      <c r="HBZ331" s="85"/>
      <c r="HCA331" s="85"/>
      <c r="HCB331" s="85"/>
      <c r="HCC331" s="85"/>
      <c r="HCD331" s="85"/>
      <c r="HCE331" s="85"/>
      <c r="HCF331" s="85"/>
      <c r="HCG331" s="85"/>
      <c r="HCH331" s="85"/>
      <c r="HCI331" s="85"/>
      <c r="HCJ331" s="85"/>
      <c r="HCK331" s="85"/>
      <c r="HCL331" s="85"/>
      <c r="HCM331" s="85"/>
      <c r="HCN331" s="85"/>
      <c r="HCO331" s="85"/>
      <c r="HCP331" s="85"/>
      <c r="HCQ331" s="85"/>
      <c r="HCR331" s="85"/>
      <c r="HCS331" s="85"/>
      <c r="HCT331" s="85"/>
      <c r="HCU331" s="85"/>
      <c r="HCV331" s="85"/>
      <c r="HCW331" s="85"/>
      <c r="HCX331" s="85"/>
      <c r="HCY331" s="85"/>
      <c r="HCZ331" s="85"/>
      <c r="HDA331" s="85"/>
      <c r="HDB331" s="85"/>
      <c r="HDC331" s="85"/>
      <c r="HDD331" s="85"/>
      <c r="HDE331" s="85"/>
      <c r="HDF331" s="85"/>
      <c r="HDG331" s="85"/>
      <c r="HDH331" s="85"/>
      <c r="HDI331" s="85"/>
      <c r="HDJ331" s="85"/>
      <c r="HDK331" s="85"/>
      <c r="HDL331" s="85"/>
      <c r="HDM331" s="85"/>
      <c r="HDN331" s="85"/>
      <c r="HDO331" s="85"/>
      <c r="HDP331" s="85"/>
      <c r="HDQ331" s="85"/>
      <c r="HDR331" s="85"/>
      <c r="HDS331" s="85"/>
      <c r="HDT331" s="85"/>
      <c r="HDU331" s="85"/>
      <c r="HDV331" s="85"/>
      <c r="HDW331" s="85"/>
      <c r="HDX331" s="85"/>
      <c r="HDY331" s="85"/>
      <c r="HDZ331" s="85"/>
      <c r="HEA331" s="85"/>
      <c r="HEB331" s="85"/>
      <c r="HEC331" s="85"/>
      <c r="HED331" s="85"/>
      <c r="HEE331" s="85"/>
      <c r="HEF331" s="85"/>
      <c r="HEG331" s="85"/>
      <c r="HEH331" s="85"/>
      <c r="HEI331" s="85"/>
      <c r="HEJ331" s="85"/>
      <c r="HEK331" s="85"/>
      <c r="HEL331" s="85"/>
      <c r="HEM331" s="85"/>
      <c r="HEN331" s="85"/>
      <c r="HEO331" s="85"/>
      <c r="HEP331" s="85"/>
      <c r="HEQ331" s="85"/>
      <c r="HER331" s="85"/>
      <c r="HES331" s="85"/>
      <c r="HET331" s="85"/>
      <c r="HEU331" s="85"/>
      <c r="HEV331" s="85"/>
      <c r="HEW331" s="85"/>
      <c r="HEX331" s="85"/>
      <c r="HEY331" s="85"/>
      <c r="HEZ331" s="85"/>
      <c r="HFA331" s="85"/>
      <c r="HFB331" s="85"/>
      <c r="HFC331" s="85"/>
      <c r="HFD331" s="85"/>
      <c r="HFE331" s="85"/>
      <c r="HFF331" s="85"/>
      <c r="HFG331" s="85"/>
      <c r="HFH331" s="85"/>
      <c r="HFI331" s="85"/>
      <c r="HFJ331" s="85"/>
      <c r="HFK331" s="85"/>
      <c r="HFL331" s="85"/>
      <c r="HFM331" s="85"/>
      <c r="HFN331" s="85"/>
      <c r="HFO331" s="85"/>
      <c r="HFP331" s="85"/>
      <c r="HFQ331" s="85"/>
      <c r="HFR331" s="85"/>
      <c r="HFS331" s="85"/>
      <c r="HFT331" s="85"/>
      <c r="HFU331" s="85"/>
      <c r="HFV331" s="85"/>
      <c r="HFW331" s="85"/>
      <c r="HFX331" s="85"/>
      <c r="HFY331" s="85"/>
      <c r="HFZ331" s="85"/>
      <c r="HGA331" s="85"/>
      <c r="HGB331" s="85"/>
      <c r="HGC331" s="85"/>
      <c r="HGD331" s="85"/>
      <c r="HGE331" s="85"/>
      <c r="HGF331" s="85"/>
      <c r="HGG331" s="85"/>
      <c r="HGH331" s="85"/>
      <c r="HGI331" s="85"/>
      <c r="HGJ331" s="85"/>
      <c r="HGK331" s="85"/>
      <c r="HGL331" s="85"/>
      <c r="HGM331" s="85"/>
      <c r="HGN331" s="85"/>
      <c r="HGO331" s="85"/>
      <c r="HGP331" s="85"/>
      <c r="HGQ331" s="85"/>
      <c r="HGR331" s="85"/>
      <c r="HGS331" s="85"/>
      <c r="HGT331" s="85"/>
      <c r="HGU331" s="85"/>
      <c r="HGV331" s="85"/>
      <c r="HGW331" s="85"/>
      <c r="HGX331" s="85"/>
      <c r="HGY331" s="85"/>
      <c r="HGZ331" s="85"/>
      <c r="HHA331" s="85"/>
      <c r="HHB331" s="85"/>
      <c r="HHC331" s="85"/>
      <c r="HHD331" s="85"/>
      <c r="HHE331" s="85"/>
      <c r="HHF331" s="85"/>
      <c r="HHG331" s="85"/>
      <c r="HHH331" s="85"/>
      <c r="HHI331" s="85"/>
      <c r="HHJ331" s="85"/>
      <c r="HHK331" s="85"/>
      <c r="HHL331" s="85"/>
      <c r="HHM331" s="85"/>
      <c r="HHN331" s="85"/>
      <c r="HHO331" s="85"/>
      <c r="HHP331" s="85"/>
      <c r="HHQ331" s="85"/>
      <c r="HHR331" s="85"/>
      <c r="HHS331" s="85"/>
      <c r="HHT331" s="85"/>
      <c r="HHU331" s="85"/>
      <c r="HHV331" s="85"/>
      <c r="HHW331" s="85"/>
      <c r="HHX331" s="85"/>
      <c r="HHY331" s="85"/>
      <c r="HHZ331" s="85"/>
      <c r="HIA331" s="85"/>
      <c r="HIB331" s="85"/>
      <c r="HIC331" s="85"/>
      <c r="HID331" s="85"/>
      <c r="HIE331" s="85"/>
      <c r="HIF331" s="85"/>
      <c r="HIG331" s="85"/>
      <c r="HIH331" s="85"/>
      <c r="HII331" s="85"/>
      <c r="HIJ331" s="85"/>
      <c r="HIK331" s="85"/>
      <c r="HIL331" s="85"/>
      <c r="HIM331" s="85"/>
      <c r="HIN331" s="85"/>
      <c r="HIO331" s="85"/>
      <c r="HIP331" s="85"/>
      <c r="HIQ331" s="85"/>
      <c r="HIR331" s="85"/>
      <c r="HIS331" s="85"/>
      <c r="HIT331" s="85"/>
      <c r="HIU331" s="85"/>
      <c r="HIV331" s="85"/>
      <c r="HIW331" s="85"/>
      <c r="HIX331" s="85"/>
      <c r="HIY331" s="85"/>
      <c r="HIZ331" s="85"/>
      <c r="HJA331" s="85"/>
      <c r="HJB331" s="85"/>
      <c r="HJC331" s="85"/>
      <c r="HJD331" s="85"/>
      <c r="HJE331" s="85"/>
      <c r="HJF331" s="85"/>
      <c r="HJG331" s="85"/>
      <c r="HJH331" s="85"/>
      <c r="HJI331" s="85"/>
      <c r="HJJ331" s="85"/>
      <c r="HJK331" s="85"/>
      <c r="HJL331" s="85"/>
      <c r="HJM331" s="85"/>
      <c r="HJN331" s="85"/>
      <c r="HJO331" s="85"/>
      <c r="HJP331" s="85"/>
      <c r="HJQ331" s="85"/>
      <c r="HJR331" s="85"/>
      <c r="HJS331" s="85"/>
      <c r="HJT331" s="85"/>
      <c r="HJU331" s="85"/>
      <c r="HJV331" s="85"/>
      <c r="HJW331" s="85"/>
      <c r="HJX331" s="85"/>
      <c r="HJY331" s="85"/>
      <c r="HJZ331" s="85"/>
      <c r="HKA331" s="85"/>
      <c r="HKB331" s="85"/>
      <c r="HKC331" s="85"/>
      <c r="HKD331" s="85"/>
      <c r="HKE331" s="85"/>
      <c r="HKF331" s="85"/>
      <c r="HKG331" s="85"/>
      <c r="HKH331" s="85"/>
      <c r="HKI331" s="85"/>
      <c r="HKJ331" s="85"/>
      <c r="HKK331" s="85"/>
      <c r="HKL331" s="85"/>
      <c r="HKM331" s="85"/>
      <c r="HKN331" s="85"/>
      <c r="HKO331" s="85"/>
      <c r="HKP331" s="85"/>
      <c r="HKQ331" s="85"/>
      <c r="HKR331" s="85"/>
      <c r="HKS331" s="85"/>
      <c r="HKT331" s="85"/>
      <c r="HKU331" s="85"/>
      <c r="HKV331" s="85"/>
      <c r="HKW331" s="85"/>
      <c r="HKX331" s="85"/>
      <c r="HKY331" s="85"/>
      <c r="HKZ331" s="85"/>
      <c r="HLA331" s="85"/>
      <c r="HLB331" s="85"/>
      <c r="HLC331" s="85"/>
      <c r="HLD331" s="85"/>
      <c r="HLE331" s="85"/>
      <c r="HLF331" s="85"/>
      <c r="HLG331" s="85"/>
      <c r="HLH331" s="85"/>
      <c r="HLI331" s="85"/>
      <c r="HLJ331" s="85"/>
      <c r="HLK331" s="85"/>
      <c r="HLL331" s="85"/>
      <c r="HLM331" s="85"/>
      <c r="HLN331" s="85"/>
      <c r="HLO331" s="85"/>
      <c r="HLP331" s="85"/>
      <c r="HLQ331" s="85"/>
      <c r="HLR331" s="85"/>
      <c r="HLS331" s="85"/>
      <c r="HLT331" s="85"/>
      <c r="HLU331" s="85"/>
      <c r="HLV331" s="85"/>
      <c r="HLW331" s="85"/>
      <c r="HLX331" s="85"/>
      <c r="HLY331" s="85"/>
      <c r="HLZ331" s="85"/>
      <c r="HMA331" s="85"/>
      <c r="HMB331" s="85"/>
      <c r="HMC331" s="85"/>
      <c r="HMD331" s="85"/>
      <c r="HME331" s="85"/>
      <c r="HMF331" s="85"/>
      <c r="HMG331" s="85"/>
      <c r="HMH331" s="85"/>
      <c r="HMI331" s="85"/>
      <c r="HMJ331" s="85"/>
      <c r="HMK331" s="85"/>
      <c r="HML331" s="85"/>
      <c r="HMM331" s="85"/>
      <c r="HMN331" s="85"/>
      <c r="HMO331" s="85"/>
      <c r="HMP331" s="85"/>
      <c r="HMQ331" s="85"/>
      <c r="HMR331" s="85"/>
      <c r="HMS331" s="85"/>
      <c r="HMT331" s="85"/>
      <c r="HMU331" s="85"/>
      <c r="HMV331" s="85"/>
      <c r="HMW331" s="85"/>
      <c r="HMX331" s="85"/>
      <c r="HMY331" s="85"/>
      <c r="HMZ331" s="85"/>
      <c r="HNA331" s="85"/>
      <c r="HNB331" s="85"/>
      <c r="HNC331" s="85"/>
      <c r="HND331" s="85"/>
      <c r="HNE331" s="85"/>
      <c r="HNF331" s="85"/>
      <c r="HNG331" s="85"/>
      <c r="HNH331" s="85"/>
      <c r="HNI331" s="85"/>
      <c r="HNJ331" s="85"/>
      <c r="HNK331" s="85"/>
      <c r="HNL331" s="85"/>
      <c r="HNM331" s="85"/>
      <c r="HNN331" s="85"/>
      <c r="HNO331" s="85"/>
      <c r="HNP331" s="85"/>
      <c r="HNQ331" s="85"/>
      <c r="HNR331" s="85"/>
      <c r="HNS331" s="85"/>
      <c r="HNT331" s="85"/>
      <c r="HNU331" s="85"/>
      <c r="HNV331" s="85"/>
      <c r="HNW331" s="85"/>
      <c r="HNX331" s="85"/>
      <c r="HNY331" s="85"/>
      <c r="HNZ331" s="85"/>
      <c r="HOA331" s="85"/>
      <c r="HOB331" s="85"/>
      <c r="HOC331" s="85"/>
      <c r="HOD331" s="85"/>
      <c r="HOE331" s="85"/>
      <c r="HOF331" s="85"/>
      <c r="HOG331" s="85"/>
      <c r="HOH331" s="85"/>
      <c r="HOI331" s="85"/>
      <c r="HOJ331" s="85"/>
      <c r="HOK331" s="85"/>
      <c r="HOL331" s="85"/>
      <c r="HOM331" s="85"/>
      <c r="HON331" s="85"/>
      <c r="HOO331" s="85"/>
      <c r="HOP331" s="85"/>
      <c r="HOQ331" s="85"/>
      <c r="HOR331" s="85"/>
      <c r="HOS331" s="85"/>
      <c r="HOT331" s="85"/>
      <c r="HOU331" s="85"/>
      <c r="HOV331" s="85"/>
      <c r="HOW331" s="85"/>
      <c r="HOX331" s="85"/>
      <c r="HOY331" s="85"/>
      <c r="HOZ331" s="85"/>
      <c r="HPA331" s="85"/>
      <c r="HPB331" s="85"/>
      <c r="HPC331" s="85"/>
      <c r="HPD331" s="85"/>
      <c r="HPE331" s="85"/>
      <c r="HPF331" s="85"/>
      <c r="HPG331" s="85"/>
      <c r="HPH331" s="85"/>
      <c r="HPI331" s="85"/>
      <c r="HPJ331" s="85"/>
      <c r="HPK331" s="85"/>
      <c r="HPL331" s="85"/>
      <c r="HPM331" s="85"/>
      <c r="HPN331" s="85"/>
      <c r="HPO331" s="85"/>
      <c r="HPP331" s="85"/>
      <c r="HPQ331" s="85"/>
      <c r="HPR331" s="85"/>
      <c r="HPS331" s="85"/>
      <c r="HPT331" s="85"/>
      <c r="HPU331" s="85"/>
      <c r="HPV331" s="85"/>
      <c r="HPW331" s="85"/>
      <c r="HPX331" s="85"/>
      <c r="HPY331" s="85"/>
      <c r="HPZ331" s="85"/>
      <c r="HQA331" s="85"/>
      <c r="HQB331" s="85"/>
      <c r="HQC331" s="85"/>
      <c r="HQD331" s="85"/>
      <c r="HQE331" s="85"/>
      <c r="HQF331" s="85"/>
      <c r="HQG331" s="85"/>
      <c r="HQH331" s="85"/>
      <c r="HQI331" s="85"/>
      <c r="HQJ331" s="85"/>
      <c r="HQK331" s="85"/>
      <c r="HQL331" s="85"/>
      <c r="HQM331" s="85"/>
      <c r="HQN331" s="85"/>
      <c r="HQO331" s="85"/>
      <c r="HQP331" s="85"/>
      <c r="HQQ331" s="85"/>
      <c r="HQR331" s="85"/>
      <c r="HQS331" s="85"/>
      <c r="HQT331" s="85"/>
      <c r="HQU331" s="85"/>
      <c r="HQV331" s="85"/>
      <c r="HQW331" s="85"/>
      <c r="HQX331" s="85"/>
      <c r="HQY331" s="85"/>
      <c r="HQZ331" s="85"/>
      <c r="HRA331" s="85"/>
      <c r="HRB331" s="85"/>
      <c r="HRC331" s="85"/>
      <c r="HRD331" s="85"/>
      <c r="HRE331" s="85"/>
      <c r="HRF331" s="85"/>
      <c r="HRG331" s="85"/>
      <c r="HRH331" s="85"/>
      <c r="HRI331" s="85"/>
      <c r="HRJ331" s="85"/>
      <c r="HRK331" s="85"/>
      <c r="HRL331" s="85"/>
      <c r="HRM331" s="85"/>
      <c r="HRN331" s="85"/>
      <c r="HRO331" s="85"/>
      <c r="HRP331" s="85"/>
      <c r="HRQ331" s="85"/>
      <c r="HRR331" s="85"/>
      <c r="HRS331" s="85"/>
      <c r="HRT331" s="85"/>
      <c r="HRU331" s="85"/>
      <c r="HRV331" s="85"/>
      <c r="HRW331" s="85"/>
      <c r="HRX331" s="85"/>
      <c r="HRY331" s="85"/>
      <c r="HRZ331" s="85"/>
      <c r="HSA331" s="85"/>
      <c r="HSB331" s="85"/>
      <c r="HSC331" s="85"/>
      <c r="HSD331" s="85"/>
      <c r="HSE331" s="85"/>
      <c r="HSF331" s="85"/>
      <c r="HSG331" s="85"/>
      <c r="HSH331" s="85"/>
      <c r="HSI331" s="85"/>
      <c r="HSJ331" s="85"/>
      <c r="HSK331" s="85"/>
      <c r="HSL331" s="85"/>
      <c r="HSM331" s="85"/>
      <c r="HSN331" s="85"/>
      <c r="HSO331" s="85"/>
      <c r="HSP331" s="85"/>
      <c r="HSQ331" s="85"/>
      <c r="HSR331" s="85"/>
      <c r="HSS331" s="85"/>
      <c r="HST331" s="85"/>
      <c r="HSU331" s="85"/>
      <c r="HSV331" s="85"/>
      <c r="HSW331" s="85"/>
      <c r="HSX331" s="85"/>
      <c r="HSY331" s="85"/>
      <c r="HSZ331" s="85"/>
      <c r="HTA331" s="85"/>
      <c r="HTB331" s="85"/>
      <c r="HTC331" s="85"/>
      <c r="HTD331" s="85"/>
      <c r="HTE331" s="85"/>
      <c r="HTF331" s="85"/>
      <c r="HTG331" s="85"/>
      <c r="HTH331" s="85"/>
      <c r="HTI331" s="85"/>
      <c r="HTJ331" s="85"/>
      <c r="HTK331" s="85"/>
      <c r="HTL331" s="85"/>
      <c r="HTM331" s="85"/>
      <c r="HTN331" s="85"/>
      <c r="HTO331" s="85"/>
      <c r="HTP331" s="85"/>
      <c r="HTQ331" s="85"/>
      <c r="HTR331" s="85"/>
      <c r="HTS331" s="85"/>
      <c r="HTT331" s="85"/>
      <c r="HTU331" s="85"/>
      <c r="HTV331" s="85"/>
      <c r="HTW331" s="85"/>
      <c r="HTX331" s="85"/>
      <c r="HTY331" s="85"/>
      <c r="HTZ331" s="85"/>
      <c r="HUA331" s="85"/>
      <c r="HUB331" s="85"/>
      <c r="HUC331" s="85"/>
      <c r="HUD331" s="85"/>
      <c r="HUE331" s="85"/>
      <c r="HUF331" s="85"/>
      <c r="HUG331" s="85"/>
      <c r="HUH331" s="85"/>
      <c r="HUI331" s="85"/>
      <c r="HUJ331" s="85"/>
      <c r="HUK331" s="85"/>
      <c r="HUL331" s="85"/>
      <c r="HUM331" s="85"/>
      <c r="HUN331" s="85"/>
      <c r="HUO331" s="85"/>
      <c r="HUP331" s="85"/>
      <c r="HUQ331" s="85"/>
      <c r="HUR331" s="85"/>
      <c r="HUS331" s="85"/>
      <c r="HUT331" s="85"/>
      <c r="HUU331" s="85"/>
      <c r="HUV331" s="85"/>
      <c r="HUW331" s="85"/>
      <c r="HUX331" s="85"/>
      <c r="HUY331" s="85"/>
      <c r="HUZ331" s="85"/>
      <c r="HVA331" s="85"/>
      <c r="HVB331" s="85"/>
      <c r="HVC331" s="85"/>
      <c r="HVD331" s="85"/>
      <c r="HVE331" s="85"/>
      <c r="HVF331" s="85"/>
      <c r="HVG331" s="85"/>
      <c r="HVH331" s="85"/>
      <c r="HVI331" s="85"/>
      <c r="HVJ331" s="85"/>
      <c r="HVK331" s="85"/>
      <c r="HVL331" s="85"/>
      <c r="HVM331" s="85"/>
      <c r="HVN331" s="85"/>
      <c r="HVO331" s="85"/>
      <c r="HVP331" s="85"/>
      <c r="HVQ331" s="85"/>
      <c r="HVR331" s="85"/>
      <c r="HVS331" s="85"/>
      <c r="HVT331" s="85"/>
      <c r="HVU331" s="85"/>
      <c r="HVV331" s="85"/>
      <c r="HVW331" s="85"/>
      <c r="HVX331" s="85"/>
      <c r="HVY331" s="85"/>
      <c r="HVZ331" s="85"/>
      <c r="HWA331" s="85"/>
      <c r="HWB331" s="85"/>
      <c r="HWC331" s="85"/>
      <c r="HWD331" s="85"/>
      <c r="HWE331" s="85"/>
      <c r="HWF331" s="85"/>
      <c r="HWG331" s="85"/>
      <c r="HWH331" s="85"/>
      <c r="HWI331" s="85"/>
      <c r="HWJ331" s="85"/>
      <c r="HWK331" s="85"/>
      <c r="HWL331" s="85"/>
      <c r="HWM331" s="85"/>
      <c r="HWN331" s="85"/>
      <c r="HWO331" s="85"/>
      <c r="HWP331" s="85"/>
      <c r="HWQ331" s="85"/>
      <c r="HWR331" s="85"/>
      <c r="HWS331" s="85"/>
      <c r="HWT331" s="85"/>
      <c r="HWU331" s="85"/>
      <c r="HWV331" s="85"/>
      <c r="HWW331" s="85"/>
      <c r="HWX331" s="85"/>
      <c r="HWY331" s="85"/>
      <c r="HWZ331" s="85"/>
      <c r="HXA331" s="85"/>
      <c r="HXB331" s="85"/>
      <c r="HXC331" s="85"/>
      <c r="HXD331" s="85"/>
      <c r="HXE331" s="85"/>
      <c r="HXF331" s="85"/>
      <c r="HXG331" s="85"/>
      <c r="HXH331" s="85"/>
      <c r="HXI331" s="85"/>
      <c r="HXJ331" s="85"/>
      <c r="HXK331" s="85"/>
      <c r="HXL331" s="85"/>
      <c r="HXM331" s="85"/>
      <c r="HXN331" s="85"/>
      <c r="HXO331" s="85"/>
      <c r="HXP331" s="85"/>
      <c r="HXQ331" s="85"/>
      <c r="HXR331" s="85"/>
      <c r="HXS331" s="85"/>
      <c r="HXT331" s="85"/>
      <c r="HXU331" s="85"/>
      <c r="HXV331" s="85"/>
      <c r="HXW331" s="85"/>
      <c r="HXX331" s="85"/>
      <c r="HXY331" s="85"/>
      <c r="HXZ331" s="85"/>
      <c r="HYA331" s="85"/>
      <c r="HYB331" s="85"/>
      <c r="HYC331" s="85"/>
      <c r="HYD331" s="85"/>
      <c r="HYE331" s="85"/>
      <c r="HYF331" s="85"/>
      <c r="HYG331" s="85"/>
      <c r="HYH331" s="85"/>
      <c r="HYI331" s="85"/>
      <c r="HYJ331" s="85"/>
      <c r="HYK331" s="85"/>
      <c r="HYL331" s="85"/>
      <c r="HYM331" s="85"/>
      <c r="HYN331" s="85"/>
      <c r="HYO331" s="85"/>
      <c r="HYP331" s="85"/>
      <c r="HYQ331" s="85"/>
      <c r="HYR331" s="85"/>
      <c r="HYS331" s="85"/>
      <c r="HYT331" s="85"/>
      <c r="HYU331" s="85"/>
      <c r="HYV331" s="85"/>
      <c r="HYW331" s="85"/>
      <c r="HYX331" s="85"/>
      <c r="HYY331" s="85"/>
      <c r="HYZ331" s="85"/>
      <c r="HZA331" s="85"/>
      <c r="HZB331" s="85"/>
      <c r="HZC331" s="85"/>
      <c r="HZD331" s="85"/>
      <c r="HZE331" s="85"/>
      <c r="HZF331" s="85"/>
      <c r="HZG331" s="85"/>
      <c r="HZH331" s="85"/>
      <c r="HZI331" s="85"/>
      <c r="HZJ331" s="85"/>
      <c r="HZK331" s="85"/>
      <c r="HZL331" s="85"/>
      <c r="HZM331" s="85"/>
      <c r="HZN331" s="85"/>
      <c r="HZO331" s="85"/>
      <c r="HZP331" s="85"/>
      <c r="HZQ331" s="85"/>
      <c r="HZR331" s="85"/>
      <c r="HZS331" s="85"/>
      <c r="HZT331" s="85"/>
      <c r="HZU331" s="85"/>
      <c r="HZV331" s="85"/>
      <c r="HZW331" s="85"/>
      <c r="HZX331" s="85"/>
      <c r="HZY331" s="85"/>
      <c r="HZZ331" s="85"/>
      <c r="IAA331" s="85"/>
      <c r="IAB331" s="85"/>
      <c r="IAC331" s="85"/>
      <c r="IAD331" s="85"/>
      <c r="IAE331" s="85"/>
      <c r="IAF331" s="85"/>
      <c r="IAG331" s="85"/>
      <c r="IAH331" s="85"/>
      <c r="IAI331" s="85"/>
      <c r="IAJ331" s="85"/>
      <c r="IAK331" s="85"/>
      <c r="IAL331" s="85"/>
      <c r="IAM331" s="85"/>
      <c r="IAN331" s="85"/>
      <c r="IAO331" s="85"/>
      <c r="IAP331" s="85"/>
      <c r="IAQ331" s="85"/>
      <c r="IAR331" s="85"/>
      <c r="IAS331" s="85"/>
      <c r="IAT331" s="85"/>
      <c r="IAU331" s="85"/>
      <c r="IAV331" s="85"/>
      <c r="IAW331" s="85"/>
      <c r="IAX331" s="85"/>
      <c r="IAY331" s="85"/>
      <c r="IAZ331" s="85"/>
      <c r="IBA331" s="85"/>
      <c r="IBB331" s="85"/>
      <c r="IBC331" s="85"/>
      <c r="IBD331" s="85"/>
      <c r="IBE331" s="85"/>
      <c r="IBF331" s="85"/>
      <c r="IBG331" s="85"/>
      <c r="IBH331" s="85"/>
      <c r="IBI331" s="85"/>
      <c r="IBJ331" s="85"/>
      <c r="IBK331" s="85"/>
      <c r="IBL331" s="85"/>
      <c r="IBM331" s="85"/>
      <c r="IBN331" s="85"/>
      <c r="IBO331" s="85"/>
      <c r="IBP331" s="85"/>
      <c r="IBQ331" s="85"/>
      <c r="IBR331" s="85"/>
      <c r="IBS331" s="85"/>
      <c r="IBT331" s="85"/>
      <c r="IBU331" s="85"/>
      <c r="IBV331" s="85"/>
      <c r="IBW331" s="85"/>
      <c r="IBX331" s="85"/>
      <c r="IBY331" s="85"/>
      <c r="IBZ331" s="85"/>
      <c r="ICA331" s="85"/>
      <c r="ICB331" s="85"/>
      <c r="ICC331" s="85"/>
      <c r="ICD331" s="85"/>
      <c r="ICE331" s="85"/>
      <c r="ICF331" s="85"/>
      <c r="ICG331" s="85"/>
      <c r="ICH331" s="85"/>
      <c r="ICI331" s="85"/>
      <c r="ICJ331" s="85"/>
      <c r="ICK331" s="85"/>
      <c r="ICL331" s="85"/>
      <c r="ICM331" s="85"/>
      <c r="ICN331" s="85"/>
      <c r="ICO331" s="85"/>
      <c r="ICP331" s="85"/>
      <c r="ICQ331" s="85"/>
      <c r="ICR331" s="85"/>
      <c r="ICS331" s="85"/>
      <c r="ICT331" s="85"/>
      <c r="ICU331" s="85"/>
      <c r="ICV331" s="85"/>
      <c r="ICW331" s="85"/>
      <c r="ICX331" s="85"/>
      <c r="ICY331" s="85"/>
      <c r="ICZ331" s="85"/>
      <c r="IDA331" s="85"/>
      <c r="IDB331" s="85"/>
      <c r="IDC331" s="85"/>
      <c r="IDD331" s="85"/>
      <c r="IDE331" s="85"/>
      <c r="IDF331" s="85"/>
      <c r="IDG331" s="85"/>
      <c r="IDH331" s="85"/>
      <c r="IDI331" s="85"/>
      <c r="IDJ331" s="85"/>
      <c r="IDK331" s="85"/>
      <c r="IDL331" s="85"/>
      <c r="IDM331" s="85"/>
      <c r="IDN331" s="85"/>
      <c r="IDO331" s="85"/>
      <c r="IDP331" s="85"/>
      <c r="IDQ331" s="85"/>
      <c r="IDR331" s="85"/>
      <c r="IDS331" s="85"/>
      <c r="IDT331" s="85"/>
      <c r="IDU331" s="85"/>
      <c r="IDV331" s="85"/>
      <c r="IDW331" s="85"/>
      <c r="IDX331" s="85"/>
      <c r="IDY331" s="85"/>
      <c r="IDZ331" s="85"/>
      <c r="IEA331" s="85"/>
      <c r="IEB331" s="85"/>
      <c r="IEC331" s="85"/>
      <c r="IED331" s="85"/>
      <c r="IEE331" s="85"/>
      <c r="IEF331" s="85"/>
      <c r="IEG331" s="85"/>
      <c r="IEH331" s="85"/>
      <c r="IEI331" s="85"/>
      <c r="IEJ331" s="85"/>
      <c r="IEK331" s="85"/>
      <c r="IEL331" s="85"/>
      <c r="IEM331" s="85"/>
      <c r="IEN331" s="85"/>
      <c r="IEO331" s="85"/>
      <c r="IEP331" s="85"/>
      <c r="IEQ331" s="85"/>
      <c r="IER331" s="85"/>
      <c r="IES331" s="85"/>
      <c r="IET331" s="85"/>
      <c r="IEU331" s="85"/>
      <c r="IEV331" s="85"/>
      <c r="IEW331" s="85"/>
      <c r="IEX331" s="85"/>
      <c r="IEY331" s="85"/>
      <c r="IEZ331" s="85"/>
      <c r="IFA331" s="85"/>
      <c r="IFB331" s="85"/>
      <c r="IFC331" s="85"/>
      <c r="IFD331" s="85"/>
      <c r="IFE331" s="85"/>
      <c r="IFF331" s="85"/>
      <c r="IFG331" s="85"/>
      <c r="IFH331" s="85"/>
      <c r="IFI331" s="85"/>
      <c r="IFJ331" s="85"/>
      <c r="IFK331" s="85"/>
      <c r="IFL331" s="85"/>
      <c r="IFM331" s="85"/>
      <c r="IFN331" s="85"/>
      <c r="IFO331" s="85"/>
      <c r="IFP331" s="85"/>
      <c r="IFQ331" s="85"/>
      <c r="IFR331" s="85"/>
      <c r="IFS331" s="85"/>
      <c r="IFT331" s="85"/>
      <c r="IFU331" s="85"/>
      <c r="IFV331" s="85"/>
      <c r="IFW331" s="85"/>
      <c r="IFX331" s="85"/>
      <c r="IFY331" s="85"/>
      <c r="IFZ331" s="85"/>
      <c r="IGA331" s="85"/>
      <c r="IGB331" s="85"/>
      <c r="IGC331" s="85"/>
      <c r="IGD331" s="85"/>
      <c r="IGE331" s="85"/>
      <c r="IGF331" s="85"/>
      <c r="IGG331" s="85"/>
      <c r="IGH331" s="85"/>
      <c r="IGI331" s="85"/>
      <c r="IGJ331" s="85"/>
      <c r="IGK331" s="85"/>
      <c r="IGL331" s="85"/>
      <c r="IGM331" s="85"/>
      <c r="IGN331" s="85"/>
      <c r="IGO331" s="85"/>
      <c r="IGP331" s="85"/>
      <c r="IGQ331" s="85"/>
      <c r="IGR331" s="85"/>
      <c r="IGS331" s="85"/>
      <c r="IGT331" s="85"/>
      <c r="IGU331" s="85"/>
      <c r="IGV331" s="85"/>
      <c r="IGW331" s="85"/>
      <c r="IGX331" s="85"/>
      <c r="IGY331" s="85"/>
      <c r="IGZ331" s="85"/>
      <c r="IHA331" s="85"/>
      <c r="IHB331" s="85"/>
      <c r="IHC331" s="85"/>
      <c r="IHD331" s="85"/>
      <c r="IHE331" s="85"/>
      <c r="IHF331" s="85"/>
      <c r="IHG331" s="85"/>
      <c r="IHH331" s="85"/>
      <c r="IHI331" s="85"/>
      <c r="IHJ331" s="85"/>
      <c r="IHK331" s="85"/>
      <c r="IHL331" s="85"/>
      <c r="IHM331" s="85"/>
      <c r="IHN331" s="85"/>
      <c r="IHO331" s="85"/>
      <c r="IHP331" s="85"/>
      <c r="IHQ331" s="85"/>
      <c r="IHR331" s="85"/>
      <c r="IHS331" s="85"/>
      <c r="IHT331" s="85"/>
      <c r="IHU331" s="85"/>
      <c r="IHV331" s="85"/>
      <c r="IHW331" s="85"/>
      <c r="IHX331" s="85"/>
      <c r="IHY331" s="85"/>
      <c r="IHZ331" s="85"/>
      <c r="IIA331" s="85"/>
      <c r="IIB331" s="85"/>
      <c r="IIC331" s="85"/>
      <c r="IID331" s="85"/>
      <c r="IIE331" s="85"/>
      <c r="IIF331" s="85"/>
      <c r="IIG331" s="85"/>
      <c r="IIH331" s="85"/>
      <c r="III331" s="85"/>
      <c r="IIJ331" s="85"/>
      <c r="IIK331" s="85"/>
      <c r="IIL331" s="85"/>
      <c r="IIM331" s="85"/>
      <c r="IIN331" s="85"/>
      <c r="IIO331" s="85"/>
      <c r="IIP331" s="85"/>
      <c r="IIQ331" s="85"/>
      <c r="IIR331" s="85"/>
      <c r="IIS331" s="85"/>
      <c r="IIT331" s="85"/>
      <c r="IIU331" s="85"/>
      <c r="IIV331" s="85"/>
      <c r="IIW331" s="85"/>
      <c r="IIX331" s="85"/>
      <c r="IIY331" s="85"/>
      <c r="IIZ331" s="85"/>
      <c r="IJA331" s="85"/>
      <c r="IJB331" s="85"/>
      <c r="IJC331" s="85"/>
      <c r="IJD331" s="85"/>
      <c r="IJE331" s="85"/>
      <c r="IJF331" s="85"/>
      <c r="IJG331" s="85"/>
      <c r="IJH331" s="85"/>
      <c r="IJI331" s="85"/>
      <c r="IJJ331" s="85"/>
      <c r="IJK331" s="85"/>
      <c r="IJL331" s="85"/>
      <c r="IJM331" s="85"/>
      <c r="IJN331" s="85"/>
      <c r="IJO331" s="85"/>
      <c r="IJP331" s="85"/>
      <c r="IJQ331" s="85"/>
      <c r="IJR331" s="85"/>
      <c r="IJS331" s="85"/>
      <c r="IJT331" s="85"/>
      <c r="IJU331" s="85"/>
      <c r="IJV331" s="85"/>
      <c r="IJW331" s="85"/>
      <c r="IJX331" s="85"/>
      <c r="IJY331" s="85"/>
      <c r="IJZ331" s="85"/>
      <c r="IKA331" s="85"/>
      <c r="IKB331" s="85"/>
      <c r="IKC331" s="85"/>
      <c r="IKD331" s="85"/>
      <c r="IKE331" s="85"/>
      <c r="IKF331" s="85"/>
      <c r="IKG331" s="85"/>
      <c r="IKH331" s="85"/>
      <c r="IKI331" s="85"/>
      <c r="IKJ331" s="85"/>
      <c r="IKK331" s="85"/>
      <c r="IKL331" s="85"/>
      <c r="IKM331" s="85"/>
      <c r="IKN331" s="85"/>
      <c r="IKO331" s="85"/>
      <c r="IKP331" s="85"/>
      <c r="IKQ331" s="85"/>
      <c r="IKR331" s="85"/>
      <c r="IKS331" s="85"/>
      <c r="IKT331" s="85"/>
      <c r="IKU331" s="85"/>
      <c r="IKV331" s="85"/>
      <c r="IKW331" s="85"/>
      <c r="IKX331" s="85"/>
      <c r="IKY331" s="85"/>
      <c r="IKZ331" s="85"/>
      <c r="ILA331" s="85"/>
      <c r="ILB331" s="85"/>
      <c r="ILC331" s="85"/>
      <c r="ILD331" s="85"/>
      <c r="ILE331" s="85"/>
      <c r="ILF331" s="85"/>
      <c r="ILG331" s="85"/>
      <c r="ILH331" s="85"/>
      <c r="ILI331" s="85"/>
      <c r="ILJ331" s="85"/>
      <c r="ILK331" s="85"/>
      <c r="ILL331" s="85"/>
      <c r="ILM331" s="85"/>
      <c r="ILN331" s="85"/>
      <c r="ILO331" s="85"/>
      <c r="ILP331" s="85"/>
      <c r="ILQ331" s="85"/>
      <c r="ILR331" s="85"/>
      <c r="ILS331" s="85"/>
      <c r="ILT331" s="85"/>
      <c r="ILU331" s="85"/>
      <c r="ILV331" s="85"/>
      <c r="ILW331" s="85"/>
      <c r="ILX331" s="85"/>
      <c r="ILY331" s="85"/>
      <c r="ILZ331" s="85"/>
      <c r="IMA331" s="85"/>
      <c r="IMB331" s="85"/>
      <c r="IMC331" s="85"/>
      <c r="IMD331" s="85"/>
      <c r="IME331" s="85"/>
      <c r="IMF331" s="85"/>
      <c r="IMG331" s="85"/>
      <c r="IMH331" s="85"/>
      <c r="IMI331" s="85"/>
      <c r="IMJ331" s="85"/>
      <c r="IMK331" s="85"/>
      <c r="IML331" s="85"/>
      <c r="IMM331" s="85"/>
      <c r="IMN331" s="85"/>
      <c r="IMO331" s="85"/>
      <c r="IMP331" s="85"/>
      <c r="IMQ331" s="85"/>
      <c r="IMR331" s="85"/>
      <c r="IMS331" s="85"/>
      <c r="IMT331" s="85"/>
      <c r="IMU331" s="85"/>
      <c r="IMV331" s="85"/>
      <c r="IMW331" s="85"/>
      <c r="IMX331" s="85"/>
      <c r="IMY331" s="85"/>
      <c r="IMZ331" s="85"/>
      <c r="INA331" s="85"/>
      <c r="INB331" s="85"/>
      <c r="INC331" s="85"/>
      <c r="IND331" s="85"/>
      <c r="INE331" s="85"/>
      <c r="INF331" s="85"/>
      <c r="ING331" s="85"/>
      <c r="INH331" s="85"/>
      <c r="INI331" s="85"/>
      <c r="INJ331" s="85"/>
      <c r="INK331" s="85"/>
      <c r="INL331" s="85"/>
      <c r="INM331" s="85"/>
      <c r="INN331" s="85"/>
      <c r="INO331" s="85"/>
      <c r="INP331" s="85"/>
      <c r="INQ331" s="85"/>
      <c r="INR331" s="85"/>
      <c r="INS331" s="85"/>
      <c r="INT331" s="85"/>
      <c r="INU331" s="85"/>
      <c r="INV331" s="85"/>
      <c r="INW331" s="85"/>
      <c r="INX331" s="85"/>
      <c r="INY331" s="85"/>
      <c r="INZ331" s="85"/>
      <c r="IOA331" s="85"/>
      <c r="IOB331" s="85"/>
      <c r="IOC331" s="85"/>
      <c r="IOD331" s="85"/>
      <c r="IOE331" s="85"/>
      <c r="IOF331" s="85"/>
      <c r="IOG331" s="85"/>
      <c r="IOH331" s="85"/>
      <c r="IOI331" s="85"/>
      <c r="IOJ331" s="85"/>
      <c r="IOK331" s="85"/>
      <c r="IOL331" s="85"/>
      <c r="IOM331" s="85"/>
      <c r="ION331" s="85"/>
      <c r="IOO331" s="85"/>
      <c r="IOP331" s="85"/>
      <c r="IOQ331" s="85"/>
      <c r="IOR331" s="85"/>
      <c r="IOS331" s="85"/>
      <c r="IOT331" s="85"/>
      <c r="IOU331" s="85"/>
      <c r="IOV331" s="85"/>
      <c r="IOW331" s="85"/>
      <c r="IOX331" s="85"/>
      <c r="IOY331" s="85"/>
      <c r="IOZ331" s="85"/>
      <c r="IPA331" s="85"/>
      <c r="IPB331" s="85"/>
      <c r="IPC331" s="85"/>
      <c r="IPD331" s="85"/>
      <c r="IPE331" s="85"/>
      <c r="IPF331" s="85"/>
      <c r="IPG331" s="85"/>
      <c r="IPH331" s="85"/>
      <c r="IPI331" s="85"/>
      <c r="IPJ331" s="85"/>
      <c r="IPK331" s="85"/>
      <c r="IPL331" s="85"/>
      <c r="IPM331" s="85"/>
      <c r="IPN331" s="85"/>
      <c r="IPO331" s="85"/>
      <c r="IPP331" s="85"/>
      <c r="IPQ331" s="85"/>
      <c r="IPR331" s="85"/>
      <c r="IPS331" s="85"/>
      <c r="IPT331" s="85"/>
      <c r="IPU331" s="85"/>
      <c r="IPV331" s="85"/>
      <c r="IPW331" s="85"/>
      <c r="IPX331" s="85"/>
      <c r="IPY331" s="85"/>
      <c r="IPZ331" s="85"/>
      <c r="IQA331" s="85"/>
      <c r="IQB331" s="85"/>
      <c r="IQC331" s="85"/>
      <c r="IQD331" s="85"/>
      <c r="IQE331" s="85"/>
      <c r="IQF331" s="85"/>
      <c r="IQG331" s="85"/>
      <c r="IQH331" s="85"/>
      <c r="IQI331" s="85"/>
      <c r="IQJ331" s="85"/>
      <c r="IQK331" s="85"/>
      <c r="IQL331" s="85"/>
      <c r="IQM331" s="85"/>
      <c r="IQN331" s="85"/>
      <c r="IQO331" s="85"/>
      <c r="IQP331" s="85"/>
      <c r="IQQ331" s="85"/>
      <c r="IQR331" s="85"/>
      <c r="IQS331" s="85"/>
      <c r="IQT331" s="85"/>
      <c r="IQU331" s="85"/>
      <c r="IQV331" s="85"/>
      <c r="IQW331" s="85"/>
      <c r="IQX331" s="85"/>
      <c r="IQY331" s="85"/>
      <c r="IQZ331" s="85"/>
      <c r="IRA331" s="85"/>
      <c r="IRB331" s="85"/>
      <c r="IRC331" s="85"/>
      <c r="IRD331" s="85"/>
      <c r="IRE331" s="85"/>
      <c r="IRF331" s="85"/>
      <c r="IRG331" s="85"/>
      <c r="IRH331" s="85"/>
      <c r="IRI331" s="85"/>
      <c r="IRJ331" s="85"/>
      <c r="IRK331" s="85"/>
      <c r="IRL331" s="85"/>
      <c r="IRM331" s="85"/>
      <c r="IRN331" s="85"/>
      <c r="IRO331" s="85"/>
      <c r="IRP331" s="85"/>
      <c r="IRQ331" s="85"/>
      <c r="IRR331" s="85"/>
      <c r="IRS331" s="85"/>
      <c r="IRT331" s="85"/>
      <c r="IRU331" s="85"/>
      <c r="IRV331" s="85"/>
      <c r="IRW331" s="85"/>
      <c r="IRX331" s="85"/>
      <c r="IRY331" s="85"/>
      <c r="IRZ331" s="85"/>
      <c r="ISA331" s="85"/>
      <c r="ISB331" s="85"/>
      <c r="ISC331" s="85"/>
      <c r="ISD331" s="85"/>
      <c r="ISE331" s="85"/>
      <c r="ISF331" s="85"/>
      <c r="ISG331" s="85"/>
      <c r="ISH331" s="85"/>
      <c r="ISI331" s="85"/>
      <c r="ISJ331" s="85"/>
      <c r="ISK331" s="85"/>
      <c r="ISL331" s="85"/>
      <c r="ISM331" s="85"/>
      <c r="ISN331" s="85"/>
      <c r="ISO331" s="85"/>
      <c r="ISP331" s="85"/>
      <c r="ISQ331" s="85"/>
      <c r="ISR331" s="85"/>
      <c r="ISS331" s="85"/>
      <c r="IST331" s="85"/>
      <c r="ISU331" s="85"/>
      <c r="ISV331" s="85"/>
      <c r="ISW331" s="85"/>
      <c r="ISX331" s="85"/>
      <c r="ISY331" s="85"/>
      <c r="ISZ331" s="85"/>
      <c r="ITA331" s="85"/>
      <c r="ITB331" s="85"/>
      <c r="ITC331" s="85"/>
      <c r="ITD331" s="85"/>
      <c r="ITE331" s="85"/>
      <c r="ITF331" s="85"/>
      <c r="ITG331" s="85"/>
      <c r="ITH331" s="85"/>
      <c r="ITI331" s="85"/>
      <c r="ITJ331" s="85"/>
      <c r="ITK331" s="85"/>
      <c r="ITL331" s="85"/>
      <c r="ITM331" s="85"/>
      <c r="ITN331" s="85"/>
      <c r="ITO331" s="85"/>
      <c r="ITP331" s="85"/>
      <c r="ITQ331" s="85"/>
      <c r="ITR331" s="85"/>
      <c r="ITS331" s="85"/>
      <c r="ITT331" s="85"/>
      <c r="ITU331" s="85"/>
      <c r="ITV331" s="85"/>
      <c r="ITW331" s="85"/>
      <c r="ITX331" s="85"/>
      <c r="ITY331" s="85"/>
      <c r="ITZ331" s="85"/>
      <c r="IUA331" s="85"/>
      <c r="IUB331" s="85"/>
      <c r="IUC331" s="85"/>
      <c r="IUD331" s="85"/>
      <c r="IUE331" s="85"/>
      <c r="IUF331" s="85"/>
      <c r="IUG331" s="85"/>
      <c r="IUH331" s="85"/>
      <c r="IUI331" s="85"/>
      <c r="IUJ331" s="85"/>
      <c r="IUK331" s="85"/>
      <c r="IUL331" s="85"/>
      <c r="IUM331" s="85"/>
      <c r="IUN331" s="85"/>
      <c r="IUO331" s="85"/>
      <c r="IUP331" s="85"/>
      <c r="IUQ331" s="85"/>
      <c r="IUR331" s="85"/>
      <c r="IUS331" s="85"/>
      <c r="IUT331" s="85"/>
      <c r="IUU331" s="85"/>
      <c r="IUV331" s="85"/>
      <c r="IUW331" s="85"/>
      <c r="IUX331" s="85"/>
      <c r="IUY331" s="85"/>
      <c r="IUZ331" s="85"/>
      <c r="IVA331" s="85"/>
      <c r="IVB331" s="85"/>
      <c r="IVC331" s="85"/>
      <c r="IVD331" s="85"/>
      <c r="IVE331" s="85"/>
      <c r="IVF331" s="85"/>
      <c r="IVG331" s="85"/>
      <c r="IVH331" s="85"/>
      <c r="IVI331" s="85"/>
      <c r="IVJ331" s="85"/>
      <c r="IVK331" s="85"/>
      <c r="IVL331" s="85"/>
      <c r="IVM331" s="85"/>
      <c r="IVN331" s="85"/>
      <c r="IVO331" s="85"/>
      <c r="IVP331" s="85"/>
      <c r="IVQ331" s="85"/>
      <c r="IVR331" s="85"/>
      <c r="IVS331" s="85"/>
      <c r="IVT331" s="85"/>
      <c r="IVU331" s="85"/>
      <c r="IVV331" s="85"/>
      <c r="IVW331" s="85"/>
      <c r="IVX331" s="85"/>
      <c r="IVY331" s="85"/>
      <c r="IVZ331" s="85"/>
      <c r="IWA331" s="85"/>
      <c r="IWB331" s="85"/>
      <c r="IWC331" s="85"/>
      <c r="IWD331" s="85"/>
      <c r="IWE331" s="85"/>
      <c r="IWF331" s="85"/>
      <c r="IWG331" s="85"/>
      <c r="IWH331" s="85"/>
      <c r="IWI331" s="85"/>
      <c r="IWJ331" s="85"/>
      <c r="IWK331" s="85"/>
      <c r="IWL331" s="85"/>
      <c r="IWM331" s="85"/>
      <c r="IWN331" s="85"/>
      <c r="IWO331" s="85"/>
      <c r="IWP331" s="85"/>
      <c r="IWQ331" s="85"/>
      <c r="IWR331" s="85"/>
      <c r="IWS331" s="85"/>
      <c r="IWT331" s="85"/>
      <c r="IWU331" s="85"/>
      <c r="IWV331" s="85"/>
      <c r="IWW331" s="85"/>
      <c r="IWX331" s="85"/>
      <c r="IWY331" s="85"/>
      <c r="IWZ331" s="85"/>
      <c r="IXA331" s="85"/>
      <c r="IXB331" s="85"/>
      <c r="IXC331" s="85"/>
      <c r="IXD331" s="85"/>
      <c r="IXE331" s="85"/>
      <c r="IXF331" s="85"/>
      <c r="IXG331" s="85"/>
      <c r="IXH331" s="85"/>
      <c r="IXI331" s="85"/>
      <c r="IXJ331" s="85"/>
      <c r="IXK331" s="85"/>
      <c r="IXL331" s="85"/>
      <c r="IXM331" s="85"/>
      <c r="IXN331" s="85"/>
      <c r="IXO331" s="85"/>
      <c r="IXP331" s="85"/>
      <c r="IXQ331" s="85"/>
      <c r="IXR331" s="85"/>
      <c r="IXS331" s="85"/>
      <c r="IXT331" s="85"/>
      <c r="IXU331" s="85"/>
      <c r="IXV331" s="85"/>
      <c r="IXW331" s="85"/>
      <c r="IXX331" s="85"/>
      <c r="IXY331" s="85"/>
      <c r="IXZ331" s="85"/>
      <c r="IYA331" s="85"/>
      <c r="IYB331" s="85"/>
      <c r="IYC331" s="85"/>
      <c r="IYD331" s="85"/>
      <c r="IYE331" s="85"/>
      <c r="IYF331" s="85"/>
      <c r="IYG331" s="85"/>
      <c r="IYH331" s="85"/>
      <c r="IYI331" s="85"/>
      <c r="IYJ331" s="85"/>
      <c r="IYK331" s="85"/>
      <c r="IYL331" s="85"/>
      <c r="IYM331" s="85"/>
      <c r="IYN331" s="85"/>
      <c r="IYO331" s="85"/>
      <c r="IYP331" s="85"/>
      <c r="IYQ331" s="85"/>
      <c r="IYR331" s="85"/>
      <c r="IYS331" s="85"/>
      <c r="IYT331" s="85"/>
      <c r="IYU331" s="85"/>
      <c r="IYV331" s="85"/>
      <c r="IYW331" s="85"/>
      <c r="IYX331" s="85"/>
      <c r="IYY331" s="85"/>
      <c r="IYZ331" s="85"/>
      <c r="IZA331" s="85"/>
      <c r="IZB331" s="85"/>
      <c r="IZC331" s="85"/>
      <c r="IZD331" s="85"/>
      <c r="IZE331" s="85"/>
      <c r="IZF331" s="85"/>
      <c r="IZG331" s="85"/>
      <c r="IZH331" s="85"/>
      <c r="IZI331" s="85"/>
      <c r="IZJ331" s="85"/>
      <c r="IZK331" s="85"/>
      <c r="IZL331" s="85"/>
      <c r="IZM331" s="85"/>
      <c r="IZN331" s="85"/>
      <c r="IZO331" s="85"/>
      <c r="IZP331" s="85"/>
      <c r="IZQ331" s="85"/>
      <c r="IZR331" s="85"/>
      <c r="IZS331" s="85"/>
      <c r="IZT331" s="85"/>
      <c r="IZU331" s="85"/>
      <c r="IZV331" s="85"/>
      <c r="IZW331" s="85"/>
      <c r="IZX331" s="85"/>
      <c r="IZY331" s="85"/>
      <c r="IZZ331" s="85"/>
      <c r="JAA331" s="85"/>
      <c r="JAB331" s="85"/>
      <c r="JAC331" s="85"/>
      <c r="JAD331" s="85"/>
      <c r="JAE331" s="85"/>
      <c r="JAF331" s="85"/>
      <c r="JAG331" s="85"/>
      <c r="JAH331" s="85"/>
      <c r="JAI331" s="85"/>
      <c r="JAJ331" s="85"/>
      <c r="JAK331" s="85"/>
      <c r="JAL331" s="85"/>
      <c r="JAM331" s="85"/>
      <c r="JAN331" s="85"/>
      <c r="JAO331" s="85"/>
      <c r="JAP331" s="85"/>
      <c r="JAQ331" s="85"/>
      <c r="JAR331" s="85"/>
      <c r="JAS331" s="85"/>
      <c r="JAT331" s="85"/>
      <c r="JAU331" s="85"/>
      <c r="JAV331" s="85"/>
      <c r="JAW331" s="85"/>
      <c r="JAX331" s="85"/>
      <c r="JAY331" s="85"/>
      <c r="JAZ331" s="85"/>
      <c r="JBA331" s="85"/>
      <c r="JBB331" s="85"/>
      <c r="JBC331" s="85"/>
      <c r="JBD331" s="85"/>
      <c r="JBE331" s="85"/>
      <c r="JBF331" s="85"/>
      <c r="JBG331" s="85"/>
      <c r="JBH331" s="85"/>
      <c r="JBI331" s="85"/>
      <c r="JBJ331" s="85"/>
      <c r="JBK331" s="85"/>
      <c r="JBL331" s="85"/>
      <c r="JBM331" s="85"/>
      <c r="JBN331" s="85"/>
      <c r="JBO331" s="85"/>
      <c r="JBP331" s="85"/>
      <c r="JBQ331" s="85"/>
      <c r="JBR331" s="85"/>
      <c r="JBS331" s="85"/>
      <c r="JBT331" s="85"/>
      <c r="JBU331" s="85"/>
      <c r="JBV331" s="85"/>
      <c r="JBW331" s="85"/>
      <c r="JBX331" s="85"/>
      <c r="JBY331" s="85"/>
      <c r="JBZ331" s="85"/>
      <c r="JCA331" s="85"/>
      <c r="JCB331" s="85"/>
      <c r="JCC331" s="85"/>
      <c r="JCD331" s="85"/>
      <c r="JCE331" s="85"/>
      <c r="JCF331" s="85"/>
      <c r="JCG331" s="85"/>
      <c r="JCH331" s="85"/>
      <c r="JCI331" s="85"/>
      <c r="JCJ331" s="85"/>
      <c r="JCK331" s="85"/>
      <c r="JCL331" s="85"/>
      <c r="JCM331" s="85"/>
      <c r="JCN331" s="85"/>
      <c r="JCO331" s="85"/>
      <c r="JCP331" s="85"/>
      <c r="JCQ331" s="85"/>
      <c r="JCR331" s="85"/>
      <c r="JCS331" s="85"/>
      <c r="JCT331" s="85"/>
      <c r="JCU331" s="85"/>
      <c r="JCV331" s="85"/>
      <c r="JCW331" s="85"/>
      <c r="JCX331" s="85"/>
      <c r="JCY331" s="85"/>
      <c r="JCZ331" s="85"/>
      <c r="JDA331" s="85"/>
      <c r="JDB331" s="85"/>
      <c r="JDC331" s="85"/>
      <c r="JDD331" s="85"/>
      <c r="JDE331" s="85"/>
      <c r="JDF331" s="85"/>
      <c r="JDG331" s="85"/>
      <c r="JDH331" s="85"/>
      <c r="JDI331" s="85"/>
      <c r="JDJ331" s="85"/>
      <c r="JDK331" s="85"/>
      <c r="JDL331" s="85"/>
      <c r="JDM331" s="85"/>
      <c r="JDN331" s="85"/>
      <c r="JDO331" s="85"/>
      <c r="JDP331" s="85"/>
      <c r="JDQ331" s="85"/>
      <c r="JDR331" s="85"/>
      <c r="JDS331" s="85"/>
      <c r="JDT331" s="85"/>
      <c r="JDU331" s="85"/>
      <c r="JDV331" s="85"/>
      <c r="JDW331" s="85"/>
      <c r="JDX331" s="85"/>
      <c r="JDY331" s="85"/>
      <c r="JDZ331" s="85"/>
      <c r="JEA331" s="85"/>
      <c r="JEB331" s="85"/>
      <c r="JEC331" s="85"/>
      <c r="JED331" s="85"/>
      <c r="JEE331" s="85"/>
      <c r="JEF331" s="85"/>
      <c r="JEG331" s="85"/>
      <c r="JEH331" s="85"/>
      <c r="JEI331" s="85"/>
      <c r="JEJ331" s="85"/>
      <c r="JEK331" s="85"/>
      <c r="JEL331" s="85"/>
      <c r="JEM331" s="85"/>
      <c r="JEN331" s="85"/>
      <c r="JEO331" s="85"/>
      <c r="JEP331" s="85"/>
      <c r="JEQ331" s="85"/>
      <c r="JER331" s="85"/>
      <c r="JES331" s="85"/>
      <c r="JET331" s="85"/>
      <c r="JEU331" s="85"/>
      <c r="JEV331" s="85"/>
      <c r="JEW331" s="85"/>
      <c r="JEX331" s="85"/>
      <c r="JEY331" s="85"/>
      <c r="JEZ331" s="85"/>
      <c r="JFA331" s="85"/>
      <c r="JFB331" s="85"/>
      <c r="JFC331" s="85"/>
      <c r="JFD331" s="85"/>
      <c r="JFE331" s="85"/>
      <c r="JFF331" s="85"/>
      <c r="JFG331" s="85"/>
      <c r="JFH331" s="85"/>
      <c r="JFI331" s="85"/>
      <c r="JFJ331" s="85"/>
      <c r="JFK331" s="85"/>
      <c r="JFL331" s="85"/>
      <c r="JFM331" s="85"/>
      <c r="JFN331" s="85"/>
      <c r="JFO331" s="85"/>
      <c r="JFP331" s="85"/>
      <c r="JFQ331" s="85"/>
      <c r="JFR331" s="85"/>
      <c r="JFS331" s="85"/>
      <c r="JFT331" s="85"/>
      <c r="JFU331" s="85"/>
      <c r="JFV331" s="85"/>
      <c r="JFW331" s="85"/>
      <c r="JFX331" s="85"/>
      <c r="JFY331" s="85"/>
      <c r="JFZ331" s="85"/>
      <c r="JGA331" s="85"/>
      <c r="JGB331" s="85"/>
      <c r="JGC331" s="85"/>
      <c r="JGD331" s="85"/>
      <c r="JGE331" s="85"/>
      <c r="JGF331" s="85"/>
      <c r="JGG331" s="85"/>
      <c r="JGH331" s="85"/>
      <c r="JGI331" s="85"/>
      <c r="JGJ331" s="85"/>
      <c r="JGK331" s="85"/>
      <c r="JGL331" s="85"/>
      <c r="JGM331" s="85"/>
      <c r="JGN331" s="85"/>
      <c r="JGO331" s="85"/>
      <c r="JGP331" s="85"/>
      <c r="JGQ331" s="85"/>
      <c r="JGR331" s="85"/>
      <c r="JGS331" s="85"/>
      <c r="JGT331" s="85"/>
      <c r="JGU331" s="85"/>
      <c r="JGV331" s="85"/>
      <c r="JGW331" s="85"/>
      <c r="JGX331" s="85"/>
      <c r="JGY331" s="85"/>
      <c r="JGZ331" s="85"/>
      <c r="JHA331" s="85"/>
      <c r="JHB331" s="85"/>
      <c r="JHC331" s="85"/>
      <c r="JHD331" s="85"/>
      <c r="JHE331" s="85"/>
      <c r="JHF331" s="85"/>
      <c r="JHG331" s="85"/>
      <c r="JHH331" s="85"/>
      <c r="JHI331" s="85"/>
      <c r="JHJ331" s="85"/>
      <c r="JHK331" s="85"/>
      <c r="JHL331" s="85"/>
      <c r="JHM331" s="85"/>
      <c r="JHN331" s="85"/>
      <c r="JHO331" s="85"/>
      <c r="JHP331" s="85"/>
      <c r="JHQ331" s="85"/>
      <c r="JHR331" s="85"/>
      <c r="JHS331" s="85"/>
      <c r="JHT331" s="85"/>
      <c r="JHU331" s="85"/>
      <c r="JHV331" s="85"/>
      <c r="JHW331" s="85"/>
      <c r="JHX331" s="85"/>
      <c r="JHY331" s="85"/>
      <c r="JHZ331" s="85"/>
      <c r="JIA331" s="85"/>
      <c r="JIB331" s="85"/>
      <c r="JIC331" s="85"/>
      <c r="JID331" s="85"/>
      <c r="JIE331" s="85"/>
      <c r="JIF331" s="85"/>
      <c r="JIG331" s="85"/>
      <c r="JIH331" s="85"/>
      <c r="JII331" s="85"/>
      <c r="JIJ331" s="85"/>
      <c r="JIK331" s="85"/>
      <c r="JIL331" s="85"/>
      <c r="JIM331" s="85"/>
      <c r="JIN331" s="85"/>
      <c r="JIO331" s="85"/>
      <c r="JIP331" s="85"/>
      <c r="JIQ331" s="85"/>
      <c r="JIR331" s="85"/>
      <c r="JIS331" s="85"/>
      <c r="JIT331" s="85"/>
      <c r="JIU331" s="85"/>
      <c r="JIV331" s="85"/>
      <c r="JIW331" s="85"/>
      <c r="JIX331" s="85"/>
      <c r="JIY331" s="85"/>
      <c r="JIZ331" s="85"/>
      <c r="JJA331" s="85"/>
      <c r="JJB331" s="85"/>
      <c r="JJC331" s="85"/>
      <c r="JJD331" s="85"/>
      <c r="JJE331" s="85"/>
      <c r="JJF331" s="85"/>
      <c r="JJG331" s="85"/>
      <c r="JJH331" s="85"/>
      <c r="JJI331" s="85"/>
      <c r="JJJ331" s="85"/>
      <c r="JJK331" s="85"/>
      <c r="JJL331" s="85"/>
      <c r="JJM331" s="85"/>
      <c r="JJN331" s="85"/>
      <c r="JJO331" s="85"/>
      <c r="JJP331" s="85"/>
      <c r="JJQ331" s="85"/>
      <c r="JJR331" s="85"/>
      <c r="JJS331" s="85"/>
      <c r="JJT331" s="85"/>
      <c r="JJU331" s="85"/>
      <c r="JJV331" s="85"/>
      <c r="JJW331" s="85"/>
      <c r="JJX331" s="85"/>
      <c r="JJY331" s="85"/>
      <c r="JJZ331" s="85"/>
      <c r="JKA331" s="85"/>
      <c r="JKB331" s="85"/>
      <c r="JKC331" s="85"/>
      <c r="JKD331" s="85"/>
      <c r="JKE331" s="85"/>
      <c r="JKF331" s="85"/>
      <c r="JKG331" s="85"/>
      <c r="JKH331" s="85"/>
      <c r="JKI331" s="85"/>
      <c r="JKJ331" s="85"/>
      <c r="JKK331" s="85"/>
      <c r="JKL331" s="85"/>
      <c r="JKM331" s="85"/>
      <c r="JKN331" s="85"/>
      <c r="JKO331" s="85"/>
      <c r="JKP331" s="85"/>
      <c r="JKQ331" s="85"/>
      <c r="JKR331" s="85"/>
      <c r="JKS331" s="85"/>
      <c r="JKT331" s="85"/>
      <c r="JKU331" s="85"/>
      <c r="JKV331" s="85"/>
      <c r="JKW331" s="85"/>
      <c r="JKX331" s="85"/>
      <c r="JKY331" s="85"/>
      <c r="JKZ331" s="85"/>
      <c r="JLA331" s="85"/>
      <c r="JLB331" s="85"/>
      <c r="JLC331" s="85"/>
      <c r="JLD331" s="85"/>
      <c r="JLE331" s="85"/>
      <c r="JLF331" s="85"/>
      <c r="JLG331" s="85"/>
      <c r="JLH331" s="85"/>
      <c r="JLI331" s="85"/>
      <c r="JLJ331" s="85"/>
      <c r="JLK331" s="85"/>
      <c r="JLL331" s="85"/>
      <c r="JLM331" s="85"/>
      <c r="JLN331" s="85"/>
      <c r="JLO331" s="85"/>
      <c r="JLP331" s="85"/>
      <c r="JLQ331" s="85"/>
      <c r="JLR331" s="85"/>
      <c r="JLS331" s="85"/>
      <c r="JLT331" s="85"/>
      <c r="JLU331" s="85"/>
      <c r="JLV331" s="85"/>
      <c r="JLW331" s="85"/>
      <c r="JLX331" s="85"/>
      <c r="JLY331" s="85"/>
      <c r="JLZ331" s="85"/>
      <c r="JMA331" s="85"/>
      <c r="JMB331" s="85"/>
      <c r="JMC331" s="85"/>
      <c r="JMD331" s="85"/>
      <c r="JME331" s="85"/>
      <c r="JMF331" s="85"/>
      <c r="JMG331" s="85"/>
      <c r="JMH331" s="85"/>
      <c r="JMI331" s="85"/>
      <c r="JMJ331" s="85"/>
      <c r="JMK331" s="85"/>
      <c r="JML331" s="85"/>
      <c r="JMM331" s="85"/>
      <c r="JMN331" s="85"/>
      <c r="JMO331" s="85"/>
      <c r="JMP331" s="85"/>
      <c r="JMQ331" s="85"/>
      <c r="JMR331" s="85"/>
      <c r="JMS331" s="85"/>
      <c r="JMT331" s="85"/>
      <c r="JMU331" s="85"/>
      <c r="JMV331" s="85"/>
      <c r="JMW331" s="85"/>
      <c r="JMX331" s="85"/>
      <c r="JMY331" s="85"/>
      <c r="JMZ331" s="85"/>
      <c r="JNA331" s="85"/>
      <c r="JNB331" s="85"/>
      <c r="JNC331" s="85"/>
      <c r="JND331" s="85"/>
      <c r="JNE331" s="85"/>
      <c r="JNF331" s="85"/>
      <c r="JNG331" s="85"/>
      <c r="JNH331" s="85"/>
      <c r="JNI331" s="85"/>
      <c r="JNJ331" s="85"/>
      <c r="JNK331" s="85"/>
      <c r="JNL331" s="85"/>
      <c r="JNM331" s="85"/>
      <c r="JNN331" s="85"/>
      <c r="JNO331" s="85"/>
      <c r="JNP331" s="85"/>
      <c r="JNQ331" s="85"/>
      <c r="JNR331" s="85"/>
      <c r="JNS331" s="85"/>
      <c r="JNT331" s="85"/>
      <c r="JNU331" s="85"/>
      <c r="JNV331" s="85"/>
      <c r="JNW331" s="85"/>
      <c r="JNX331" s="85"/>
      <c r="JNY331" s="85"/>
      <c r="JNZ331" s="85"/>
      <c r="JOA331" s="85"/>
      <c r="JOB331" s="85"/>
      <c r="JOC331" s="85"/>
      <c r="JOD331" s="85"/>
      <c r="JOE331" s="85"/>
      <c r="JOF331" s="85"/>
      <c r="JOG331" s="85"/>
      <c r="JOH331" s="85"/>
      <c r="JOI331" s="85"/>
      <c r="JOJ331" s="85"/>
      <c r="JOK331" s="85"/>
      <c r="JOL331" s="85"/>
      <c r="JOM331" s="85"/>
      <c r="JON331" s="85"/>
      <c r="JOO331" s="85"/>
      <c r="JOP331" s="85"/>
      <c r="JOQ331" s="85"/>
      <c r="JOR331" s="85"/>
      <c r="JOS331" s="85"/>
      <c r="JOT331" s="85"/>
      <c r="JOU331" s="85"/>
      <c r="JOV331" s="85"/>
      <c r="JOW331" s="85"/>
      <c r="JOX331" s="85"/>
      <c r="JOY331" s="85"/>
      <c r="JOZ331" s="85"/>
      <c r="JPA331" s="85"/>
      <c r="JPB331" s="85"/>
      <c r="JPC331" s="85"/>
      <c r="JPD331" s="85"/>
      <c r="JPE331" s="85"/>
      <c r="JPF331" s="85"/>
      <c r="JPG331" s="85"/>
      <c r="JPH331" s="85"/>
      <c r="JPI331" s="85"/>
      <c r="JPJ331" s="85"/>
      <c r="JPK331" s="85"/>
      <c r="JPL331" s="85"/>
      <c r="JPM331" s="85"/>
      <c r="JPN331" s="85"/>
      <c r="JPO331" s="85"/>
      <c r="JPP331" s="85"/>
      <c r="JPQ331" s="85"/>
      <c r="JPR331" s="85"/>
      <c r="JPS331" s="85"/>
      <c r="JPT331" s="85"/>
      <c r="JPU331" s="85"/>
      <c r="JPV331" s="85"/>
      <c r="JPW331" s="85"/>
      <c r="JPX331" s="85"/>
      <c r="JPY331" s="85"/>
      <c r="JPZ331" s="85"/>
      <c r="JQA331" s="85"/>
      <c r="JQB331" s="85"/>
      <c r="JQC331" s="85"/>
      <c r="JQD331" s="85"/>
      <c r="JQE331" s="85"/>
      <c r="JQF331" s="85"/>
      <c r="JQG331" s="85"/>
      <c r="JQH331" s="85"/>
      <c r="JQI331" s="85"/>
      <c r="JQJ331" s="85"/>
      <c r="JQK331" s="85"/>
      <c r="JQL331" s="85"/>
      <c r="JQM331" s="85"/>
      <c r="JQN331" s="85"/>
      <c r="JQO331" s="85"/>
      <c r="JQP331" s="85"/>
      <c r="JQQ331" s="85"/>
      <c r="JQR331" s="85"/>
      <c r="JQS331" s="85"/>
      <c r="JQT331" s="85"/>
      <c r="JQU331" s="85"/>
      <c r="JQV331" s="85"/>
      <c r="JQW331" s="85"/>
      <c r="JQX331" s="85"/>
      <c r="JQY331" s="85"/>
      <c r="JQZ331" s="85"/>
      <c r="JRA331" s="85"/>
      <c r="JRB331" s="85"/>
      <c r="JRC331" s="85"/>
      <c r="JRD331" s="85"/>
      <c r="JRE331" s="85"/>
      <c r="JRF331" s="85"/>
      <c r="JRG331" s="85"/>
      <c r="JRH331" s="85"/>
      <c r="JRI331" s="85"/>
      <c r="JRJ331" s="85"/>
      <c r="JRK331" s="85"/>
      <c r="JRL331" s="85"/>
      <c r="JRM331" s="85"/>
      <c r="JRN331" s="85"/>
      <c r="JRO331" s="85"/>
      <c r="JRP331" s="85"/>
      <c r="JRQ331" s="85"/>
      <c r="JRR331" s="85"/>
      <c r="JRS331" s="85"/>
      <c r="JRT331" s="85"/>
      <c r="JRU331" s="85"/>
      <c r="JRV331" s="85"/>
      <c r="JRW331" s="85"/>
      <c r="JRX331" s="85"/>
      <c r="JRY331" s="85"/>
      <c r="JRZ331" s="85"/>
      <c r="JSA331" s="85"/>
      <c r="JSB331" s="85"/>
      <c r="JSC331" s="85"/>
      <c r="JSD331" s="85"/>
      <c r="JSE331" s="85"/>
      <c r="JSF331" s="85"/>
      <c r="JSG331" s="85"/>
      <c r="JSH331" s="85"/>
      <c r="JSI331" s="85"/>
      <c r="JSJ331" s="85"/>
      <c r="JSK331" s="85"/>
      <c r="JSL331" s="85"/>
      <c r="JSM331" s="85"/>
      <c r="JSN331" s="85"/>
      <c r="JSO331" s="85"/>
      <c r="JSP331" s="85"/>
      <c r="JSQ331" s="85"/>
      <c r="JSR331" s="85"/>
      <c r="JSS331" s="85"/>
      <c r="JST331" s="85"/>
      <c r="JSU331" s="85"/>
      <c r="JSV331" s="85"/>
      <c r="JSW331" s="85"/>
      <c r="JSX331" s="85"/>
      <c r="JSY331" s="85"/>
      <c r="JSZ331" s="85"/>
      <c r="JTA331" s="85"/>
      <c r="JTB331" s="85"/>
      <c r="JTC331" s="85"/>
      <c r="JTD331" s="85"/>
      <c r="JTE331" s="85"/>
      <c r="JTF331" s="85"/>
      <c r="JTG331" s="85"/>
      <c r="JTH331" s="85"/>
      <c r="JTI331" s="85"/>
      <c r="JTJ331" s="85"/>
      <c r="JTK331" s="85"/>
      <c r="JTL331" s="85"/>
      <c r="JTM331" s="85"/>
      <c r="JTN331" s="85"/>
      <c r="JTO331" s="85"/>
      <c r="JTP331" s="85"/>
      <c r="JTQ331" s="85"/>
      <c r="JTR331" s="85"/>
      <c r="JTS331" s="85"/>
      <c r="JTT331" s="85"/>
      <c r="JTU331" s="85"/>
      <c r="JTV331" s="85"/>
      <c r="JTW331" s="85"/>
      <c r="JTX331" s="85"/>
      <c r="JTY331" s="85"/>
      <c r="JTZ331" s="85"/>
      <c r="JUA331" s="85"/>
      <c r="JUB331" s="85"/>
      <c r="JUC331" s="85"/>
      <c r="JUD331" s="85"/>
      <c r="JUE331" s="85"/>
      <c r="JUF331" s="85"/>
      <c r="JUG331" s="85"/>
      <c r="JUH331" s="85"/>
      <c r="JUI331" s="85"/>
      <c r="JUJ331" s="85"/>
      <c r="JUK331" s="85"/>
      <c r="JUL331" s="85"/>
      <c r="JUM331" s="85"/>
      <c r="JUN331" s="85"/>
      <c r="JUO331" s="85"/>
      <c r="JUP331" s="85"/>
      <c r="JUQ331" s="85"/>
      <c r="JUR331" s="85"/>
      <c r="JUS331" s="85"/>
      <c r="JUT331" s="85"/>
      <c r="JUU331" s="85"/>
      <c r="JUV331" s="85"/>
      <c r="JUW331" s="85"/>
      <c r="JUX331" s="85"/>
      <c r="JUY331" s="85"/>
      <c r="JUZ331" s="85"/>
      <c r="JVA331" s="85"/>
      <c r="JVB331" s="85"/>
      <c r="JVC331" s="85"/>
      <c r="JVD331" s="85"/>
      <c r="JVE331" s="85"/>
      <c r="JVF331" s="85"/>
      <c r="JVG331" s="85"/>
      <c r="JVH331" s="85"/>
      <c r="JVI331" s="85"/>
      <c r="JVJ331" s="85"/>
      <c r="JVK331" s="85"/>
      <c r="JVL331" s="85"/>
      <c r="JVM331" s="85"/>
      <c r="JVN331" s="85"/>
      <c r="JVO331" s="85"/>
      <c r="JVP331" s="85"/>
      <c r="JVQ331" s="85"/>
      <c r="JVR331" s="85"/>
      <c r="JVS331" s="85"/>
      <c r="JVT331" s="85"/>
      <c r="JVU331" s="85"/>
      <c r="JVV331" s="85"/>
      <c r="JVW331" s="85"/>
      <c r="JVX331" s="85"/>
      <c r="JVY331" s="85"/>
      <c r="JVZ331" s="85"/>
      <c r="JWA331" s="85"/>
      <c r="JWB331" s="85"/>
      <c r="JWC331" s="85"/>
      <c r="JWD331" s="85"/>
      <c r="JWE331" s="85"/>
      <c r="JWF331" s="85"/>
      <c r="JWG331" s="85"/>
      <c r="JWH331" s="85"/>
      <c r="JWI331" s="85"/>
      <c r="JWJ331" s="85"/>
      <c r="JWK331" s="85"/>
      <c r="JWL331" s="85"/>
      <c r="JWM331" s="85"/>
      <c r="JWN331" s="85"/>
      <c r="JWO331" s="85"/>
      <c r="JWP331" s="85"/>
      <c r="JWQ331" s="85"/>
      <c r="JWR331" s="85"/>
      <c r="JWS331" s="85"/>
      <c r="JWT331" s="85"/>
      <c r="JWU331" s="85"/>
      <c r="JWV331" s="85"/>
      <c r="JWW331" s="85"/>
      <c r="JWX331" s="85"/>
      <c r="JWY331" s="85"/>
      <c r="JWZ331" s="85"/>
      <c r="JXA331" s="85"/>
      <c r="JXB331" s="85"/>
      <c r="JXC331" s="85"/>
      <c r="JXD331" s="85"/>
      <c r="JXE331" s="85"/>
      <c r="JXF331" s="85"/>
      <c r="JXG331" s="85"/>
      <c r="JXH331" s="85"/>
      <c r="JXI331" s="85"/>
      <c r="JXJ331" s="85"/>
      <c r="JXK331" s="85"/>
      <c r="JXL331" s="85"/>
      <c r="JXM331" s="85"/>
      <c r="JXN331" s="85"/>
      <c r="JXO331" s="85"/>
      <c r="JXP331" s="85"/>
      <c r="JXQ331" s="85"/>
      <c r="JXR331" s="85"/>
      <c r="JXS331" s="85"/>
      <c r="JXT331" s="85"/>
      <c r="JXU331" s="85"/>
      <c r="JXV331" s="85"/>
      <c r="JXW331" s="85"/>
      <c r="JXX331" s="85"/>
      <c r="JXY331" s="85"/>
      <c r="JXZ331" s="85"/>
      <c r="JYA331" s="85"/>
      <c r="JYB331" s="85"/>
      <c r="JYC331" s="85"/>
      <c r="JYD331" s="85"/>
      <c r="JYE331" s="85"/>
      <c r="JYF331" s="85"/>
      <c r="JYG331" s="85"/>
      <c r="JYH331" s="85"/>
      <c r="JYI331" s="85"/>
      <c r="JYJ331" s="85"/>
      <c r="JYK331" s="85"/>
      <c r="JYL331" s="85"/>
      <c r="JYM331" s="85"/>
      <c r="JYN331" s="85"/>
      <c r="JYO331" s="85"/>
      <c r="JYP331" s="85"/>
      <c r="JYQ331" s="85"/>
      <c r="JYR331" s="85"/>
      <c r="JYS331" s="85"/>
      <c r="JYT331" s="85"/>
      <c r="JYU331" s="85"/>
      <c r="JYV331" s="85"/>
      <c r="JYW331" s="85"/>
      <c r="JYX331" s="85"/>
      <c r="JYY331" s="85"/>
      <c r="JYZ331" s="85"/>
      <c r="JZA331" s="85"/>
      <c r="JZB331" s="85"/>
      <c r="JZC331" s="85"/>
      <c r="JZD331" s="85"/>
      <c r="JZE331" s="85"/>
      <c r="JZF331" s="85"/>
      <c r="JZG331" s="85"/>
      <c r="JZH331" s="85"/>
      <c r="JZI331" s="85"/>
      <c r="JZJ331" s="85"/>
      <c r="JZK331" s="85"/>
      <c r="JZL331" s="85"/>
      <c r="JZM331" s="85"/>
      <c r="JZN331" s="85"/>
      <c r="JZO331" s="85"/>
      <c r="JZP331" s="85"/>
      <c r="JZQ331" s="85"/>
      <c r="JZR331" s="85"/>
      <c r="JZS331" s="85"/>
      <c r="JZT331" s="85"/>
      <c r="JZU331" s="85"/>
      <c r="JZV331" s="85"/>
      <c r="JZW331" s="85"/>
      <c r="JZX331" s="85"/>
      <c r="JZY331" s="85"/>
      <c r="JZZ331" s="85"/>
      <c r="KAA331" s="85"/>
      <c r="KAB331" s="85"/>
      <c r="KAC331" s="85"/>
      <c r="KAD331" s="85"/>
      <c r="KAE331" s="85"/>
      <c r="KAF331" s="85"/>
      <c r="KAG331" s="85"/>
      <c r="KAH331" s="85"/>
      <c r="KAI331" s="85"/>
      <c r="KAJ331" s="85"/>
      <c r="KAK331" s="85"/>
      <c r="KAL331" s="85"/>
      <c r="KAM331" s="85"/>
      <c r="KAN331" s="85"/>
      <c r="KAO331" s="85"/>
      <c r="KAP331" s="85"/>
      <c r="KAQ331" s="85"/>
      <c r="KAR331" s="85"/>
      <c r="KAS331" s="85"/>
      <c r="KAT331" s="85"/>
      <c r="KAU331" s="85"/>
      <c r="KAV331" s="85"/>
      <c r="KAW331" s="85"/>
      <c r="KAX331" s="85"/>
      <c r="KAY331" s="85"/>
      <c r="KAZ331" s="85"/>
      <c r="KBA331" s="85"/>
      <c r="KBB331" s="85"/>
      <c r="KBC331" s="85"/>
      <c r="KBD331" s="85"/>
      <c r="KBE331" s="85"/>
      <c r="KBF331" s="85"/>
      <c r="KBG331" s="85"/>
      <c r="KBH331" s="85"/>
      <c r="KBI331" s="85"/>
      <c r="KBJ331" s="85"/>
      <c r="KBK331" s="85"/>
      <c r="KBL331" s="85"/>
      <c r="KBM331" s="85"/>
      <c r="KBN331" s="85"/>
      <c r="KBO331" s="85"/>
      <c r="KBP331" s="85"/>
      <c r="KBQ331" s="85"/>
      <c r="KBR331" s="85"/>
      <c r="KBS331" s="85"/>
      <c r="KBT331" s="85"/>
      <c r="KBU331" s="85"/>
      <c r="KBV331" s="85"/>
      <c r="KBW331" s="85"/>
      <c r="KBX331" s="85"/>
      <c r="KBY331" s="85"/>
      <c r="KBZ331" s="85"/>
      <c r="KCA331" s="85"/>
      <c r="KCB331" s="85"/>
      <c r="KCC331" s="85"/>
      <c r="KCD331" s="85"/>
      <c r="KCE331" s="85"/>
      <c r="KCF331" s="85"/>
      <c r="KCG331" s="85"/>
      <c r="KCH331" s="85"/>
      <c r="KCI331" s="85"/>
      <c r="KCJ331" s="85"/>
      <c r="KCK331" s="85"/>
      <c r="KCL331" s="85"/>
      <c r="KCM331" s="85"/>
      <c r="KCN331" s="85"/>
      <c r="KCO331" s="85"/>
      <c r="KCP331" s="85"/>
      <c r="KCQ331" s="85"/>
      <c r="KCR331" s="85"/>
      <c r="KCS331" s="85"/>
      <c r="KCT331" s="85"/>
      <c r="KCU331" s="85"/>
      <c r="KCV331" s="85"/>
      <c r="KCW331" s="85"/>
      <c r="KCX331" s="85"/>
      <c r="KCY331" s="85"/>
      <c r="KCZ331" s="85"/>
      <c r="KDA331" s="85"/>
      <c r="KDB331" s="85"/>
      <c r="KDC331" s="85"/>
      <c r="KDD331" s="85"/>
      <c r="KDE331" s="85"/>
      <c r="KDF331" s="85"/>
      <c r="KDG331" s="85"/>
      <c r="KDH331" s="85"/>
      <c r="KDI331" s="85"/>
      <c r="KDJ331" s="85"/>
      <c r="KDK331" s="85"/>
      <c r="KDL331" s="85"/>
      <c r="KDM331" s="85"/>
      <c r="KDN331" s="85"/>
      <c r="KDO331" s="85"/>
      <c r="KDP331" s="85"/>
      <c r="KDQ331" s="85"/>
      <c r="KDR331" s="85"/>
      <c r="KDS331" s="85"/>
      <c r="KDT331" s="85"/>
      <c r="KDU331" s="85"/>
      <c r="KDV331" s="85"/>
      <c r="KDW331" s="85"/>
      <c r="KDX331" s="85"/>
      <c r="KDY331" s="85"/>
      <c r="KDZ331" s="85"/>
      <c r="KEA331" s="85"/>
      <c r="KEB331" s="85"/>
      <c r="KEC331" s="85"/>
      <c r="KED331" s="85"/>
      <c r="KEE331" s="85"/>
      <c r="KEF331" s="85"/>
      <c r="KEG331" s="85"/>
      <c r="KEH331" s="85"/>
      <c r="KEI331" s="85"/>
      <c r="KEJ331" s="85"/>
      <c r="KEK331" s="85"/>
      <c r="KEL331" s="85"/>
      <c r="KEM331" s="85"/>
      <c r="KEN331" s="85"/>
      <c r="KEO331" s="85"/>
      <c r="KEP331" s="85"/>
      <c r="KEQ331" s="85"/>
      <c r="KER331" s="85"/>
      <c r="KES331" s="85"/>
      <c r="KET331" s="85"/>
      <c r="KEU331" s="85"/>
      <c r="KEV331" s="85"/>
      <c r="KEW331" s="85"/>
      <c r="KEX331" s="85"/>
      <c r="KEY331" s="85"/>
      <c r="KEZ331" s="85"/>
      <c r="KFA331" s="85"/>
      <c r="KFB331" s="85"/>
      <c r="KFC331" s="85"/>
      <c r="KFD331" s="85"/>
      <c r="KFE331" s="85"/>
      <c r="KFF331" s="85"/>
      <c r="KFG331" s="85"/>
      <c r="KFH331" s="85"/>
      <c r="KFI331" s="85"/>
      <c r="KFJ331" s="85"/>
      <c r="KFK331" s="85"/>
      <c r="KFL331" s="85"/>
      <c r="KFM331" s="85"/>
      <c r="KFN331" s="85"/>
      <c r="KFO331" s="85"/>
      <c r="KFP331" s="85"/>
      <c r="KFQ331" s="85"/>
      <c r="KFR331" s="85"/>
      <c r="KFS331" s="85"/>
      <c r="KFT331" s="85"/>
      <c r="KFU331" s="85"/>
      <c r="KFV331" s="85"/>
      <c r="KFW331" s="85"/>
      <c r="KFX331" s="85"/>
      <c r="KFY331" s="85"/>
      <c r="KFZ331" s="85"/>
      <c r="KGA331" s="85"/>
      <c r="KGB331" s="85"/>
      <c r="KGC331" s="85"/>
      <c r="KGD331" s="85"/>
      <c r="KGE331" s="85"/>
      <c r="KGF331" s="85"/>
      <c r="KGG331" s="85"/>
      <c r="KGH331" s="85"/>
      <c r="KGI331" s="85"/>
      <c r="KGJ331" s="85"/>
      <c r="KGK331" s="85"/>
      <c r="KGL331" s="85"/>
      <c r="KGM331" s="85"/>
      <c r="KGN331" s="85"/>
      <c r="KGO331" s="85"/>
      <c r="KGP331" s="85"/>
      <c r="KGQ331" s="85"/>
      <c r="KGR331" s="85"/>
      <c r="KGS331" s="85"/>
      <c r="KGT331" s="85"/>
      <c r="KGU331" s="85"/>
      <c r="KGV331" s="85"/>
      <c r="KGW331" s="85"/>
      <c r="KGX331" s="85"/>
      <c r="KGY331" s="85"/>
      <c r="KGZ331" s="85"/>
      <c r="KHA331" s="85"/>
      <c r="KHB331" s="85"/>
      <c r="KHC331" s="85"/>
      <c r="KHD331" s="85"/>
      <c r="KHE331" s="85"/>
      <c r="KHF331" s="85"/>
      <c r="KHG331" s="85"/>
      <c r="KHH331" s="85"/>
      <c r="KHI331" s="85"/>
      <c r="KHJ331" s="85"/>
      <c r="KHK331" s="85"/>
      <c r="KHL331" s="85"/>
      <c r="KHM331" s="85"/>
      <c r="KHN331" s="85"/>
      <c r="KHO331" s="85"/>
      <c r="KHP331" s="85"/>
      <c r="KHQ331" s="85"/>
      <c r="KHR331" s="85"/>
      <c r="KHS331" s="85"/>
      <c r="KHT331" s="85"/>
      <c r="KHU331" s="85"/>
      <c r="KHV331" s="85"/>
      <c r="KHW331" s="85"/>
      <c r="KHX331" s="85"/>
      <c r="KHY331" s="85"/>
      <c r="KHZ331" s="85"/>
      <c r="KIA331" s="85"/>
      <c r="KIB331" s="85"/>
      <c r="KIC331" s="85"/>
      <c r="KID331" s="85"/>
      <c r="KIE331" s="85"/>
      <c r="KIF331" s="85"/>
      <c r="KIG331" s="85"/>
      <c r="KIH331" s="85"/>
      <c r="KII331" s="85"/>
      <c r="KIJ331" s="85"/>
      <c r="KIK331" s="85"/>
      <c r="KIL331" s="85"/>
      <c r="KIM331" s="85"/>
      <c r="KIN331" s="85"/>
      <c r="KIO331" s="85"/>
      <c r="KIP331" s="85"/>
      <c r="KIQ331" s="85"/>
      <c r="KIR331" s="85"/>
      <c r="KIS331" s="85"/>
      <c r="KIT331" s="85"/>
      <c r="KIU331" s="85"/>
      <c r="KIV331" s="85"/>
      <c r="KIW331" s="85"/>
      <c r="KIX331" s="85"/>
      <c r="KIY331" s="85"/>
      <c r="KIZ331" s="85"/>
      <c r="KJA331" s="85"/>
      <c r="KJB331" s="85"/>
      <c r="KJC331" s="85"/>
      <c r="KJD331" s="85"/>
      <c r="KJE331" s="85"/>
      <c r="KJF331" s="85"/>
      <c r="KJG331" s="85"/>
      <c r="KJH331" s="85"/>
      <c r="KJI331" s="85"/>
      <c r="KJJ331" s="85"/>
      <c r="KJK331" s="85"/>
      <c r="KJL331" s="85"/>
      <c r="KJM331" s="85"/>
      <c r="KJN331" s="85"/>
      <c r="KJO331" s="85"/>
      <c r="KJP331" s="85"/>
      <c r="KJQ331" s="85"/>
      <c r="KJR331" s="85"/>
      <c r="KJS331" s="85"/>
      <c r="KJT331" s="85"/>
      <c r="KJU331" s="85"/>
      <c r="KJV331" s="85"/>
      <c r="KJW331" s="85"/>
      <c r="KJX331" s="85"/>
      <c r="KJY331" s="85"/>
      <c r="KJZ331" s="85"/>
      <c r="KKA331" s="85"/>
      <c r="KKB331" s="85"/>
      <c r="KKC331" s="85"/>
      <c r="KKD331" s="85"/>
      <c r="KKE331" s="85"/>
      <c r="KKF331" s="85"/>
      <c r="KKG331" s="85"/>
      <c r="KKH331" s="85"/>
      <c r="KKI331" s="85"/>
      <c r="KKJ331" s="85"/>
      <c r="KKK331" s="85"/>
      <c r="KKL331" s="85"/>
      <c r="KKM331" s="85"/>
      <c r="KKN331" s="85"/>
      <c r="KKO331" s="85"/>
      <c r="KKP331" s="85"/>
      <c r="KKQ331" s="85"/>
      <c r="KKR331" s="85"/>
      <c r="KKS331" s="85"/>
      <c r="KKT331" s="85"/>
      <c r="KKU331" s="85"/>
      <c r="KKV331" s="85"/>
      <c r="KKW331" s="85"/>
      <c r="KKX331" s="85"/>
      <c r="KKY331" s="85"/>
      <c r="KKZ331" s="85"/>
      <c r="KLA331" s="85"/>
      <c r="KLB331" s="85"/>
      <c r="KLC331" s="85"/>
      <c r="KLD331" s="85"/>
      <c r="KLE331" s="85"/>
      <c r="KLF331" s="85"/>
      <c r="KLG331" s="85"/>
      <c r="KLH331" s="85"/>
      <c r="KLI331" s="85"/>
      <c r="KLJ331" s="85"/>
      <c r="KLK331" s="85"/>
      <c r="KLL331" s="85"/>
      <c r="KLM331" s="85"/>
      <c r="KLN331" s="85"/>
      <c r="KLO331" s="85"/>
      <c r="KLP331" s="85"/>
      <c r="KLQ331" s="85"/>
      <c r="KLR331" s="85"/>
      <c r="KLS331" s="85"/>
      <c r="KLT331" s="85"/>
      <c r="KLU331" s="85"/>
      <c r="KLV331" s="85"/>
      <c r="KLW331" s="85"/>
      <c r="KLX331" s="85"/>
      <c r="KLY331" s="85"/>
      <c r="KLZ331" s="85"/>
      <c r="KMA331" s="85"/>
      <c r="KMB331" s="85"/>
      <c r="KMC331" s="85"/>
      <c r="KMD331" s="85"/>
      <c r="KME331" s="85"/>
      <c r="KMF331" s="85"/>
      <c r="KMG331" s="85"/>
      <c r="KMH331" s="85"/>
      <c r="KMI331" s="85"/>
      <c r="KMJ331" s="85"/>
      <c r="KMK331" s="85"/>
      <c r="KML331" s="85"/>
      <c r="KMM331" s="85"/>
      <c r="KMN331" s="85"/>
      <c r="KMO331" s="85"/>
      <c r="KMP331" s="85"/>
      <c r="KMQ331" s="85"/>
      <c r="KMR331" s="85"/>
      <c r="KMS331" s="85"/>
      <c r="KMT331" s="85"/>
      <c r="KMU331" s="85"/>
      <c r="KMV331" s="85"/>
      <c r="KMW331" s="85"/>
      <c r="KMX331" s="85"/>
      <c r="KMY331" s="85"/>
      <c r="KMZ331" s="85"/>
      <c r="KNA331" s="85"/>
      <c r="KNB331" s="85"/>
      <c r="KNC331" s="85"/>
      <c r="KND331" s="85"/>
      <c r="KNE331" s="85"/>
      <c r="KNF331" s="85"/>
      <c r="KNG331" s="85"/>
      <c r="KNH331" s="85"/>
      <c r="KNI331" s="85"/>
      <c r="KNJ331" s="85"/>
      <c r="KNK331" s="85"/>
      <c r="KNL331" s="85"/>
      <c r="KNM331" s="85"/>
      <c r="KNN331" s="85"/>
      <c r="KNO331" s="85"/>
      <c r="KNP331" s="85"/>
      <c r="KNQ331" s="85"/>
      <c r="KNR331" s="85"/>
      <c r="KNS331" s="85"/>
      <c r="KNT331" s="85"/>
      <c r="KNU331" s="85"/>
      <c r="KNV331" s="85"/>
      <c r="KNW331" s="85"/>
      <c r="KNX331" s="85"/>
      <c r="KNY331" s="85"/>
      <c r="KNZ331" s="85"/>
      <c r="KOA331" s="85"/>
      <c r="KOB331" s="85"/>
      <c r="KOC331" s="85"/>
      <c r="KOD331" s="85"/>
      <c r="KOE331" s="85"/>
      <c r="KOF331" s="85"/>
      <c r="KOG331" s="85"/>
      <c r="KOH331" s="85"/>
      <c r="KOI331" s="85"/>
      <c r="KOJ331" s="85"/>
      <c r="KOK331" s="85"/>
      <c r="KOL331" s="85"/>
      <c r="KOM331" s="85"/>
      <c r="KON331" s="85"/>
      <c r="KOO331" s="85"/>
      <c r="KOP331" s="85"/>
      <c r="KOQ331" s="85"/>
      <c r="KOR331" s="85"/>
      <c r="KOS331" s="85"/>
      <c r="KOT331" s="85"/>
      <c r="KOU331" s="85"/>
      <c r="KOV331" s="85"/>
      <c r="KOW331" s="85"/>
      <c r="KOX331" s="85"/>
      <c r="KOY331" s="85"/>
      <c r="KOZ331" s="85"/>
      <c r="KPA331" s="85"/>
      <c r="KPB331" s="85"/>
      <c r="KPC331" s="85"/>
      <c r="KPD331" s="85"/>
      <c r="KPE331" s="85"/>
      <c r="KPF331" s="85"/>
      <c r="KPG331" s="85"/>
      <c r="KPH331" s="85"/>
      <c r="KPI331" s="85"/>
      <c r="KPJ331" s="85"/>
      <c r="KPK331" s="85"/>
      <c r="KPL331" s="85"/>
      <c r="KPM331" s="85"/>
      <c r="KPN331" s="85"/>
      <c r="KPO331" s="85"/>
      <c r="KPP331" s="85"/>
      <c r="KPQ331" s="85"/>
      <c r="KPR331" s="85"/>
      <c r="KPS331" s="85"/>
      <c r="KPT331" s="85"/>
      <c r="KPU331" s="85"/>
      <c r="KPV331" s="85"/>
      <c r="KPW331" s="85"/>
      <c r="KPX331" s="85"/>
      <c r="KPY331" s="85"/>
      <c r="KPZ331" s="85"/>
      <c r="KQA331" s="85"/>
      <c r="KQB331" s="85"/>
      <c r="KQC331" s="85"/>
      <c r="KQD331" s="85"/>
      <c r="KQE331" s="85"/>
      <c r="KQF331" s="85"/>
      <c r="KQG331" s="85"/>
      <c r="KQH331" s="85"/>
      <c r="KQI331" s="85"/>
      <c r="KQJ331" s="85"/>
      <c r="KQK331" s="85"/>
      <c r="KQL331" s="85"/>
      <c r="KQM331" s="85"/>
      <c r="KQN331" s="85"/>
      <c r="KQO331" s="85"/>
      <c r="KQP331" s="85"/>
      <c r="KQQ331" s="85"/>
      <c r="KQR331" s="85"/>
      <c r="KQS331" s="85"/>
      <c r="KQT331" s="85"/>
      <c r="KQU331" s="85"/>
      <c r="KQV331" s="85"/>
      <c r="KQW331" s="85"/>
      <c r="KQX331" s="85"/>
      <c r="KQY331" s="85"/>
      <c r="KQZ331" s="85"/>
      <c r="KRA331" s="85"/>
      <c r="KRB331" s="85"/>
      <c r="KRC331" s="85"/>
      <c r="KRD331" s="85"/>
      <c r="KRE331" s="85"/>
      <c r="KRF331" s="85"/>
      <c r="KRG331" s="85"/>
      <c r="KRH331" s="85"/>
      <c r="KRI331" s="85"/>
      <c r="KRJ331" s="85"/>
      <c r="KRK331" s="85"/>
      <c r="KRL331" s="85"/>
      <c r="KRM331" s="85"/>
      <c r="KRN331" s="85"/>
      <c r="KRO331" s="85"/>
      <c r="KRP331" s="85"/>
      <c r="KRQ331" s="85"/>
      <c r="KRR331" s="85"/>
      <c r="KRS331" s="85"/>
      <c r="KRT331" s="85"/>
      <c r="KRU331" s="85"/>
      <c r="KRV331" s="85"/>
      <c r="KRW331" s="85"/>
      <c r="KRX331" s="85"/>
      <c r="KRY331" s="85"/>
      <c r="KRZ331" s="85"/>
      <c r="KSA331" s="85"/>
      <c r="KSB331" s="85"/>
      <c r="KSC331" s="85"/>
      <c r="KSD331" s="85"/>
      <c r="KSE331" s="85"/>
      <c r="KSF331" s="85"/>
      <c r="KSG331" s="85"/>
      <c r="KSH331" s="85"/>
      <c r="KSI331" s="85"/>
      <c r="KSJ331" s="85"/>
      <c r="KSK331" s="85"/>
      <c r="KSL331" s="85"/>
      <c r="KSM331" s="85"/>
      <c r="KSN331" s="85"/>
      <c r="KSO331" s="85"/>
      <c r="KSP331" s="85"/>
      <c r="KSQ331" s="85"/>
      <c r="KSR331" s="85"/>
      <c r="KSS331" s="85"/>
      <c r="KST331" s="85"/>
      <c r="KSU331" s="85"/>
      <c r="KSV331" s="85"/>
      <c r="KSW331" s="85"/>
      <c r="KSX331" s="85"/>
      <c r="KSY331" s="85"/>
      <c r="KSZ331" s="85"/>
      <c r="KTA331" s="85"/>
      <c r="KTB331" s="85"/>
      <c r="KTC331" s="85"/>
      <c r="KTD331" s="85"/>
      <c r="KTE331" s="85"/>
      <c r="KTF331" s="85"/>
      <c r="KTG331" s="85"/>
      <c r="KTH331" s="85"/>
      <c r="KTI331" s="85"/>
      <c r="KTJ331" s="85"/>
      <c r="KTK331" s="85"/>
      <c r="KTL331" s="85"/>
      <c r="KTM331" s="85"/>
      <c r="KTN331" s="85"/>
      <c r="KTO331" s="85"/>
      <c r="KTP331" s="85"/>
      <c r="KTQ331" s="85"/>
      <c r="KTR331" s="85"/>
      <c r="KTS331" s="85"/>
      <c r="KTT331" s="85"/>
      <c r="KTU331" s="85"/>
      <c r="KTV331" s="85"/>
      <c r="KTW331" s="85"/>
      <c r="KTX331" s="85"/>
      <c r="KTY331" s="85"/>
      <c r="KTZ331" s="85"/>
      <c r="KUA331" s="85"/>
      <c r="KUB331" s="85"/>
      <c r="KUC331" s="85"/>
      <c r="KUD331" s="85"/>
      <c r="KUE331" s="85"/>
      <c r="KUF331" s="85"/>
      <c r="KUG331" s="85"/>
      <c r="KUH331" s="85"/>
      <c r="KUI331" s="85"/>
      <c r="KUJ331" s="85"/>
      <c r="KUK331" s="85"/>
      <c r="KUL331" s="85"/>
      <c r="KUM331" s="85"/>
      <c r="KUN331" s="85"/>
      <c r="KUO331" s="85"/>
      <c r="KUP331" s="85"/>
      <c r="KUQ331" s="85"/>
      <c r="KUR331" s="85"/>
      <c r="KUS331" s="85"/>
      <c r="KUT331" s="85"/>
      <c r="KUU331" s="85"/>
      <c r="KUV331" s="85"/>
      <c r="KUW331" s="85"/>
      <c r="KUX331" s="85"/>
      <c r="KUY331" s="85"/>
      <c r="KUZ331" s="85"/>
      <c r="KVA331" s="85"/>
      <c r="KVB331" s="85"/>
      <c r="KVC331" s="85"/>
      <c r="KVD331" s="85"/>
      <c r="KVE331" s="85"/>
      <c r="KVF331" s="85"/>
      <c r="KVG331" s="85"/>
      <c r="KVH331" s="85"/>
      <c r="KVI331" s="85"/>
      <c r="KVJ331" s="85"/>
      <c r="KVK331" s="85"/>
      <c r="KVL331" s="85"/>
      <c r="KVM331" s="85"/>
      <c r="KVN331" s="85"/>
      <c r="KVO331" s="85"/>
      <c r="KVP331" s="85"/>
      <c r="KVQ331" s="85"/>
      <c r="KVR331" s="85"/>
      <c r="KVS331" s="85"/>
      <c r="KVT331" s="85"/>
      <c r="KVU331" s="85"/>
      <c r="KVV331" s="85"/>
      <c r="KVW331" s="85"/>
      <c r="KVX331" s="85"/>
      <c r="KVY331" s="85"/>
      <c r="KVZ331" s="85"/>
      <c r="KWA331" s="85"/>
      <c r="KWB331" s="85"/>
      <c r="KWC331" s="85"/>
      <c r="KWD331" s="85"/>
      <c r="KWE331" s="85"/>
      <c r="KWF331" s="85"/>
      <c r="KWG331" s="85"/>
      <c r="KWH331" s="85"/>
      <c r="KWI331" s="85"/>
      <c r="KWJ331" s="85"/>
      <c r="KWK331" s="85"/>
      <c r="KWL331" s="85"/>
      <c r="KWM331" s="85"/>
      <c r="KWN331" s="85"/>
      <c r="KWO331" s="85"/>
      <c r="KWP331" s="85"/>
      <c r="KWQ331" s="85"/>
      <c r="KWR331" s="85"/>
      <c r="KWS331" s="85"/>
      <c r="KWT331" s="85"/>
      <c r="KWU331" s="85"/>
      <c r="KWV331" s="85"/>
      <c r="KWW331" s="85"/>
      <c r="KWX331" s="85"/>
      <c r="KWY331" s="85"/>
      <c r="KWZ331" s="85"/>
      <c r="KXA331" s="85"/>
      <c r="KXB331" s="85"/>
      <c r="KXC331" s="85"/>
      <c r="KXD331" s="85"/>
      <c r="KXE331" s="85"/>
      <c r="KXF331" s="85"/>
      <c r="KXG331" s="85"/>
      <c r="KXH331" s="85"/>
      <c r="KXI331" s="85"/>
      <c r="KXJ331" s="85"/>
      <c r="KXK331" s="85"/>
      <c r="KXL331" s="85"/>
      <c r="KXM331" s="85"/>
      <c r="KXN331" s="85"/>
      <c r="KXO331" s="85"/>
      <c r="KXP331" s="85"/>
      <c r="KXQ331" s="85"/>
      <c r="KXR331" s="85"/>
      <c r="KXS331" s="85"/>
      <c r="KXT331" s="85"/>
      <c r="KXU331" s="85"/>
      <c r="KXV331" s="85"/>
      <c r="KXW331" s="85"/>
      <c r="KXX331" s="85"/>
      <c r="KXY331" s="85"/>
      <c r="KXZ331" s="85"/>
      <c r="KYA331" s="85"/>
      <c r="KYB331" s="85"/>
      <c r="KYC331" s="85"/>
      <c r="KYD331" s="85"/>
      <c r="KYE331" s="85"/>
      <c r="KYF331" s="85"/>
      <c r="KYG331" s="85"/>
      <c r="KYH331" s="85"/>
      <c r="KYI331" s="85"/>
      <c r="KYJ331" s="85"/>
      <c r="KYK331" s="85"/>
      <c r="KYL331" s="85"/>
      <c r="KYM331" s="85"/>
      <c r="KYN331" s="85"/>
      <c r="KYO331" s="85"/>
      <c r="KYP331" s="85"/>
      <c r="KYQ331" s="85"/>
      <c r="KYR331" s="85"/>
      <c r="KYS331" s="85"/>
      <c r="KYT331" s="85"/>
      <c r="KYU331" s="85"/>
      <c r="KYV331" s="85"/>
      <c r="KYW331" s="85"/>
      <c r="KYX331" s="85"/>
      <c r="KYY331" s="85"/>
      <c r="KYZ331" s="85"/>
      <c r="KZA331" s="85"/>
      <c r="KZB331" s="85"/>
      <c r="KZC331" s="85"/>
      <c r="KZD331" s="85"/>
      <c r="KZE331" s="85"/>
      <c r="KZF331" s="85"/>
      <c r="KZG331" s="85"/>
      <c r="KZH331" s="85"/>
      <c r="KZI331" s="85"/>
      <c r="KZJ331" s="85"/>
      <c r="KZK331" s="85"/>
      <c r="KZL331" s="85"/>
      <c r="KZM331" s="85"/>
      <c r="KZN331" s="85"/>
      <c r="KZO331" s="85"/>
      <c r="KZP331" s="85"/>
      <c r="KZQ331" s="85"/>
      <c r="KZR331" s="85"/>
      <c r="KZS331" s="85"/>
      <c r="KZT331" s="85"/>
      <c r="KZU331" s="85"/>
      <c r="KZV331" s="85"/>
      <c r="KZW331" s="85"/>
      <c r="KZX331" s="85"/>
      <c r="KZY331" s="85"/>
      <c r="KZZ331" s="85"/>
      <c r="LAA331" s="85"/>
      <c r="LAB331" s="85"/>
      <c r="LAC331" s="85"/>
      <c r="LAD331" s="85"/>
      <c r="LAE331" s="85"/>
      <c r="LAF331" s="85"/>
      <c r="LAG331" s="85"/>
      <c r="LAH331" s="85"/>
      <c r="LAI331" s="85"/>
      <c r="LAJ331" s="85"/>
      <c r="LAK331" s="85"/>
      <c r="LAL331" s="85"/>
      <c r="LAM331" s="85"/>
      <c r="LAN331" s="85"/>
      <c r="LAO331" s="85"/>
      <c r="LAP331" s="85"/>
      <c r="LAQ331" s="85"/>
      <c r="LAR331" s="85"/>
      <c r="LAS331" s="85"/>
      <c r="LAT331" s="85"/>
      <c r="LAU331" s="85"/>
      <c r="LAV331" s="85"/>
      <c r="LAW331" s="85"/>
      <c r="LAX331" s="85"/>
      <c r="LAY331" s="85"/>
      <c r="LAZ331" s="85"/>
      <c r="LBA331" s="85"/>
      <c r="LBB331" s="85"/>
      <c r="LBC331" s="85"/>
      <c r="LBD331" s="85"/>
      <c r="LBE331" s="85"/>
      <c r="LBF331" s="85"/>
      <c r="LBG331" s="85"/>
      <c r="LBH331" s="85"/>
      <c r="LBI331" s="85"/>
      <c r="LBJ331" s="85"/>
      <c r="LBK331" s="85"/>
      <c r="LBL331" s="85"/>
      <c r="LBM331" s="85"/>
      <c r="LBN331" s="85"/>
      <c r="LBO331" s="85"/>
      <c r="LBP331" s="85"/>
      <c r="LBQ331" s="85"/>
      <c r="LBR331" s="85"/>
      <c r="LBS331" s="85"/>
      <c r="LBT331" s="85"/>
      <c r="LBU331" s="85"/>
      <c r="LBV331" s="85"/>
      <c r="LBW331" s="85"/>
      <c r="LBX331" s="85"/>
      <c r="LBY331" s="85"/>
      <c r="LBZ331" s="85"/>
      <c r="LCA331" s="85"/>
      <c r="LCB331" s="85"/>
      <c r="LCC331" s="85"/>
      <c r="LCD331" s="85"/>
      <c r="LCE331" s="85"/>
      <c r="LCF331" s="85"/>
      <c r="LCG331" s="85"/>
      <c r="LCH331" s="85"/>
      <c r="LCI331" s="85"/>
      <c r="LCJ331" s="85"/>
      <c r="LCK331" s="85"/>
      <c r="LCL331" s="85"/>
      <c r="LCM331" s="85"/>
      <c r="LCN331" s="85"/>
      <c r="LCO331" s="85"/>
      <c r="LCP331" s="85"/>
      <c r="LCQ331" s="85"/>
      <c r="LCR331" s="85"/>
      <c r="LCS331" s="85"/>
      <c r="LCT331" s="85"/>
      <c r="LCU331" s="85"/>
      <c r="LCV331" s="85"/>
      <c r="LCW331" s="85"/>
      <c r="LCX331" s="85"/>
      <c r="LCY331" s="85"/>
      <c r="LCZ331" s="85"/>
      <c r="LDA331" s="85"/>
      <c r="LDB331" s="85"/>
      <c r="LDC331" s="85"/>
      <c r="LDD331" s="85"/>
      <c r="LDE331" s="85"/>
      <c r="LDF331" s="85"/>
      <c r="LDG331" s="85"/>
      <c r="LDH331" s="85"/>
      <c r="LDI331" s="85"/>
      <c r="LDJ331" s="85"/>
      <c r="LDK331" s="85"/>
      <c r="LDL331" s="85"/>
      <c r="LDM331" s="85"/>
      <c r="LDN331" s="85"/>
      <c r="LDO331" s="85"/>
      <c r="LDP331" s="85"/>
      <c r="LDQ331" s="85"/>
      <c r="LDR331" s="85"/>
      <c r="LDS331" s="85"/>
      <c r="LDT331" s="85"/>
      <c r="LDU331" s="85"/>
      <c r="LDV331" s="85"/>
      <c r="LDW331" s="85"/>
      <c r="LDX331" s="85"/>
      <c r="LDY331" s="85"/>
      <c r="LDZ331" s="85"/>
      <c r="LEA331" s="85"/>
      <c r="LEB331" s="85"/>
      <c r="LEC331" s="85"/>
      <c r="LED331" s="85"/>
      <c r="LEE331" s="85"/>
      <c r="LEF331" s="85"/>
      <c r="LEG331" s="85"/>
      <c r="LEH331" s="85"/>
      <c r="LEI331" s="85"/>
      <c r="LEJ331" s="85"/>
      <c r="LEK331" s="85"/>
      <c r="LEL331" s="85"/>
      <c r="LEM331" s="85"/>
      <c r="LEN331" s="85"/>
      <c r="LEO331" s="85"/>
      <c r="LEP331" s="85"/>
      <c r="LEQ331" s="85"/>
      <c r="LER331" s="85"/>
      <c r="LES331" s="85"/>
      <c r="LET331" s="85"/>
      <c r="LEU331" s="85"/>
      <c r="LEV331" s="85"/>
      <c r="LEW331" s="85"/>
      <c r="LEX331" s="85"/>
      <c r="LEY331" s="85"/>
      <c r="LEZ331" s="85"/>
      <c r="LFA331" s="85"/>
      <c r="LFB331" s="85"/>
      <c r="LFC331" s="85"/>
      <c r="LFD331" s="85"/>
      <c r="LFE331" s="85"/>
      <c r="LFF331" s="85"/>
      <c r="LFG331" s="85"/>
      <c r="LFH331" s="85"/>
      <c r="LFI331" s="85"/>
      <c r="LFJ331" s="85"/>
      <c r="LFK331" s="85"/>
      <c r="LFL331" s="85"/>
      <c r="LFM331" s="85"/>
      <c r="LFN331" s="85"/>
      <c r="LFO331" s="85"/>
      <c r="LFP331" s="85"/>
      <c r="LFQ331" s="85"/>
      <c r="LFR331" s="85"/>
      <c r="LFS331" s="85"/>
      <c r="LFT331" s="85"/>
      <c r="LFU331" s="85"/>
      <c r="LFV331" s="85"/>
      <c r="LFW331" s="85"/>
      <c r="LFX331" s="85"/>
      <c r="LFY331" s="85"/>
      <c r="LFZ331" s="85"/>
      <c r="LGA331" s="85"/>
      <c r="LGB331" s="85"/>
      <c r="LGC331" s="85"/>
      <c r="LGD331" s="85"/>
      <c r="LGE331" s="85"/>
      <c r="LGF331" s="85"/>
      <c r="LGG331" s="85"/>
      <c r="LGH331" s="85"/>
      <c r="LGI331" s="85"/>
      <c r="LGJ331" s="85"/>
      <c r="LGK331" s="85"/>
      <c r="LGL331" s="85"/>
      <c r="LGM331" s="85"/>
      <c r="LGN331" s="85"/>
      <c r="LGO331" s="85"/>
      <c r="LGP331" s="85"/>
      <c r="LGQ331" s="85"/>
      <c r="LGR331" s="85"/>
      <c r="LGS331" s="85"/>
      <c r="LGT331" s="85"/>
      <c r="LGU331" s="85"/>
      <c r="LGV331" s="85"/>
      <c r="LGW331" s="85"/>
      <c r="LGX331" s="85"/>
      <c r="LGY331" s="85"/>
      <c r="LGZ331" s="85"/>
      <c r="LHA331" s="85"/>
      <c r="LHB331" s="85"/>
      <c r="LHC331" s="85"/>
      <c r="LHD331" s="85"/>
      <c r="LHE331" s="85"/>
      <c r="LHF331" s="85"/>
      <c r="LHG331" s="85"/>
      <c r="LHH331" s="85"/>
      <c r="LHI331" s="85"/>
      <c r="LHJ331" s="85"/>
      <c r="LHK331" s="85"/>
      <c r="LHL331" s="85"/>
      <c r="LHM331" s="85"/>
      <c r="LHN331" s="85"/>
      <c r="LHO331" s="85"/>
      <c r="LHP331" s="85"/>
      <c r="LHQ331" s="85"/>
      <c r="LHR331" s="85"/>
      <c r="LHS331" s="85"/>
      <c r="LHT331" s="85"/>
      <c r="LHU331" s="85"/>
      <c r="LHV331" s="85"/>
      <c r="LHW331" s="85"/>
      <c r="LHX331" s="85"/>
      <c r="LHY331" s="85"/>
      <c r="LHZ331" s="85"/>
      <c r="LIA331" s="85"/>
      <c r="LIB331" s="85"/>
      <c r="LIC331" s="85"/>
      <c r="LID331" s="85"/>
      <c r="LIE331" s="85"/>
      <c r="LIF331" s="85"/>
      <c r="LIG331" s="85"/>
      <c r="LIH331" s="85"/>
      <c r="LII331" s="85"/>
      <c r="LIJ331" s="85"/>
      <c r="LIK331" s="85"/>
      <c r="LIL331" s="85"/>
      <c r="LIM331" s="85"/>
      <c r="LIN331" s="85"/>
      <c r="LIO331" s="85"/>
      <c r="LIP331" s="85"/>
      <c r="LIQ331" s="85"/>
      <c r="LIR331" s="85"/>
      <c r="LIS331" s="85"/>
      <c r="LIT331" s="85"/>
      <c r="LIU331" s="85"/>
      <c r="LIV331" s="85"/>
      <c r="LIW331" s="85"/>
      <c r="LIX331" s="85"/>
      <c r="LIY331" s="85"/>
      <c r="LIZ331" s="85"/>
      <c r="LJA331" s="85"/>
      <c r="LJB331" s="85"/>
      <c r="LJC331" s="85"/>
      <c r="LJD331" s="85"/>
      <c r="LJE331" s="85"/>
      <c r="LJF331" s="85"/>
      <c r="LJG331" s="85"/>
      <c r="LJH331" s="85"/>
      <c r="LJI331" s="85"/>
      <c r="LJJ331" s="85"/>
      <c r="LJK331" s="85"/>
      <c r="LJL331" s="85"/>
      <c r="LJM331" s="85"/>
      <c r="LJN331" s="85"/>
      <c r="LJO331" s="85"/>
      <c r="LJP331" s="85"/>
      <c r="LJQ331" s="85"/>
      <c r="LJR331" s="85"/>
      <c r="LJS331" s="85"/>
      <c r="LJT331" s="85"/>
      <c r="LJU331" s="85"/>
      <c r="LJV331" s="85"/>
      <c r="LJW331" s="85"/>
      <c r="LJX331" s="85"/>
      <c r="LJY331" s="85"/>
      <c r="LJZ331" s="85"/>
      <c r="LKA331" s="85"/>
      <c r="LKB331" s="85"/>
      <c r="LKC331" s="85"/>
      <c r="LKD331" s="85"/>
      <c r="LKE331" s="85"/>
      <c r="LKF331" s="85"/>
      <c r="LKG331" s="85"/>
      <c r="LKH331" s="85"/>
      <c r="LKI331" s="85"/>
      <c r="LKJ331" s="85"/>
      <c r="LKK331" s="85"/>
      <c r="LKL331" s="85"/>
      <c r="LKM331" s="85"/>
      <c r="LKN331" s="85"/>
      <c r="LKO331" s="85"/>
      <c r="LKP331" s="85"/>
      <c r="LKQ331" s="85"/>
      <c r="LKR331" s="85"/>
      <c r="LKS331" s="85"/>
      <c r="LKT331" s="85"/>
      <c r="LKU331" s="85"/>
      <c r="LKV331" s="85"/>
      <c r="LKW331" s="85"/>
      <c r="LKX331" s="85"/>
      <c r="LKY331" s="85"/>
      <c r="LKZ331" s="85"/>
      <c r="LLA331" s="85"/>
      <c r="LLB331" s="85"/>
      <c r="LLC331" s="85"/>
      <c r="LLD331" s="85"/>
      <c r="LLE331" s="85"/>
      <c r="LLF331" s="85"/>
      <c r="LLG331" s="85"/>
      <c r="LLH331" s="85"/>
      <c r="LLI331" s="85"/>
      <c r="LLJ331" s="85"/>
      <c r="LLK331" s="85"/>
      <c r="LLL331" s="85"/>
      <c r="LLM331" s="85"/>
      <c r="LLN331" s="85"/>
      <c r="LLO331" s="85"/>
      <c r="LLP331" s="85"/>
      <c r="LLQ331" s="85"/>
      <c r="LLR331" s="85"/>
      <c r="LLS331" s="85"/>
      <c r="LLT331" s="85"/>
      <c r="LLU331" s="85"/>
      <c r="LLV331" s="85"/>
      <c r="LLW331" s="85"/>
      <c r="LLX331" s="85"/>
      <c r="LLY331" s="85"/>
      <c r="LLZ331" s="85"/>
      <c r="LMA331" s="85"/>
      <c r="LMB331" s="85"/>
      <c r="LMC331" s="85"/>
      <c r="LMD331" s="85"/>
      <c r="LME331" s="85"/>
      <c r="LMF331" s="85"/>
      <c r="LMG331" s="85"/>
      <c r="LMH331" s="85"/>
      <c r="LMI331" s="85"/>
      <c r="LMJ331" s="85"/>
      <c r="LMK331" s="85"/>
      <c r="LML331" s="85"/>
      <c r="LMM331" s="85"/>
      <c r="LMN331" s="85"/>
      <c r="LMO331" s="85"/>
      <c r="LMP331" s="85"/>
      <c r="LMQ331" s="85"/>
      <c r="LMR331" s="85"/>
      <c r="LMS331" s="85"/>
      <c r="LMT331" s="85"/>
      <c r="LMU331" s="85"/>
      <c r="LMV331" s="85"/>
      <c r="LMW331" s="85"/>
      <c r="LMX331" s="85"/>
      <c r="LMY331" s="85"/>
      <c r="LMZ331" s="85"/>
      <c r="LNA331" s="85"/>
      <c r="LNB331" s="85"/>
      <c r="LNC331" s="85"/>
      <c r="LND331" s="85"/>
      <c r="LNE331" s="85"/>
      <c r="LNF331" s="85"/>
      <c r="LNG331" s="85"/>
      <c r="LNH331" s="85"/>
      <c r="LNI331" s="85"/>
      <c r="LNJ331" s="85"/>
      <c r="LNK331" s="85"/>
      <c r="LNL331" s="85"/>
      <c r="LNM331" s="85"/>
      <c r="LNN331" s="85"/>
      <c r="LNO331" s="85"/>
      <c r="LNP331" s="85"/>
      <c r="LNQ331" s="85"/>
      <c r="LNR331" s="85"/>
      <c r="LNS331" s="85"/>
      <c r="LNT331" s="85"/>
      <c r="LNU331" s="85"/>
      <c r="LNV331" s="85"/>
      <c r="LNW331" s="85"/>
      <c r="LNX331" s="85"/>
      <c r="LNY331" s="85"/>
      <c r="LNZ331" s="85"/>
      <c r="LOA331" s="85"/>
      <c r="LOB331" s="85"/>
      <c r="LOC331" s="85"/>
      <c r="LOD331" s="85"/>
      <c r="LOE331" s="85"/>
      <c r="LOF331" s="85"/>
      <c r="LOG331" s="85"/>
      <c r="LOH331" s="85"/>
      <c r="LOI331" s="85"/>
      <c r="LOJ331" s="85"/>
      <c r="LOK331" s="85"/>
      <c r="LOL331" s="85"/>
      <c r="LOM331" s="85"/>
      <c r="LON331" s="85"/>
      <c r="LOO331" s="85"/>
      <c r="LOP331" s="85"/>
      <c r="LOQ331" s="85"/>
      <c r="LOR331" s="85"/>
      <c r="LOS331" s="85"/>
      <c r="LOT331" s="85"/>
      <c r="LOU331" s="85"/>
      <c r="LOV331" s="85"/>
      <c r="LOW331" s="85"/>
      <c r="LOX331" s="85"/>
      <c r="LOY331" s="85"/>
      <c r="LOZ331" s="85"/>
      <c r="LPA331" s="85"/>
      <c r="LPB331" s="85"/>
      <c r="LPC331" s="85"/>
      <c r="LPD331" s="85"/>
      <c r="LPE331" s="85"/>
      <c r="LPF331" s="85"/>
      <c r="LPG331" s="85"/>
      <c r="LPH331" s="85"/>
      <c r="LPI331" s="85"/>
      <c r="LPJ331" s="85"/>
      <c r="LPK331" s="85"/>
      <c r="LPL331" s="85"/>
      <c r="LPM331" s="85"/>
      <c r="LPN331" s="85"/>
      <c r="LPO331" s="85"/>
      <c r="LPP331" s="85"/>
      <c r="LPQ331" s="85"/>
      <c r="LPR331" s="85"/>
      <c r="LPS331" s="85"/>
      <c r="LPT331" s="85"/>
      <c r="LPU331" s="85"/>
      <c r="LPV331" s="85"/>
      <c r="LPW331" s="85"/>
      <c r="LPX331" s="85"/>
      <c r="LPY331" s="85"/>
      <c r="LPZ331" s="85"/>
      <c r="LQA331" s="85"/>
      <c r="LQB331" s="85"/>
      <c r="LQC331" s="85"/>
      <c r="LQD331" s="85"/>
      <c r="LQE331" s="85"/>
      <c r="LQF331" s="85"/>
      <c r="LQG331" s="85"/>
      <c r="LQH331" s="85"/>
      <c r="LQI331" s="85"/>
      <c r="LQJ331" s="85"/>
      <c r="LQK331" s="85"/>
      <c r="LQL331" s="85"/>
      <c r="LQM331" s="85"/>
      <c r="LQN331" s="85"/>
      <c r="LQO331" s="85"/>
      <c r="LQP331" s="85"/>
      <c r="LQQ331" s="85"/>
      <c r="LQR331" s="85"/>
      <c r="LQS331" s="85"/>
      <c r="LQT331" s="85"/>
      <c r="LQU331" s="85"/>
      <c r="LQV331" s="85"/>
      <c r="LQW331" s="85"/>
      <c r="LQX331" s="85"/>
      <c r="LQY331" s="85"/>
      <c r="LQZ331" s="85"/>
      <c r="LRA331" s="85"/>
      <c r="LRB331" s="85"/>
      <c r="LRC331" s="85"/>
      <c r="LRD331" s="85"/>
      <c r="LRE331" s="85"/>
      <c r="LRF331" s="85"/>
      <c r="LRG331" s="85"/>
      <c r="LRH331" s="85"/>
      <c r="LRI331" s="85"/>
      <c r="LRJ331" s="85"/>
      <c r="LRK331" s="85"/>
      <c r="LRL331" s="85"/>
      <c r="LRM331" s="85"/>
      <c r="LRN331" s="85"/>
      <c r="LRO331" s="85"/>
      <c r="LRP331" s="85"/>
      <c r="LRQ331" s="85"/>
      <c r="LRR331" s="85"/>
      <c r="LRS331" s="85"/>
      <c r="LRT331" s="85"/>
      <c r="LRU331" s="85"/>
      <c r="LRV331" s="85"/>
      <c r="LRW331" s="85"/>
      <c r="LRX331" s="85"/>
      <c r="LRY331" s="85"/>
      <c r="LRZ331" s="85"/>
      <c r="LSA331" s="85"/>
      <c r="LSB331" s="85"/>
      <c r="LSC331" s="85"/>
      <c r="LSD331" s="85"/>
      <c r="LSE331" s="85"/>
      <c r="LSF331" s="85"/>
      <c r="LSG331" s="85"/>
      <c r="LSH331" s="85"/>
      <c r="LSI331" s="85"/>
      <c r="LSJ331" s="85"/>
      <c r="LSK331" s="85"/>
      <c r="LSL331" s="85"/>
      <c r="LSM331" s="85"/>
      <c r="LSN331" s="85"/>
      <c r="LSO331" s="85"/>
      <c r="LSP331" s="85"/>
      <c r="LSQ331" s="85"/>
      <c r="LSR331" s="85"/>
      <c r="LSS331" s="85"/>
      <c r="LST331" s="85"/>
      <c r="LSU331" s="85"/>
      <c r="LSV331" s="85"/>
      <c r="LSW331" s="85"/>
      <c r="LSX331" s="85"/>
      <c r="LSY331" s="85"/>
      <c r="LSZ331" s="85"/>
      <c r="LTA331" s="85"/>
      <c r="LTB331" s="85"/>
      <c r="LTC331" s="85"/>
      <c r="LTD331" s="85"/>
      <c r="LTE331" s="85"/>
      <c r="LTF331" s="85"/>
      <c r="LTG331" s="85"/>
      <c r="LTH331" s="85"/>
      <c r="LTI331" s="85"/>
      <c r="LTJ331" s="85"/>
      <c r="LTK331" s="85"/>
      <c r="LTL331" s="85"/>
      <c r="LTM331" s="85"/>
      <c r="LTN331" s="85"/>
      <c r="LTO331" s="85"/>
      <c r="LTP331" s="85"/>
      <c r="LTQ331" s="85"/>
      <c r="LTR331" s="85"/>
      <c r="LTS331" s="85"/>
      <c r="LTT331" s="85"/>
      <c r="LTU331" s="85"/>
      <c r="LTV331" s="85"/>
      <c r="LTW331" s="85"/>
      <c r="LTX331" s="85"/>
      <c r="LTY331" s="85"/>
      <c r="LTZ331" s="85"/>
      <c r="LUA331" s="85"/>
      <c r="LUB331" s="85"/>
      <c r="LUC331" s="85"/>
      <c r="LUD331" s="85"/>
      <c r="LUE331" s="85"/>
      <c r="LUF331" s="85"/>
      <c r="LUG331" s="85"/>
      <c r="LUH331" s="85"/>
      <c r="LUI331" s="85"/>
      <c r="LUJ331" s="85"/>
      <c r="LUK331" s="85"/>
      <c r="LUL331" s="85"/>
      <c r="LUM331" s="85"/>
      <c r="LUN331" s="85"/>
      <c r="LUO331" s="85"/>
      <c r="LUP331" s="85"/>
      <c r="LUQ331" s="85"/>
      <c r="LUR331" s="85"/>
      <c r="LUS331" s="85"/>
      <c r="LUT331" s="85"/>
      <c r="LUU331" s="85"/>
      <c r="LUV331" s="85"/>
      <c r="LUW331" s="85"/>
      <c r="LUX331" s="85"/>
      <c r="LUY331" s="85"/>
      <c r="LUZ331" s="85"/>
      <c r="LVA331" s="85"/>
      <c r="LVB331" s="85"/>
      <c r="LVC331" s="85"/>
      <c r="LVD331" s="85"/>
      <c r="LVE331" s="85"/>
      <c r="LVF331" s="85"/>
      <c r="LVG331" s="85"/>
      <c r="LVH331" s="85"/>
      <c r="LVI331" s="85"/>
      <c r="LVJ331" s="85"/>
      <c r="LVK331" s="85"/>
      <c r="LVL331" s="85"/>
      <c r="LVM331" s="85"/>
      <c r="LVN331" s="85"/>
      <c r="LVO331" s="85"/>
      <c r="LVP331" s="85"/>
      <c r="LVQ331" s="85"/>
      <c r="LVR331" s="85"/>
      <c r="LVS331" s="85"/>
      <c r="LVT331" s="85"/>
      <c r="LVU331" s="85"/>
      <c r="LVV331" s="85"/>
      <c r="LVW331" s="85"/>
      <c r="LVX331" s="85"/>
      <c r="LVY331" s="85"/>
      <c r="LVZ331" s="85"/>
      <c r="LWA331" s="85"/>
      <c r="LWB331" s="85"/>
      <c r="LWC331" s="85"/>
      <c r="LWD331" s="85"/>
      <c r="LWE331" s="85"/>
      <c r="LWF331" s="85"/>
      <c r="LWG331" s="85"/>
      <c r="LWH331" s="85"/>
      <c r="LWI331" s="85"/>
      <c r="LWJ331" s="85"/>
      <c r="LWK331" s="85"/>
      <c r="LWL331" s="85"/>
      <c r="LWM331" s="85"/>
      <c r="LWN331" s="85"/>
      <c r="LWO331" s="85"/>
      <c r="LWP331" s="85"/>
      <c r="LWQ331" s="85"/>
      <c r="LWR331" s="85"/>
      <c r="LWS331" s="85"/>
      <c r="LWT331" s="85"/>
      <c r="LWU331" s="85"/>
      <c r="LWV331" s="85"/>
      <c r="LWW331" s="85"/>
      <c r="LWX331" s="85"/>
      <c r="LWY331" s="85"/>
      <c r="LWZ331" s="85"/>
      <c r="LXA331" s="85"/>
      <c r="LXB331" s="85"/>
      <c r="LXC331" s="85"/>
      <c r="LXD331" s="85"/>
      <c r="LXE331" s="85"/>
      <c r="LXF331" s="85"/>
      <c r="LXG331" s="85"/>
      <c r="LXH331" s="85"/>
      <c r="LXI331" s="85"/>
      <c r="LXJ331" s="85"/>
      <c r="LXK331" s="85"/>
      <c r="LXL331" s="85"/>
      <c r="LXM331" s="85"/>
      <c r="LXN331" s="85"/>
      <c r="LXO331" s="85"/>
      <c r="LXP331" s="85"/>
      <c r="LXQ331" s="85"/>
      <c r="LXR331" s="85"/>
      <c r="LXS331" s="85"/>
      <c r="LXT331" s="85"/>
      <c r="LXU331" s="85"/>
      <c r="LXV331" s="85"/>
      <c r="LXW331" s="85"/>
      <c r="LXX331" s="85"/>
      <c r="LXY331" s="85"/>
      <c r="LXZ331" s="85"/>
      <c r="LYA331" s="85"/>
      <c r="LYB331" s="85"/>
      <c r="LYC331" s="85"/>
      <c r="LYD331" s="85"/>
      <c r="LYE331" s="85"/>
      <c r="LYF331" s="85"/>
      <c r="LYG331" s="85"/>
      <c r="LYH331" s="85"/>
      <c r="LYI331" s="85"/>
      <c r="LYJ331" s="85"/>
      <c r="LYK331" s="85"/>
      <c r="LYL331" s="85"/>
      <c r="LYM331" s="85"/>
      <c r="LYN331" s="85"/>
      <c r="LYO331" s="85"/>
      <c r="LYP331" s="85"/>
      <c r="LYQ331" s="85"/>
      <c r="LYR331" s="85"/>
      <c r="LYS331" s="85"/>
      <c r="LYT331" s="85"/>
      <c r="LYU331" s="85"/>
      <c r="LYV331" s="85"/>
      <c r="LYW331" s="85"/>
      <c r="LYX331" s="85"/>
      <c r="LYY331" s="85"/>
      <c r="LYZ331" s="85"/>
      <c r="LZA331" s="85"/>
      <c r="LZB331" s="85"/>
      <c r="LZC331" s="85"/>
      <c r="LZD331" s="85"/>
      <c r="LZE331" s="85"/>
      <c r="LZF331" s="85"/>
      <c r="LZG331" s="85"/>
      <c r="LZH331" s="85"/>
      <c r="LZI331" s="85"/>
      <c r="LZJ331" s="85"/>
      <c r="LZK331" s="85"/>
      <c r="LZL331" s="85"/>
      <c r="LZM331" s="85"/>
      <c r="LZN331" s="85"/>
      <c r="LZO331" s="85"/>
      <c r="LZP331" s="85"/>
      <c r="LZQ331" s="85"/>
      <c r="LZR331" s="85"/>
      <c r="LZS331" s="85"/>
      <c r="LZT331" s="85"/>
      <c r="LZU331" s="85"/>
      <c r="LZV331" s="85"/>
      <c r="LZW331" s="85"/>
      <c r="LZX331" s="85"/>
      <c r="LZY331" s="85"/>
      <c r="LZZ331" s="85"/>
      <c r="MAA331" s="85"/>
      <c r="MAB331" s="85"/>
      <c r="MAC331" s="85"/>
      <c r="MAD331" s="85"/>
      <c r="MAE331" s="85"/>
      <c r="MAF331" s="85"/>
      <c r="MAG331" s="85"/>
      <c r="MAH331" s="85"/>
      <c r="MAI331" s="85"/>
      <c r="MAJ331" s="85"/>
      <c r="MAK331" s="85"/>
      <c r="MAL331" s="85"/>
      <c r="MAM331" s="85"/>
      <c r="MAN331" s="85"/>
      <c r="MAO331" s="85"/>
      <c r="MAP331" s="85"/>
      <c r="MAQ331" s="85"/>
      <c r="MAR331" s="85"/>
      <c r="MAS331" s="85"/>
      <c r="MAT331" s="85"/>
      <c r="MAU331" s="85"/>
      <c r="MAV331" s="85"/>
      <c r="MAW331" s="85"/>
      <c r="MAX331" s="85"/>
      <c r="MAY331" s="85"/>
      <c r="MAZ331" s="85"/>
      <c r="MBA331" s="85"/>
      <c r="MBB331" s="85"/>
      <c r="MBC331" s="85"/>
      <c r="MBD331" s="85"/>
      <c r="MBE331" s="85"/>
      <c r="MBF331" s="85"/>
      <c r="MBG331" s="85"/>
      <c r="MBH331" s="85"/>
      <c r="MBI331" s="85"/>
      <c r="MBJ331" s="85"/>
      <c r="MBK331" s="85"/>
      <c r="MBL331" s="85"/>
      <c r="MBM331" s="85"/>
      <c r="MBN331" s="85"/>
      <c r="MBO331" s="85"/>
      <c r="MBP331" s="85"/>
      <c r="MBQ331" s="85"/>
      <c r="MBR331" s="85"/>
      <c r="MBS331" s="85"/>
      <c r="MBT331" s="85"/>
      <c r="MBU331" s="85"/>
      <c r="MBV331" s="85"/>
      <c r="MBW331" s="85"/>
      <c r="MBX331" s="85"/>
      <c r="MBY331" s="85"/>
      <c r="MBZ331" s="85"/>
      <c r="MCA331" s="85"/>
      <c r="MCB331" s="85"/>
      <c r="MCC331" s="85"/>
      <c r="MCD331" s="85"/>
      <c r="MCE331" s="85"/>
      <c r="MCF331" s="85"/>
      <c r="MCG331" s="85"/>
      <c r="MCH331" s="85"/>
      <c r="MCI331" s="85"/>
      <c r="MCJ331" s="85"/>
      <c r="MCK331" s="85"/>
      <c r="MCL331" s="85"/>
      <c r="MCM331" s="85"/>
      <c r="MCN331" s="85"/>
      <c r="MCO331" s="85"/>
      <c r="MCP331" s="85"/>
      <c r="MCQ331" s="85"/>
      <c r="MCR331" s="85"/>
      <c r="MCS331" s="85"/>
      <c r="MCT331" s="85"/>
      <c r="MCU331" s="85"/>
      <c r="MCV331" s="85"/>
      <c r="MCW331" s="85"/>
      <c r="MCX331" s="85"/>
      <c r="MCY331" s="85"/>
      <c r="MCZ331" s="85"/>
      <c r="MDA331" s="85"/>
      <c r="MDB331" s="85"/>
      <c r="MDC331" s="85"/>
      <c r="MDD331" s="85"/>
      <c r="MDE331" s="85"/>
      <c r="MDF331" s="85"/>
      <c r="MDG331" s="85"/>
      <c r="MDH331" s="85"/>
      <c r="MDI331" s="85"/>
      <c r="MDJ331" s="85"/>
      <c r="MDK331" s="85"/>
      <c r="MDL331" s="85"/>
      <c r="MDM331" s="85"/>
      <c r="MDN331" s="85"/>
      <c r="MDO331" s="85"/>
      <c r="MDP331" s="85"/>
      <c r="MDQ331" s="85"/>
      <c r="MDR331" s="85"/>
      <c r="MDS331" s="85"/>
      <c r="MDT331" s="85"/>
      <c r="MDU331" s="85"/>
      <c r="MDV331" s="85"/>
      <c r="MDW331" s="85"/>
      <c r="MDX331" s="85"/>
      <c r="MDY331" s="85"/>
      <c r="MDZ331" s="85"/>
      <c r="MEA331" s="85"/>
      <c r="MEB331" s="85"/>
      <c r="MEC331" s="85"/>
      <c r="MED331" s="85"/>
      <c r="MEE331" s="85"/>
      <c r="MEF331" s="85"/>
      <c r="MEG331" s="85"/>
      <c r="MEH331" s="85"/>
      <c r="MEI331" s="85"/>
      <c r="MEJ331" s="85"/>
      <c r="MEK331" s="85"/>
      <c r="MEL331" s="85"/>
      <c r="MEM331" s="85"/>
      <c r="MEN331" s="85"/>
      <c r="MEO331" s="85"/>
      <c r="MEP331" s="85"/>
      <c r="MEQ331" s="85"/>
      <c r="MER331" s="85"/>
      <c r="MES331" s="85"/>
      <c r="MET331" s="85"/>
      <c r="MEU331" s="85"/>
      <c r="MEV331" s="85"/>
      <c r="MEW331" s="85"/>
      <c r="MEX331" s="85"/>
      <c r="MEY331" s="85"/>
      <c r="MEZ331" s="85"/>
      <c r="MFA331" s="85"/>
      <c r="MFB331" s="85"/>
      <c r="MFC331" s="85"/>
      <c r="MFD331" s="85"/>
      <c r="MFE331" s="85"/>
      <c r="MFF331" s="85"/>
      <c r="MFG331" s="85"/>
      <c r="MFH331" s="85"/>
      <c r="MFI331" s="85"/>
      <c r="MFJ331" s="85"/>
      <c r="MFK331" s="85"/>
      <c r="MFL331" s="85"/>
      <c r="MFM331" s="85"/>
      <c r="MFN331" s="85"/>
      <c r="MFO331" s="85"/>
      <c r="MFP331" s="85"/>
      <c r="MFQ331" s="85"/>
      <c r="MFR331" s="85"/>
      <c r="MFS331" s="85"/>
      <c r="MFT331" s="85"/>
      <c r="MFU331" s="85"/>
      <c r="MFV331" s="85"/>
      <c r="MFW331" s="85"/>
      <c r="MFX331" s="85"/>
      <c r="MFY331" s="85"/>
      <c r="MFZ331" s="85"/>
      <c r="MGA331" s="85"/>
      <c r="MGB331" s="85"/>
      <c r="MGC331" s="85"/>
      <c r="MGD331" s="85"/>
      <c r="MGE331" s="85"/>
      <c r="MGF331" s="85"/>
      <c r="MGG331" s="85"/>
      <c r="MGH331" s="85"/>
      <c r="MGI331" s="85"/>
      <c r="MGJ331" s="85"/>
      <c r="MGK331" s="85"/>
      <c r="MGL331" s="85"/>
      <c r="MGM331" s="85"/>
      <c r="MGN331" s="85"/>
      <c r="MGO331" s="85"/>
      <c r="MGP331" s="85"/>
      <c r="MGQ331" s="85"/>
      <c r="MGR331" s="85"/>
      <c r="MGS331" s="85"/>
      <c r="MGT331" s="85"/>
      <c r="MGU331" s="85"/>
      <c r="MGV331" s="85"/>
      <c r="MGW331" s="85"/>
      <c r="MGX331" s="85"/>
      <c r="MGY331" s="85"/>
      <c r="MGZ331" s="85"/>
      <c r="MHA331" s="85"/>
      <c r="MHB331" s="85"/>
      <c r="MHC331" s="85"/>
      <c r="MHD331" s="85"/>
      <c r="MHE331" s="85"/>
      <c r="MHF331" s="85"/>
      <c r="MHG331" s="85"/>
      <c r="MHH331" s="85"/>
      <c r="MHI331" s="85"/>
      <c r="MHJ331" s="85"/>
      <c r="MHK331" s="85"/>
      <c r="MHL331" s="85"/>
      <c r="MHM331" s="85"/>
      <c r="MHN331" s="85"/>
      <c r="MHO331" s="85"/>
      <c r="MHP331" s="85"/>
      <c r="MHQ331" s="85"/>
      <c r="MHR331" s="85"/>
      <c r="MHS331" s="85"/>
      <c r="MHT331" s="85"/>
      <c r="MHU331" s="85"/>
      <c r="MHV331" s="85"/>
      <c r="MHW331" s="85"/>
      <c r="MHX331" s="85"/>
      <c r="MHY331" s="85"/>
      <c r="MHZ331" s="85"/>
      <c r="MIA331" s="85"/>
      <c r="MIB331" s="85"/>
      <c r="MIC331" s="85"/>
      <c r="MID331" s="85"/>
      <c r="MIE331" s="85"/>
      <c r="MIF331" s="85"/>
      <c r="MIG331" s="85"/>
      <c r="MIH331" s="85"/>
      <c r="MII331" s="85"/>
      <c r="MIJ331" s="85"/>
      <c r="MIK331" s="85"/>
      <c r="MIL331" s="85"/>
      <c r="MIM331" s="85"/>
      <c r="MIN331" s="85"/>
      <c r="MIO331" s="85"/>
      <c r="MIP331" s="85"/>
      <c r="MIQ331" s="85"/>
      <c r="MIR331" s="85"/>
      <c r="MIS331" s="85"/>
      <c r="MIT331" s="85"/>
      <c r="MIU331" s="85"/>
      <c r="MIV331" s="85"/>
      <c r="MIW331" s="85"/>
      <c r="MIX331" s="85"/>
      <c r="MIY331" s="85"/>
      <c r="MIZ331" s="85"/>
      <c r="MJA331" s="85"/>
      <c r="MJB331" s="85"/>
      <c r="MJC331" s="85"/>
      <c r="MJD331" s="85"/>
      <c r="MJE331" s="85"/>
      <c r="MJF331" s="85"/>
      <c r="MJG331" s="85"/>
      <c r="MJH331" s="85"/>
      <c r="MJI331" s="85"/>
      <c r="MJJ331" s="85"/>
      <c r="MJK331" s="85"/>
      <c r="MJL331" s="85"/>
      <c r="MJM331" s="85"/>
      <c r="MJN331" s="85"/>
      <c r="MJO331" s="85"/>
      <c r="MJP331" s="85"/>
      <c r="MJQ331" s="85"/>
      <c r="MJR331" s="85"/>
      <c r="MJS331" s="85"/>
      <c r="MJT331" s="85"/>
      <c r="MJU331" s="85"/>
      <c r="MJV331" s="85"/>
      <c r="MJW331" s="85"/>
      <c r="MJX331" s="85"/>
      <c r="MJY331" s="85"/>
      <c r="MJZ331" s="85"/>
      <c r="MKA331" s="85"/>
      <c r="MKB331" s="85"/>
      <c r="MKC331" s="85"/>
      <c r="MKD331" s="85"/>
      <c r="MKE331" s="85"/>
      <c r="MKF331" s="85"/>
      <c r="MKG331" s="85"/>
      <c r="MKH331" s="85"/>
      <c r="MKI331" s="85"/>
      <c r="MKJ331" s="85"/>
      <c r="MKK331" s="85"/>
      <c r="MKL331" s="85"/>
      <c r="MKM331" s="85"/>
      <c r="MKN331" s="85"/>
      <c r="MKO331" s="85"/>
      <c r="MKP331" s="85"/>
      <c r="MKQ331" s="85"/>
      <c r="MKR331" s="85"/>
      <c r="MKS331" s="85"/>
      <c r="MKT331" s="85"/>
      <c r="MKU331" s="85"/>
      <c r="MKV331" s="85"/>
      <c r="MKW331" s="85"/>
      <c r="MKX331" s="85"/>
      <c r="MKY331" s="85"/>
      <c r="MKZ331" s="85"/>
      <c r="MLA331" s="85"/>
      <c r="MLB331" s="85"/>
      <c r="MLC331" s="85"/>
      <c r="MLD331" s="85"/>
      <c r="MLE331" s="85"/>
      <c r="MLF331" s="85"/>
      <c r="MLG331" s="85"/>
      <c r="MLH331" s="85"/>
      <c r="MLI331" s="85"/>
      <c r="MLJ331" s="85"/>
      <c r="MLK331" s="85"/>
      <c r="MLL331" s="85"/>
      <c r="MLM331" s="85"/>
      <c r="MLN331" s="85"/>
      <c r="MLO331" s="85"/>
      <c r="MLP331" s="85"/>
      <c r="MLQ331" s="85"/>
      <c r="MLR331" s="85"/>
      <c r="MLS331" s="85"/>
      <c r="MLT331" s="85"/>
      <c r="MLU331" s="85"/>
      <c r="MLV331" s="85"/>
      <c r="MLW331" s="85"/>
      <c r="MLX331" s="85"/>
      <c r="MLY331" s="85"/>
      <c r="MLZ331" s="85"/>
      <c r="MMA331" s="85"/>
      <c r="MMB331" s="85"/>
      <c r="MMC331" s="85"/>
      <c r="MMD331" s="85"/>
      <c r="MME331" s="85"/>
      <c r="MMF331" s="85"/>
      <c r="MMG331" s="85"/>
      <c r="MMH331" s="85"/>
      <c r="MMI331" s="85"/>
      <c r="MMJ331" s="85"/>
      <c r="MMK331" s="85"/>
      <c r="MML331" s="85"/>
      <c r="MMM331" s="85"/>
      <c r="MMN331" s="85"/>
      <c r="MMO331" s="85"/>
      <c r="MMP331" s="85"/>
      <c r="MMQ331" s="85"/>
      <c r="MMR331" s="85"/>
      <c r="MMS331" s="85"/>
      <c r="MMT331" s="85"/>
      <c r="MMU331" s="85"/>
      <c r="MMV331" s="85"/>
      <c r="MMW331" s="85"/>
      <c r="MMX331" s="85"/>
      <c r="MMY331" s="85"/>
      <c r="MMZ331" s="85"/>
      <c r="MNA331" s="85"/>
      <c r="MNB331" s="85"/>
      <c r="MNC331" s="85"/>
      <c r="MND331" s="85"/>
      <c r="MNE331" s="85"/>
      <c r="MNF331" s="85"/>
      <c r="MNG331" s="85"/>
      <c r="MNH331" s="85"/>
      <c r="MNI331" s="85"/>
      <c r="MNJ331" s="85"/>
      <c r="MNK331" s="85"/>
      <c r="MNL331" s="85"/>
      <c r="MNM331" s="85"/>
      <c r="MNN331" s="85"/>
      <c r="MNO331" s="85"/>
      <c r="MNP331" s="85"/>
      <c r="MNQ331" s="85"/>
      <c r="MNR331" s="85"/>
      <c r="MNS331" s="85"/>
      <c r="MNT331" s="85"/>
      <c r="MNU331" s="85"/>
      <c r="MNV331" s="85"/>
      <c r="MNW331" s="85"/>
      <c r="MNX331" s="85"/>
      <c r="MNY331" s="85"/>
      <c r="MNZ331" s="85"/>
      <c r="MOA331" s="85"/>
      <c r="MOB331" s="85"/>
      <c r="MOC331" s="85"/>
      <c r="MOD331" s="85"/>
      <c r="MOE331" s="85"/>
      <c r="MOF331" s="85"/>
      <c r="MOG331" s="85"/>
      <c r="MOH331" s="85"/>
      <c r="MOI331" s="85"/>
      <c r="MOJ331" s="85"/>
      <c r="MOK331" s="85"/>
      <c r="MOL331" s="85"/>
      <c r="MOM331" s="85"/>
      <c r="MON331" s="85"/>
      <c r="MOO331" s="85"/>
      <c r="MOP331" s="85"/>
      <c r="MOQ331" s="85"/>
      <c r="MOR331" s="85"/>
      <c r="MOS331" s="85"/>
      <c r="MOT331" s="85"/>
      <c r="MOU331" s="85"/>
      <c r="MOV331" s="85"/>
      <c r="MOW331" s="85"/>
      <c r="MOX331" s="85"/>
      <c r="MOY331" s="85"/>
      <c r="MOZ331" s="85"/>
      <c r="MPA331" s="85"/>
      <c r="MPB331" s="85"/>
      <c r="MPC331" s="85"/>
      <c r="MPD331" s="85"/>
      <c r="MPE331" s="85"/>
      <c r="MPF331" s="85"/>
      <c r="MPG331" s="85"/>
      <c r="MPH331" s="85"/>
      <c r="MPI331" s="85"/>
      <c r="MPJ331" s="85"/>
      <c r="MPK331" s="85"/>
      <c r="MPL331" s="85"/>
      <c r="MPM331" s="85"/>
      <c r="MPN331" s="85"/>
      <c r="MPO331" s="85"/>
      <c r="MPP331" s="85"/>
      <c r="MPQ331" s="85"/>
      <c r="MPR331" s="85"/>
      <c r="MPS331" s="85"/>
      <c r="MPT331" s="85"/>
      <c r="MPU331" s="85"/>
      <c r="MPV331" s="85"/>
      <c r="MPW331" s="85"/>
      <c r="MPX331" s="85"/>
      <c r="MPY331" s="85"/>
      <c r="MPZ331" s="85"/>
      <c r="MQA331" s="85"/>
      <c r="MQB331" s="85"/>
      <c r="MQC331" s="85"/>
      <c r="MQD331" s="85"/>
      <c r="MQE331" s="85"/>
      <c r="MQF331" s="85"/>
      <c r="MQG331" s="85"/>
      <c r="MQH331" s="85"/>
      <c r="MQI331" s="85"/>
      <c r="MQJ331" s="85"/>
      <c r="MQK331" s="85"/>
      <c r="MQL331" s="85"/>
      <c r="MQM331" s="85"/>
      <c r="MQN331" s="85"/>
      <c r="MQO331" s="85"/>
      <c r="MQP331" s="85"/>
      <c r="MQQ331" s="85"/>
      <c r="MQR331" s="85"/>
      <c r="MQS331" s="85"/>
      <c r="MQT331" s="85"/>
      <c r="MQU331" s="85"/>
      <c r="MQV331" s="85"/>
      <c r="MQW331" s="85"/>
      <c r="MQX331" s="85"/>
      <c r="MQY331" s="85"/>
      <c r="MQZ331" s="85"/>
      <c r="MRA331" s="85"/>
      <c r="MRB331" s="85"/>
      <c r="MRC331" s="85"/>
      <c r="MRD331" s="85"/>
      <c r="MRE331" s="85"/>
      <c r="MRF331" s="85"/>
      <c r="MRG331" s="85"/>
      <c r="MRH331" s="85"/>
      <c r="MRI331" s="85"/>
      <c r="MRJ331" s="85"/>
      <c r="MRK331" s="85"/>
      <c r="MRL331" s="85"/>
      <c r="MRM331" s="85"/>
      <c r="MRN331" s="85"/>
      <c r="MRO331" s="85"/>
      <c r="MRP331" s="85"/>
      <c r="MRQ331" s="85"/>
      <c r="MRR331" s="85"/>
      <c r="MRS331" s="85"/>
      <c r="MRT331" s="85"/>
      <c r="MRU331" s="85"/>
      <c r="MRV331" s="85"/>
      <c r="MRW331" s="85"/>
      <c r="MRX331" s="85"/>
      <c r="MRY331" s="85"/>
      <c r="MRZ331" s="85"/>
      <c r="MSA331" s="85"/>
      <c r="MSB331" s="85"/>
      <c r="MSC331" s="85"/>
      <c r="MSD331" s="85"/>
      <c r="MSE331" s="85"/>
      <c r="MSF331" s="85"/>
      <c r="MSG331" s="85"/>
      <c r="MSH331" s="85"/>
      <c r="MSI331" s="85"/>
      <c r="MSJ331" s="85"/>
      <c r="MSK331" s="85"/>
      <c r="MSL331" s="85"/>
      <c r="MSM331" s="85"/>
      <c r="MSN331" s="85"/>
      <c r="MSO331" s="85"/>
      <c r="MSP331" s="85"/>
      <c r="MSQ331" s="85"/>
      <c r="MSR331" s="85"/>
      <c r="MSS331" s="85"/>
      <c r="MST331" s="85"/>
      <c r="MSU331" s="85"/>
      <c r="MSV331" s="85"/>
      <c r="MSW331" s="85"/>
      <c r="MSX331" s="85"/>
      <c r="MSY331" s="85"/>
      <c r="MSZ331" s="85"/>
      <c r="MTA331" s="85"/>
      <c r="MTB331" s="85"/>
      <c r="MTC331" s="85"/>
      <c r="MTD331" s="85"/>
      <c r="MTE331" s="85"/>
      <c r="MTF331" s="85"/>
      <c r="MTG331" s="85"/>
      <c r="MTH331" s="85"/>
      <c r="MTI331" s="85"/>
      <c r="MTJ331" s="85"/>
      <c r="MTK331" s="85"/>
      <c r="MTL331" s="85"/>
      <c r="MTM331" s="85"/>
      <c r="MTN331" s="85"/>
      <c r="MTO331" s="85"/>
      <c r="MTP331" s="85"/>
      <c r="MTQ331" s="85"/>
      <c r="MTR331" s="85"/>
      <c r="MTS331" s="85"/>
      <c r="MTT331" s="85"/>
      <c r="MTU331" s="85"/>
      <c r="MTV331" s="85"/>
      <c r="MTW331" s="85"/>
      <c r="MTX331" s="85"/>
      <c r="MTY331" s="85"/>
      <c r="MTZ331" s="85"/>
      <c r="MUA331" s="85"/>
      <c r="MUB331" s="85"/>
      <c r="MUC331" s="85"/>
      <c r="MUD331" s="85"/>
      <c r="MUE331" s="85"/>
      <c r="MUF331" s="85"/>
      <c r="MUG331" s="85"/>
      <c r="MUH331" s="85"/>
      <c r="MUI331" s="85"/>
      <c r="MUJ331" s="85"/>
      <c r="MUK331" s="85"/>
      <c r="MUL331" s="85"/>
      <c r="MUM331" s="85"/>
      <c r="MUN331" s="85"/>
      <c r="MUO331" s="85"/>
      <c r="MUP331" s="85"/>
      <c r="MUQ331" s="85"/>
      <c r="MUR331" s="85"/>
      <c r="MUS331" s="85"/>
      <c r="MUT331" s="85"/>
      <c r="MUU331" s="85"/>
      <c r="MUV331" s="85"/>
      <c r="MUW331" s="85"/>
      <c r="MUX331" s="85"/>
      <c r="MUY331" s="85"/>
      <c r="MUZ331" s="85"/>
      <c r="MVA331" s="85"/>
      <c r="MVB331" s="85"/>
      <c r="MVC331" s="85"/>
      <c r="MVD331" s="85"/>
      <c r="MVE331" s="85"/>
      <c r="MVF331" s="85"/>
      <c r="MVG331" s="85"/>
      <c r="MVH331" s="85"/>
      <c r="MVI331" s="85"/>
      <c r="MVJ331" s="85"/>
      <c r="MVK331" s="85"/>
      <c r="MVL331" s="85"/>
      <c r="MVM331" s="85"/>
      <c r="MVN331" s="85"/>
      <c r="MVO331" s="85"/>
      <c r="MVP331" s="85"/>
      <c r="MVQ331" s="85"/>
      <c r="MVR331" s="85"/>
      <c r="MVS331" s="85"/>
      <c r="MVT331" s="85"/>
      <c r="MVU331" s="85"/>
      <c r="MVV331" s="85"/>
      <c r="MVW331" s="85"/>
      <c r="MVX331" s="85"/>
      <c r="MVY331" s="85"/>
      <c r="MVZ331" s="85"/>
      <c r="MWA331" s="85"/>
      <c r="MWB331" s="85"/>
      <c r="MWC331" s="85"/>
      <c r="MWD331" s="85"/>
      <c r="MWE331" s="85"/>
      <c r="MWF331" s="85"/>
      <c r="MWG331" s="85"/>
      <c r="MWH331" s="85"/>
      <c r="MWI331" s="85"/>
      <c r="MWJ331" s="85"/>
      <c r="MWK331" s="85"/>
      <c r="MWL331" s="85"/>
      <c r="MWM331" s="85"/>
      <c r="MWN331" s="85"/>
      <c r="MWO331" s="85"/>
      <c r="MWP331" s="85"/>
      <c r="MWQ331" s="85"/>
      <c r="MWR331" s="85"/>
      <c r="MWS331" s="85"/>
      <c r="MWT331" s="85"/>
      <c r="MWU331" s="85"/>
      <c r="MWV331" s="85"/>
      <c r="MWW331" s="85"/>
      <c r="MWX331" s="85"/>
      <c r="MWY331" s="85"/>
      <c r="MWZ331" s="85"/>
      <c r="MXA331" s="85"/>
      <c r="MXB331" s="85"/>
      <c r="MXC331" s="85"/>
      <c r="MXD331" s="85"/>
      <c r="MXE331" s="85"/>
      <c r="MXF331" s="85"/>
      <c r="MXG331" s="85"/>
      <c r="MXH331" s="85"/>
      <c r="MXI331" s="85"/>
      <c r="MXJ331" s="85"/>
      <c r="MXK331" s="85"/>
      <c r="MXL331" s="85"/>
      <c r="MXM331" s="85"/>
      <c r="MXN331" s="85"/>
      <c r="MXO331" s="85"/>
      <c r="MXP331" s="85"/>
      <c r="MXQ331" s="85"/>
      <c r="MXR331" s="85"/>
      <c r="MXS331" s="85"/>
      <c r="MXT331" s="85"/>
      <c r="MXU331" s="85"/>
      <c r="MXV331" s="85"/>
      <c r="MXW331" s="85"/>
      <c r="MXX331" s="85"/>
      <c r="MXY331" s="85"/>
      <c r="MXZ331" s="85"/>
      <c r="MYA331" s="85"/>
      <c r="MYB331" s="85"/>
      <c r="MYC331" s="85"/>
      <c r="MYD331" s="85"/>
      <c r="MYE331" s="85"/>
      <c r="MYF331" s="85"/>
      <c r="MYG331" s="85"/>
      <c r="MYH331" s="85"/>
      <c r="MYI331" s="85"/>
      <c r="MYJ331" s="85"/>
      <c r="MYK331" s="85"/>
      <c r="MYL331" s="85"/>
      <c r="MYM331" s="85"/>
      <c r="MYN331" s="85"/>
      <c r="MYO331" s="85"/>
      <c r="MYP331" s="85"/>
      <c r="MYQ331" s="85"/>
      <c r="MYR331" s="85"/>
      <c r="MYS331" s="85"/>
      <c r="MYT331" s="85"/>
      <c r="MYU331" s="85"/>
      <c r="MYV331" s="85"/>
      <c r="MYW331" s="85"/>
      <c r="MYX331" s="85"/>
      <c r="MYY331" s="85"/>
      <c r="MYZ331" s="85"/>
      <c r="MZA331" s="85"/>
      <c r="MZB331" s="85"/>
      <c r="MZC331" s="85"/>
      <c r="MZD331" s="85"/>
      <c r="MZE331" s="85"/>
      <c r="MZF331" s="85"/>
      <c r="MZG331" s="85"/>
      <c r="MZH331" s="85"/>
      <c r="MZI331" s="85"/>
      <c r="MZJ331" s="85"/>
      <c r="MZK331" s="85"/>
      <c r="MZL331" s="85"/>
      <c r="MZM331" s="85"/>
      <c r="MZN331" s="85"/>
      <c r="MZO331" s="85"/>
      <c r="MZP331" s="85"/>
      <c r="MZQ331" s="85"/>
      <c r="MZR331" s="85"/>
      <c r="MZS331" s="85"/>
      <c r="MZT331" s="85"/>
      <c r="MZU331" s="85"/>
      <c r="MZV331" s="85"/>
      <c r="MZW331" s="85"/>
      <c r="MZX331" s="85"/>
      <c r="MZY331" s="85"/>
      <c r="MZZ331" s="85"/>
      <c r="NAA331" s="85"/>
      <c r="NAB331" s="85"/>
      <c r="NAC331" s="85"/>
      <c r="NAD331" s="85"/>
      <c r="NAE331" s="85"/>
      <c r="NAF331" s="85"/>
      <c r="NAG331" s="85"/>
      <c r="NAH331" s="85"/>
      <c r="NAI331" s="85"/>
      <c r="NAJ331" s="85"/>
      <c r="NAK331" s="85"/>
      <c r="NAL331" s="85"/>
      <c r="NAM331" s="85"/>
      <c r="NAN331" s="85"/>
      <c r="NAO331" s="85"/>
      <c r="NAP331" s="85"/>
      <c r="NAQ331" s="85"/>
      <c r="NAR331" s="85"/>
      <c r="NAS331" s="85"/>
      <c r="NAT331" s="85"/>
      <c r="NAU331" s="85"/>
      <c r="NAV331" s="85"/>
      <c r="NAW331" s="85"/>
      <c r="NAX331" s="85"/>
      <c r="NAY331" s="85"/>
      <c r="NAZ331" s="85"/>
      <c r="NBA331" s="85"/>
      <c r="NBB331" s="85"/>
      <c r="NBC331" s="85"/>
      <c r="NBD331" s="85"/>
      <c r="NBE331" s="85"/>
      <c r="NBF331" s="85"/>
      <c r="NBG331" s="85"/>
      <c r="NBH331" s="85"/>
      <c r="NBI331" s="85"/>
      <c r="NBJ331" s="85"/>
      <c r="NBK331" s="85"/>
      <c r="NBL331" s="85"/>
      <c r="NBM331" s="85"/>
      <c r="NBN331" s="85"/>
      <c r="NBO331" s="85"/>
      <c r="NBP331" s="85"/>
      <c r="NBQ331" s="85"/>
      <c r="NBR331" s="85"/>
      <c r="NBS331" s="85"/>
      <c r="NBT331" s="85"/>
      <c r="NBU331" s="85"/>
      <c r="NBV331" s="85"/>
      <c r="NBW331" s="85"/>
      <c r="NBX331" s="85"/>
      <c r="NBY331" s="85"/>
      <c r="NBZ331" s="85"/>
      <c r="NCA331" s="85"/>
      <c r="NCB331" s="85"/>
      <c r="NCC331" s="85"/>
      <c r="NCD331" s="85"/>
      <c r="NCE331" s="85"/>
      <c r="NCF331" s="85"/>
      <c r="NCG331" s="85"/>
      <c r="NCH331" s="85"/>
      <c r="NCI331" s="85"/>
      <c r="NCJ331" s="85"/>
      <c r="NCK331" s="85"/>
      <c r="NCL331" s="85"/>
      <c r="NCM331" s="85"/>
      <c r="NCN331" s="85"/>
      <c r="NCO331" s="85"/>
      <c r="NCP331" s="85"/>
      <c r="NCQ331" s="85"/>
      <c r="NCR331" s="85"/>
      <c r="NCS331" s="85"/>
      <c r="NCT331" s="85"/>
      <c r="NCU331" s="85"/>
      <c r="NCV331" s="85"/>
      <c r="NCW331" s="85"/>
      <c r="NCX331" s="85"/>
      <c r="NCY331" s="85"/>
      <c r="NCZ331" s="85"/>
      <c r="NDA331" s="85"/>
      <c r="NDB331" s="85"/>
      <c r="NDC331" s="85"/>
      <c r="NDD331" s="85"/>
      <c r="NDE331" s="85"/>
      <c r="NDF331" s="85"/>
      <c r="NDG331" s="85"/>
      <c r="NDH331" s="85"/>
      <c r="NDI331" s="85"/>
      <c r="NDJ331" s="85"/>
      <c r="NDK331" s="85"/>
      <c r="NDL331" s="85"/>
      <c r="NDM331" s="85"/>
      <c r="NDN331" s="85"/>
      <c r="NDO331" s="85"/>
      <c r="NDP331" s="85"/>
      <c r="NDQ331" s="85"/>
      <c r="NDR331" s="85"/>
      <c r="NDS331" s="85"/>
      <c r="NDT331" s="85"/>
      <c r="NDU331" s="85"/>
      <c r="NDV331" s="85"/>
      <c r="NDW331" s="85"/>
      <c r="NDX331" s="85"/>
      <c r="NDY331" s="85"/>
      <c r="NDZ331" s="85"/>
      <c r="NEA331" s="85"/>
      <c r="NEB331" s="85"/>
      <c r="NEC331" s="85"/>
      <c r="NED331" s="85"/>
      <c r="NEE331" s="85"/>
      <c r="NEF331" s="85"/>
      <c r="NEG331" s="85"/>
      <c r="NEH331" s="85"/>
      <c r="NEI331" s="85"/>
      <c r="NEJ331" s="85"/>
      <c r="NEK331" s="85"/>
      <c r="NEL331" s="85"/>
      <c r="NEM331" s="85"/>
      <c r="NEN331" s="85"/>
      <c r="NEO331" s="85"/>
      <c r="NEP331" s="85"/>
      <c r="NEQ331" s="85"/>
      <c r="NER331" s="85"/>
      <c r="NES331" s="85"/>
      <c r="NET331" s="85"/>
      <c r="NEU331" s="85"/>
      <c r="NEV331" s="85"/>
      <c r="NEW331" s="85"/>
      <c r="NEX331" s="85"/>
      <c r="NEY331" s="85"/>
      <c r="NEZ331" s="85"/>
      <c r="NFA331" s="85"/>
      <c r="NFB331" s="85"/>
      <c r="NFC331" s="85"/>
      <c r="NFD331" s="85"/>
      <c r="NFE331" s="85"/>
      <c r="NFF331" s="85"/>
      <c r="NFG331" s="85"/>
      <c r="NFH331" s="85"/>
      <c r="NFI331" s="85"/>
      <c r="NFJ331" s="85"/>
      <c r="NFK331" s="85"/>
      <c r="NFL331" s="85"/>
      <c r="NFM331" s="85"/>
      <c r="NFN331" s="85"/>
      <c r="NFO331" s="85"/>
      <c r="NFP331" s="85"/>
      <c r="NFQ331" s="85"/>
      <c r="NFR331" s="85"/>
      <c r="NFS331" s="85"/>
      <c r="NFT331" s="85"/>
      <c r="NFU331" s="85"/>
      <c r="NFV331" s="85"/>
      <c r="NFW331" s="85"/>
      <c r="NFX331" s="85"/>
      <c r="NFY331" s="85"/>
      <c r="NFZ331" s="85"/>
      <c r="NGA331" s="85"/>
      <c r="NGB331" s="85"/>
      <c r="NGC331" s="85"/>
      <c r="NGD331" s="85"/>
      <c r="NGE331" s="85"/>
      <c r="NGF331" s="85"/>
      <c r="NGG331" s="85"/>
      <c r="NGH331" s="85"/>
      <c r="NGI331" s="85"/>
      <c r="NGJ331" s="85"/>
      <c r="NGK331" s="85"/>
      <c r="NGL331" s="85"/>
      <c r="NGM331" s="85"/>
      <c r="NGN331" s="85"/>
      <c r="NGO331" s="85"/>
      <c r="NGP331" s="85"/>
      <c r="NGQ331" s="85"/>
      <c r="NGR331" s="85"/>
      <c r="NGS331" s="85"/>
      <c r="NGT331" s="85"/>
      <c r="NGU331" s="85"/>
      <c r="NGV331" s="85"/>
      <c r="NGW331" s="85"/>
      <c r="NGX331" s="85"/>
      <c r="NGY331" s="85"/>
      <c r="NGZ331" s="85"/>
      <c r="NHA331" s="85"/>
      <c r="NHB331" s="85"/>
      <c r="NHC331" s="85"/>
      <c r="NHD331" s="85"/>
      <c r="NHE331" s="85"/>
      <c r="NHF331" s="85"/>
      <c r="NHG331" s="85"/>
      <c r="NHH331" s="85"/>
      <c r="NHI331" s="85"/>
      <c r="NHJ331" s="85"/>
      <c r="NHK331" s="85"/>
      <c r="NHL331" s="85"/>
      <c r="NHM331" s="85"/>
      <c r="NHN331" s="85"/>
      <c r="NHO331" s="85"/>
      <c r="NHP331" s="85"/>
      <c r="NHQ331" s="85"/>
      <c r="NHR331" s="85"/>
      <c r="NHS331" s="85"/>
      <c r="NHT331" s="85"/>
      <c r="NHU331" s="85"/>
      <c r="NHV331" s="85"/>
      <c r="NHW331" s="85"/>
      <c r="NHX331" s="85"/>
      <c r="NHY331" s="85"/>
      <c r="NHZ331" s="85"/>
      <c r="NIA331" s="85"/>
      <c r="NIB331" s="85"/>
      <c r="NIC331" s="85"/>
      <c r="NID331" s="85"/>
      <c r="NIE331" s="85"/>
      <c r="NIF331" s="85"/>
      <c r="NIG331" s="85"/>
      <c r="NIH331" s="85"/>
      <c r="NII331" s="85"/>
      <c r="NIJ331" s="85"/>
      <c r="NIK331" s="85"/>
      <c r="NIL331" s="85"/>
      <c r="NIM331" s="85"/>
      <c r="NIN331" s="85"/>
      <c r="NIO331" s="85"/>
      <c r="NIP331" s="85"/>
      <c r="NIQ331" s="85"/>
      <c r="NIR331" s="85"/>
      <c r="NIS331" s="85"/>
      <c r="NIT331" s="85"/>
      <c r="NIU331" s="85"/>
      <c r="NIV331" s="85"/>
      <c r="NIW331" s="85"/>
      <c r="NIX331" s="85"/>
      <c r="NIY331" s="85"/>
      <c r="NIZ331" s="85"/>
      <c r="NJA331" s="85"/>
      <c r="NJB331" s="85"/>
      <c r="NJC331" s="85"/>
      <c r="NJD331" s="85"/>
      <c r="NJE331" s="85"/>
      <c r="NJF331" s="85"/>
      <c r="NJG331" s="85"/>
      <c r="NJH331" s="85"/>
      <c r="NJI331" s="85"/>
      <c r="NJJ331" s="85"/>
      <c r="NJK331" s="85"/>
      <c r="NJL331" s="85"/>
      <c r="NJM331" s="85"/>
      <c r="NJN331" s="85"/>
      <c r="NJO331" s="85"/>
      <c r="NJP331" s="85"/>
      <c r="NJQ331" s="85"/>
      <c r="NJR331" s="85"/>
      <c r="NJS331" s="85"/>
      <c r="NJT331" s="85"/>
      <c r="NJU331" s="85"/>
      <c r="NJV331" s="85"/>
      <c r="NJW331" s="85"/>
      <c r="NJX331" s="85"/>
      <c r="NJY331" s="85"/>
      <c r="NJZ331" s="85"/>
      <c r="NKA331" s="85"/>
      <c r="NKB331" s="85"/>
      <c r="NKC331" s="85"/>
      <c r="NKD331" s="85"/>
      <c r="NKE331" s="85"/>
      <c r="NKF331" s="85"/>
      <c r="NKG331" s="85"/>
      <c r="NKH331" s="85"/>
      <c r="NKI331" s="85"/>
      <c r="NKJ331" s="85"/>
      <c r="NKK331" s="85"/>
      <c r="NKL331" s="85"/>
      <c r="NKM331" s="85"/>
      <c r="NKN331" s="85"/>
      <c r="NKO331" s="85"/>
      <c r="NKP331" s="85"/>
      <c r="NKQ331" s="85"/>
      <c r="NKR331" s="85"/>
      <c r="NKS331" s="85"/>
      <c r="NKT331" s="85"/>
      <c r="NKU331" s="85"/>
      <c r="NKV331" s="85"/>
      <c r="NKW331" s="85"/>
      <c r="NKX331" s="85"/>
      <c r="NKY331" s="85"/>
      <c r="NKZ331" s="85"/>
      <c r="NLA331" s="85"/>
      <c r="NLB331" s="85"/>
      <c r="NLC331" s="85"/>
      <c r="NLD331" s="85"/>
      <c r="NLE331" s="85"/>
      <c r="NLF331" s="85"/>
      <c r="NLG331" s="85"/>
      <c r="NLH331" s="85"/>
      <c r="NLI331" s="85"/>
      <c r="NLJ331" s="85"/>
      <c r="NLK331" s="85"/>
      <c r="NLL331" s="85"/>
      <c r="NLM331" s="85"/>
      <c r="NLN331" s="85"/>
      <c r="NLO331" s="85"/>
      <c r="NLP331" s="85"/>
      <c r="NLQ331" s="85"/>
      <c r="NLR331" s="85"/>
      <c r="NLS331" s="85"/>
      <c r="NLT331" s="85"/>
      <c r="NLU331" s="85"/>
      <c r="NLV331" s="85"/>
      <c r="NLW331" s="85"/>
      <c r="NLX331" s="85"/>
      <c r="NLY331" s="85"/>
      <c r="NLZ331" s="85"/>
      <c r="NMA331" s="85"/>
      <c r="NMB331" s="85"/>
      <c r="NMC331" s="85"/>
      <c r="NMD331" s="85"/>
      <c r="NME331" s="85"/>
      <c r="NMF331" s="85"/>
      <c r="NMG331" s="85"/>
      <c r="NMH331" s="85"/>
      <c r="NMI331" s="85"/>
      <c r="NMJ331" s="85"/>
      <c r="NMK331" s="85"/>
      <c r="NML331" s="85"/>
      <c r="NMM331" s="85"/>
      <c r="NMN331" s="85"/>
      <c r="NMO331" s="85"/>
      <c r="NMP331" s="85"/>
      <c r="NMQ331" s="85"/>
      <c r="NMR331" s="85"/>
      <c r="NMS331" s="85"/>
      <c r="NMT331" s="85"/>
      <c r="NMU331" s="85"/>
      <c r="NMV331" s="85"/>
      <c r="NMW331" s="85"/>
      <c r="NMX331" s="85"/>
      <c r="NMY331" s="85"/>
      <c r="NMZ331" s="85"/>
      <c r="NNA331" s="85"/>
      <c r="NNB331" s="85"/>
      <c r="NNC331" s="85"/>
      <c r="NND331" s="85"/>
      <c r="NNE331" s="85"/>
      <c r="NNF331" s="85"/>
      <c r="NNG331" s="85"/>
      <c r="NNH331" s="85"/>
      <c r="NNI331" s="85"/>
      <c r="NNJ331" s="85"/>
      <c r="NNK331" s="85"/>
      <c r="NNL331" s="85"/>
      <c r="NNM331" s="85"/>
      <c r="NNN331" s="85"/>
      <c r="NNO331" s="85"/>
      <c r="NNP331" s="85"/>
      <c r="NNQ331" s="85"/>
      <c r="NNR331" s="85"/>
      <c r="NNS331" s="85"/>
      <c r="NNT331" s="85"/>
      <c r="NNU331" s="85"/>
      <c r="NNV331" s="85"/>
      <c r="NNW331" s="85"/>
      <c r="NNX331" s="85"/>
      <c r="NNY331" s="85"/>
      <c r="NNZ331" s="85"/>
      <c r="NOA331" s="85"/>
      <c r="NOB331" s="85"/>
      <c r="NOC331" s="85"/>
      <c r="NOD331" s="85"/>
      <c r="NOE331" s="85"/>
      <c r="NOF331" s="85"/>
      <c r="NOG331" s="85"/>
      <c r="NOH331" s="85"/>
      <c r="NOI331" s="85"/>
      <c r="NOJ331" s="85"/>
      <c r="NOK331" s="85"/>
      <c r="NOL331" s="85"/>
      <c r="NOM331" s="85"/>
      <c r="NON331" s="85"/>
      <c r="NOO331" s="85"/>
      <c r="NOP331" s="85"/>
      <c r="NOQ331" s="85"/>
      <c r="NOR331" s="85"/>
      <c r="NOS331" s="85"/>
      <c r="NOT331" s="85"/>
      <c r="NOU331" s="85"/>
      <c r="NOV331" s="85"/>
      <c r="NOW331" s="85"/>
      <c r="NOX331" s="85"/>
      <c r="NOY331" s="85"/>
      <c r="NOZ331" s="85"/>
      <c r="NPA331" s="85"/>
      <c r="NPB331" s="85"/>
      <c r="NPC331" s="85"/>
      <c r="NPD331" s="85"/>
      <c r="NPE331" s="85"/>
      <c r="NPF331" s="85"/>
      <c r="NPG331" s="85"/>
      <c r="NPH331" s="85"/>
      <c r="NPI331" s="85"/>
      <c r="NPJ331" s="85"/>
      <c r="NPK331" s="85"/>
      <c r="NPL331" s="85"/>
      <c r="NPM331" s="85"/>
      <c r="NPN331" s="85"/>
      <c r="NPO331" s="85"/>
      <c r="NPP331" s="85"/>
      <c r="NPQ331" s="85"/>
      <c r="NPR331" s="85"/>
      <c r="NPS331" s="85"/>
      <c r="NPT331" s="85"/>
      <c r="NPU331" s="85"/>
      <c r="NPV331" s="85"/>
      <c r="NPW331" s="85"/>
      <c r="NPX331" s="85"/>
      <c r="NPY331" s="85"/>
      <c r="NPZ331" s="85"/>
      <c r="NQA331" s="85"/>
      <c r="NQB331" s="85"/>
      <c r="NQC331" s="85"/>
      <c r="NQD331" s="85"/>
      <c r="NQE331" s="85"/>
      <c r="NQF331" s="85"/>
      <c r="NQG331" s="85"/>
      <c r="NQH331" s="85"/>
      <c r="NQI331" s="85"/>
      <c r="NQJ331" s="85"/>
      <c r="NQK331" s="85"/>
      <c r="NQL331" s="85"/>
      <c r="NQM331" s="85"/>
      <c r="NQN331" s="85"/>
      <c r="NQO331" s="85"/>
      <c r="NQP331" s="85"/>
      <c r="NQQ331" s="85"/>
      <c r="NQR331" s="85"/>
      <c r="NQS331" s="85"/>
      <c r="NQT331" s="85"/>
      <c r="NQU331" s="85"/>
      <c r="NQV331" s="85"/>
      <c r="NQW331" s="85"/>
      <c r="NQX331" s="85"/>
      <c r="NQY331" s="85"/>
      <c r="NQZ331" s="85"/>
      <c r="NRA331" s="85"/>
      <c r="NRB331" s="85"/>
      <c r="NRC331" s="85"/>
      <c r="NRD331" s="85"/>
      <c r="NRE331" s="85"/>
      <c r="NRF331" s="85"/>
      <c r="NRG331" s="85"/>
      <c r="NRH331" s="85"/>
      <c r="NRI331" s="85"/>
      <c r="NRJ331" s="85"/>
      <c r="NRK331" s="85"/>
      <c r="NRL331" s="85"/>
      <c r="NRM331" s="85"/>
      <c r="NRN331" s="85"/>
      <c r="NRO331" s="85"/>
      <c r="NRP331" s="85"/>
      <c r="NRQ331" s="85"/>
      <c r="NRR331" s="85"/>
      <c r="NRS331" s="85"/>
      <c r="NRT331" s="85"/>
      <c r="NRU331" s="85"/>
      <c r="NRV331" s="85"/>
      <c r="NRW331" s="85"/>
      <c r="NRX331" s="85"/>
      <c r="NRY331" s="85"/>
      <c r="NRZ331" s="85"/>
      <c r="NSA331" s="85"/>
      <c r="NSB331" s="85"/>
      <c r="NSC331" s="85"/>
      <c r="NSD331" s="85"/>
      <c r="NSE331" s="85"/>
      <c r="NSF331" s="85"/>
      <c r="NSG331" s="85"/>
      <c r="NSH331" s="85"/>
      <c r="NSI331" s="85"/>
      <c r="NSJ331" s="85"/>
      <c r="NSK331" s="85"/>
      <c r="NSL331" s="85"/>
      <c r="NSM331" s="85"/>
      <c r="NSN331" s="85"/>
      <c r="NSO331" s="85"/>
      <c r="NSP331" s="85"/>
      <c r="NSQ331" s="85"/>
      <c r="NSR331" s="85"/>
      <c r="NSS331" s="85"/>
      <c r="NST331" s="85"/>
      <c r="NSU331" s="85"/>
      <c r="NSV331" s="85"/>
      <c r="NSW331" s="85"/>
      <c r="NSX331" s="85"/>
      <c r="NSY331" s="85"/>
      <c r="NSZ331" s="85"/>
      <c r="NTA331" s="85"/>
      <c r="NTB331" s="85"/>
      <c r="NTC331" s="85"/>
      <c r="NTD331" s="85"/>
      <c r="NTE331" s="85"/>
      <c r="NTF331" s="85"/>
      <c r="NTG331" s="85"/>
      <c r="NTH331" s="85"/>
      <c r="NTI331" s="85"/>
      <c r="NTJ331" s="85"/>
      <c r="NTK331" s="85"/>
      <c r="NTL331" s="85"/>
      <c r="NTM331" s="85"/>
      <c r="NTN331" s="85"/>
      <c r="NTO331" s="85"/>
      <c r="NTP331" s="85"/>
      <c r="NTQ331" s="85"/>
      <c r="NTR331" s="85"/>
      <c r="NTS331" s="85"/>
      <c r="NTT331" s="85"/>
      <c r="NTU331" s="85"/>
      <c r="NTV331" s="85"/>
      <c r="NTW331" s="85"/>
      <c r="NTX331" s="85"/>
      <c r="NTY331" s="85"/>
      <c r="NTZ331" s="85"/>
      <c r="NUA331" s="85"/>
      <c r="NUB331" s="85"/>
      <c r="NUC331" s="85"/>
      <c r="NUD331" s="85"/>
      <c r="NUE331" s="85"/>
      <c r="NUF331" s="85"/>
      <c r="NUG331" s="85"/>
      <c r="NUH331" s="85"/>
      <c r="NUI331" s="85"/>
      <c r="NUJ331" s="85"/>
      <c r="NUK331" s="85"/>
      <c r="NUL331" s="85"/>
      <c r="NUM331" s="85"/>
      <c r="NUN331" s="85"/>
      <c r="NUO331" s="85"/>
      <c r="NUP331" s="85"/>
      <c r="NUQ331" s="85"/>
      <c r="NUR331" s="85"/>
      <c r="NUS331" s="85"/>
      <c r="NUT331" s="85"/>
      <c r="NUU331" s="85"/>
      <c r="NUV331" s="85"/>
      <c r="NUW331" s="85"/>
      <c r="NUX331" s="85"/>
      <c r="NUY331" s="85"/>
      <c r="NUZ331" s="85"/>
      <c r="NVA331" s="85"/>
      <c r="NVB331" s="85"/>
      <c r="NVC331" s="85"/>
      <c r="NVD331" s="85"/>
      <c r="NVE331" s="85"/>
      <c r="NVF331" s="85"/>
      <c r="NVG331" s="85"/>
      <c r="NVH331" s="85"/>
      <c r="NVI331" s="85"/>
      <c r="NVJ331" s="85"/>
      <c r="NVK331" s="85"/>
      <c r="NVL331" s="85"/>
      <c r="NVM331" s="85"/>
      <c r="NVN331" s="85"/>
      <c r="NVO331" s="85"/>
      <c r="NVP331" s="85"/>
      <c r="NVQ331" s="85"/>
      <c r="NVR331" s="85"/>
      <c r="NVS331" s="85"/>
      <c r="NVT331" s="85"/>
      <c r="NVU331" s="85"/>
      <c r="NVV331" s="85"/>
      <c r="NVW331" s="85"/>
      <c r="NVX331" s="85"/>
      <c r="NVY331" s="85"/>
      <c r="NVZ331" s="85"/>
      <c r="NWA331" s="85"/>
      <c r="NWB331" s="85"/>
      <c r="NWC331" s="85"/>
      <c r="NWD331" s="85"/>
      <c r="NWE331" s="85"/>
      <c r="NWF331" s="85"/>
      <c r="NWG331" s="85"/>
      <c r="NWH331" s="85"/>
      <c r="NWI331" s="85"/>
      <c r="NWJ331" s="85"/>
      <c r="NWK331" s="85"/>
      <c r="NWL331" s="85"/>
      <c r="NWM331" s="85"/>
      <c r="NWN331" s="85"/>
      <c r="NWO331" s="85"/>
      <c r="NWP331" s="85"/>
      <c r="NWQ331" s="85"/>
      <c r="NWR331" s="85"/>
      <c r="NWS331" s="85"/>
      <c r="NWT331" s="85"/>
      <c r="NWU331" s="85"/>
      <c r="NWV331" s="85"/>
      <c r="NWW331" s="85"/>
      <c r="NWX331" s="85"/>
      <c r="NWY331" s="85"/>
      <c r="NWZ331" s="85"/>
      <c r="NXA331" s="85"/>
      <c r="NXB331" s="85"/>
      <c r="NXC331" s="85"/>
      <c r="NXD331" s="85"/>
      <c r="NXE331" s="85"/>
      <c r="NXF331" s="85"/>
      <c r="NXG331" s="85"/>
      <c r="NXH331" s="85"/>
      <c r="NXI331" s="85"/>
      <c r="NXJ331" s="85"/>
      <c r="NXK331" s="85"/>
      <c r="NXL331" s="85"/>
      <c r="NXM331" s="85"/>
      <c r="NXN331" s="85"/>
      <c r="NXO331" s="85"/>
      <c r="NXP331" s="85"/>
      <c r="NXQ331" s="85"/>
      <c r="NXR331" s="85"/>
      <c r="NXS331" s="85"/>
      <c r="NXT331" s="85"/>
      <c r="NXU331" s="85"/>
      <c r="NXV331" s="85"/>
      <c r="NXW331" s="85"/>
      <c r="NXX331" s="85"/>
      <c r="NXY331" s="85"/>
      <c r="NXZ331" s="85"/>
      <c r="NYA331" s="85"/>
      <c r="NYB331" s="85"/>
      <c r="NYC331" s="85"/>
      <c r="NYD331" s="85"/>
      <c r="NYE331" s="85"/>
      <c r="NYF331" s="85"/>
      <c r="NYG331" s="85"/>
      <c r="NYH331" s="85"/>
      <c r="NYI331" s="85"/>
      <c r="NYJ331" s="85"/>
      <c r="NYK331" s="85"/>
      <c r="NYL331" s="85"/>
      <c r="NYM331" s="85"/>
      <c r="NYN331" s="85"/>
      <c r="NYO331" s="85"/>
      <c r="NYP331" s="85"/>
      <c r="NYQ331" s="85"/>
      <c r="NYR331" s="85"/>
      <c r="NYS331" s="85"/>
      <c r="NYT331" s="85"/>
      <c r="NYU331" s="85"/>
      <c r="NYV331" s="85"/>
      <c r="NYW331" s="85"/>
      <c r="NYX331" s="85"/>
      <c r="NYY331" s="85"/>
      <c r="NYZ331" s="85"/>
      <c r="NZA331" s="85"/>
      <c r="NZB331" s="85"/>
      <c r="NZC331" s="85"/>
      <c r="NZD331" s="85"/>
      <c r="NZE331" s="85"/>
      <c r="NZF331" s="85"/>
      <c r="NZG331" s="85"/>
      <c r="NZH331" s="85"/>
      <c r="NZI331" s="85"/>
      <c r="NZJ331" s="85"/>
      <c r="NZK331" s="85"/>
      <c r="NZL331" s="85"/>
      <c r="NZM331" s="85"/>
      <c r="NZN331" s="85"/>
      <c r="NZO331" s="85"/>
      <c r="NZP331" s="85"/>
      <c r="NZQ331" s="85"/>
      <c r="NZR331" s="85"/>
      <c r="NZS331" s="85"/>
      <c r="NZT331" s="85"/>
      <c r="NZU331" s="85"/>
      <c r="NZV331" s="85"/>
      <c r="NZW331" s="85"/>
      <c r="NZX331" s="85"/>
      <c r="NZY331" s="85"/>
      <c r="NZZ331" s="85"/>
      <c r="OAA331" s="85"/>
      <c r="OAB331" s="85"/>
      <c r="OAC331" s="85"/>
      <c r="OAD331" s="85"/>
      <c r="OAE331" s="85"/>
      <c r="OAF331" s="85"/>
      <c r="OAG331" s="85"/>
      <c r="OAH331" s="85"/>
      <c r="OAI331" s="85"/>
      <c r="OAJ331" s="85"/>
      <c r="OAK331" s="85"/>
      <c r="OAL331" s="85"/>
      <c r="OAM331" s="85"/>
      <c r="OAN331" s="85"/>
      <c r="OAO331" s="85"/>
      <c r="OAP331" s="85"/>
      <c r="OAQ331" s="85"/>
      <c r="OAR331" s="85"/>
      <c r="OAS331" s="85"/>
      <c r="OAT331" s="85"/>
      <c r="OAU331" s="85"/>
      <c r="OAV331" s="85"/>
      <c r="OAW331" s="85"/>
      <c r="OAX331" s="85"/>
      <c r="OAY331" s="85"/>
      <c r="OAZ331" s="85"/>
      <c r="OBA331" s="85"/>
      <c r="OBB331" s="85"/>
      <c r="OBC331" s="85"/>
      <c r="OBD331" s="85"/>
      <c r="OBE331" s="85"/>
      <c r="OBF331" s="85"/>
      <c r="OBG331" s="85"/>
      <c r="OBH331" s="85"/>
      <c r="OBI331" s="85"/>
      <c r="OBJ331" s="85"/>
      <c r="OBK331" s="85"/>
      <c r="OBL331" s="85"/>
      <c r="OBM331" s="85"/>
      <c r="OBN331" s="85"/>
      <c r="OBO331" s="85"/>
      <c r="OBP331" s="85"/>
      <c r="OBQ331" s="85"/>
      <c r="OBR331" s="85"/>
      <c r="OBS331" s="85"/>
      <c r="OBT331" s="85"/>
      <c r="OBU331" s="85"/>
      <c r="OBV331" s="85"/>
      <c r="OBW331" s="85"/>
      <c r="OBX331" s="85"/>
      <c r="OBY331" s="85"/>
      <c r="OBZ331" s="85"/>
      <c r="OCA331" s="85"/>
      <c r="OCB331" s="85"/>
      <c r="OCC331" s="85"/>
      <c r="OCD331" s="85"/>
      <c r="OCE331" s="85"/>
      <c r="OCF331" s="85"/>
      <c r="OCG331" s="85"/>
      <c r="OCH331" s="85"/>
      <c r="OCI331" s="85"/>
      <c r="OCJ331" s="85"/>
      <c r="OCK331" s="85"/>
      <c r="OCL331" s="85"/>
      <c r="OCM331" s="85"/>
      <c r="OCN331" s="85"/>
      <c r="OCO331" s="85"/>
      <c r="OCP331" s="85"/>
      <c r="OCQ331" s="85"/>
      <c r="OCR331" s="85"/>
      <c r="OCS331" s="85"/>
      <c r="OCT331" s="85"/>
      <c r="OCU331" s="85"/>
      <c r="OCV331" s="85"/>
      <c r="OCW331" s="85"/>
      <c r="OCX331" s="85"/>
      <c r="OCY331" s="85"/>
      <c r="OCZ331" s="85"/>
      <c r="ODA331" s="85"/>
      <c r="ODB331" s="85"/>
      <c r="ODC331" s="85"/>
      <c r="ODD331" s="85"/>
      <c r="ODE331" s="85"/>
      <c r="ODF331" s="85"/>
      <c r="ODG331" s="85"/>
      <c r="ODH331" s="85"/>
      <c r="ODI331" s="85"/>
      <c r="ODJ331" s="85"/>
      <c r="ODK331" s="85"/>
      <c r="ODL331" s="85"/>
      <c r="ODM331" s="85"/>
      <c r="ODN331" s="85"/>
      <c r="ODO331" s="85"/>
      <c r="ODP331" s="85"/>
      <c r="ODQ331" s="85"/>
      <c r="ODR331" s="85"/>
      <c r="ODS331" s="85"/>
      <c r="ODT331" s="85"/>
      <c r="ODU331" s="85"/>
      <c r="ODV331" s="85"/>
      <c r="ODW331" s="85"/>
      <c r="ODX331" s="85"/>
      <c r="ODY331" s="85"/>
      <c r="ODZ331" s="85"/>
      <c r="OEA331" s="85"/>
      <c r="OEB331" s="85"/>
      <c r="OEC331" s="85"/>
      <c r="OED331" s="85"/>
      <c r="OEE331" s="85"/>
      <c r="OEF331" s="85"/>
      <c r="OEG331" s="85"/>
      <c r="OEH331" s="85"/>
      <c r="OEI331" s="85"/>
      <c r="OEJ331" s="85"/>
      <c r="OEK331" s="85"/>
      <c r="OEL331" s="85"/>
      <c r="OEM331" s="85"/>
      <c r="OEN331" s="85"/>
      <c r="OEO331" s="85"/>
      <c r="OEP331" s="85"/>
      <c r="OEQ331" s="85"/>
      <c r="OER331" s="85"/>
      <c r="OES331" s="85"/>
      <c r="OET331" s="85"/>
      <c r="OEU331" s="85"/>
      <c r="OEV331" s="85"/>
      <c r="OEW331" s="85"/>
      <c r="OEX331" s="85"/>
      <c r="OEY331" s="85"/>
      <c r="OEZ331" s="85"/>
      <c r="OFA331" s="85"/>
      <c r="OFB331" s="85"/>
      <c r="OFC331" s="85"/>
      <c r="OFD331" s="85"/>
      <c r="OFE331" s="85"/>
      <c r="OFF331" s="85"/>
      <c r="OFG331" s="85"/>
      <c r="OFH331" s="85"/>
      <c r="OFI331" s="85"/>
      <c r="OFJ331" s="85"/>
      <c r="OFK331" s="85"/>
      <c r="OFL331" s="85"/>
      <c r="OFM331" s="85"/>
      <c r="OFN331" s="85"/>
      <c r="OFO331" s="85"/>
      <c r="OFP331" s="85"/>
      <c r="OFQ331" s="85"/>
      <c r="OFR331" s="85"/>
      <c r="OFS331" s="85"/>
      <c r="OFT331" s="85"/>
      <c r="OFU331" s="85"/>
      <c r="OFV331" s="85"/>
      <c r="OFW331" s="85"/>
      <c r="OFX331" s="85"/>
      <c r="OFY331" s="85"/>
      <c r="OFZ331" s="85"/>
      <c r="OGA331" s="85"/>
      <c r="OGB331" s="85"/>
      <c r="OGC331" s="85"/>
      <c r="OGD331" s="85"/>
      <c r="OGE331" s="85"/>
      <c r="OGF331" s="85"/>
      <c r="OGG331" s="85"/>
      <c r="OGH331" s="85"/>
      <c r="OGI331" s="85"/>
      <c r="OGJ331" s="85"/>
      <c r="OGK331" s="85"/>
      <c r="OGL331" s="85"/>
      <c r="OGM331" s="85"/>
      <c r="OGN331" s="85"/>
      <c r="OGO331" s="85"/>
      <c r="OGP331" s="85"/>
      <c r="OGQ331" s="85"/>
      <c r="OGR331" s="85"/>
      <c r="OGS331" s="85"/>
      <c r="OGT331" s="85"/>
      <c r="OGU331" s="85"/>
      <c r="OGV331" s="85"/>
      <c r="OGW331" s="85"/>
      <c r="OGX331" s="85"/>
      <c r="OGY331" s="85"/>
      <c r="OGZ331" s="85"/>
      <c r="OHA331" s="85"/>
      <c r="OHB331" s="85"/>
      <c r="OHC331" s="85"/>
      <c r="OHD331" s="85"/>
      <c r="OHE331" s="85"/>
      <c r="OHF331" s="85"/>
      <c r="OHG331" s="85"/>
      <c r="OHH331" s="85"/>
      <c r="OHI331" s="85"/>
      <c r="OHJ331" s="85"/>
      <c r="OHK331" s="85"/>
      <c r="OHL331" s="85"/>
      <c r="OHM331" s="85"/>
      <c r="OHN331" s="85"/>
      <c r="OHO331" s="85"/>
      <c r="OHP331" s="85"/>
      <c r="OHQ331" s="85"/>
      <c r="OHR331" s="85"/>
      <c r="OHS331" s="85"/>
      <c r="OHT331" s="85"/>
      <c r="OHU331" s="85"/>
      <c r="OHV331" s="85"/>
      <c r="OHW331" s="85"/>
      <c r="OHX331" s="85"/>
      <c r="OHY331" s="85"/>
      <c r="OHZ331" s="85"/>
      <c r="OIA331" s="85"/>
      <c r="OIB331" s="85"/>
      <c r="OIC331" s="85"/>
      <c r="OID331" s="85"/>
      <c r="OIE331" s="85"/>
      <c r="OIF331" s="85"/>
      <c r="OIG331" s="85"/>
      <c r="OIH331" s="85"/>
      <c r="OII331" s="85"/>
      <c r="OIJ331" s="85"/>
      <c r="OIK331" s="85"/>
      <c r="OIL331" s="85"/>
      <c r="OIM331" s="85"/>
      <c r="OIN331" s="85"/>
      <c r="OIO331" s="85"/>
      <c r="OIP331" s="85"/>
      <c r="OIQ331" s="85"/>
      <c r="OIR331" s="85"/>
      <c r="OIS331" s="85"/>
      <c r="OIT331" s="85"/>
      <c r="OIU331" s="85"/>
      <c r="OIV331" s="85"/>
      <c r="OIW331" s="85"/>
      <c r="OIX331" s="85"/>
      <c r="OIY331" s="85"/>
      <c r="OIZ331" s="85"/>
      <c r="OJA331" s="85"/>
      <c r="OJB331" s="85"/>
      <c r="OJC331" s="85"/>
      <c r="OJD331" s="85"/>
      <c r="OJE331" s="85"/>
      <c r="OJF331" s="85"/>
      <c r="OJG331" s="85"/>
      <c r="OJH331" s="85"/>
      <c r="OJI331" s="85"/>
      <c r="OJJ331" s="85"/>
      <c r="OJK331" s="85"/>
      <c r="OJL331" s="85"/>
      <c r="OJM331" s="85"/>
      <c r="OJN331" s="85"/>
      <c r="OJO331" s="85"/>
      <c r="OJP331" s="85"/>
      <c r="OJQ331" s="85"/>
      <c r="OJR331" s="85"/>
      <c r="OJS331" s="85"/>
      <c r="OJT331" s="85"/>
      <c r="OJU331" s="85"/>
      <c r="OJV331" s="85"/>
      <c r="OJW331" s="85"/>
      <c r="OJX331" s="85"/>
      <c r="OJY331" s="85"/>
      <c r="OJZ331" s="85"/>
      <c r="OKA331" s="85"/>
      <c r="OKB331" s="85"/>
      <c r="OKC331" s="85"/>
      <c r="OKD331" s="85"/>
      <c r="OKE331" s="85"/>
      <c r="OKF331" s="85"/>
      <c r="OKG331" s="85"/>
      <c r="OKH331" s="85"/>
      <c r="OKI331" s="85"/>
      <c r="OKJ331" s="85"/>
      <c r="OKK331" s="85"/>
      <c r="OKL331" s="85"/>
      <c r="OKM331" s="85"/>
      <c r="OKN331" s="85"/>
      <c r="OKO331" s="85"/>
      <c r="OKP331" s="85"/>
      <c r="OKQ331" s="85"/>
      <c r="OKR331" s="85"/>
      <c r="OKS331" s="85"/>
      <c r="OKT331" s="85"/>
      <c r="OKU331" s="85"/>
      <c r="OKV331" s="85"/>
      <c r="OKW331" s="85"/>
      <c r="OKX331" s="85"/>
      <c r="OKY331" s="85"/>
      <c r="OKZ331" s="85"/>
      <c r="OLA331" s="85"/>
      <c r="OLB331" s="85"/>
      <c r="OLC331" s="85"/>
      <c r="OLD331" s="85"/>
      <c r="OLE331" s="85"/>
      <c r="OLF331" s="85"/>
      <c r="OLG331" s="85"/>
      <c r="OLH331" s="85"/>
      <c r="OLI331" s="85"/>
      <c r="OLJ331" s="85"/>
      <c r="OLK331" s="85"/>
      <c r="OLL331" s="85"/>
      <c r="OLM331" s="85"/>
      <c r="OLN331" s="85"/>
      <c r="OLO331" s="85"/>
      <c r="OLP331" s="85"/>
      <c r="OLQ331" s="85"/>
      <c r="OLR331" s="85"/>
      <c r="OLS331" s="85"/>
      <c r="OLT331" s="85"/>
      <c r="OLU331" s="85"/>
      <c r="OLV331" s="85"/>
      <c r="OLW331" s="85"/>
      <c r="OLX331" s="85"/>
      <c r="OLY331" s="85"/>
      <c r="OLZ331" s="85"/>
      <c r="OMA331" s="85"/>
      <c r="OMB331" s="85"/>
      <c r="OMC331" s="85"/>
      <c r="OMD331" s="85"/>
      <c r="OME331" s="85"/>
      <c r="OMF331" s="85"/>
      <c r="OMG331" s="85"/>
      <c r="OMH331" s="85"/>
      <c r="OMI331" s="85"/>
      <c r="OMJ331" s="85"/>
      <c r="OMK331" s="85"/>
      <c r="OML331" s="85"/>
      <c r="OMM331" s="85"/>
      <c r="OMN331" s="85"/>
      <c r="OMO331" s="85"/>
      <c r="OMP331" s="85"/>
      <c r="OMQ331" s="85"/>
      <c r="OMR331" s="85"/>
      <c r="OMS331" s="85"/>
      <c r="OMT331" s="85"/>
      <c r="OMU331" s="85"/>
      <c r="OMV331" s="85"/>
      <c r="OMW331" s="85"/>
      <c r="OMX331" s="85"/>
      <c r="OMY331" s="85"/>
      <c r="OMZ331" s="85"/>
      <c r="ONA331" s="85"/>
      <c r="ONB331" s="85"/>
      <c r="ONC331" s="85"/>
      <c r="OND331" s="85"/>
      <c r="ONE331" s="85"/>
      <c r="ONF331" s="85"/>
      <c r="ONG331" s="85"/>
      <c r="ONH331" s="85"/>
      <c r="ONI331" s="85"/>
      <c r="ONJ331" s="85"/>
      <c r="ONK331" s="85"/>
      <c r="ONL331" s="85"/>
      <c r="ONM331" s="85"/>
      <c r="ONN331" s="85"/>
      <c r="ONO331" s="85"/>
      <c r="ONP331" s="85"/>
      <c r="ONQ331" s="85"/>
      <c r="ONR331" s="85"/>
      <c r="ONS331" s="85"/>
      <c r="ONT331" s="85"/>
      <c r="ONU331" s="85"/>
      <c r="ONV331" s="85"/>
      <c r="ONW331" s="85"/>
      <c r="ONX331" s="85"/>
      <c r="ONY331" s="85"/>
      <c r="ONZ331" s="85"/>
      <c r="OOA331" s="85"/>
      <c r="OOB331" s="85"/>
      <c r="OOC331" s="85"/>
      <c r="OOD331" s="85"/>
      <c r="OOE331" s="85"/>
      <c r="OOF331" s="85"/>
      <c r="OOG331" s="85"/>
      <c r="OOH331" s="85"/>
      <c r="OOI331" s="85"/>
      <c r="OOJ331" s="85"/>
      <c r="OOK331" s="85"/>
      <c r="OOL331" s="85"/>
      <c r="OOM331" s="85"/>
      <c r="OON331" s="85"/>
      <c r="OOO331" s="85"/>
      <c r="OOP331" s="85"/>
      <c r="OOQ331" s="85"/>
      <c r="OOR331" s="85"/>
      <c r="OOS331" s="85"/>
      <c r="OOT331" s="85"/>
      <c r="OOU331" s="85"/>
      <c r="OOV331" s="85"/>
      <c r="OOW331" s="85"/>
      <c r="OOX331" s="85"/>
      <c r="OOY331" s="85"/>
      <c r="OOZ331" s="85"/>
      <c r="OPA331" s="85"/>
      <c r="OPB331" s="85"/>
      <c r="OPC331" s="85"/>
      <c r="OPD331" s="85"/>
      <c r="OPE331" s="85"/>
      <c r="OPF331" s="85"/>
      <c r="OPG331" s="85"/>
      <c r="OPH331" s="85"/>
      <c r="OPI331" s="85"/>
      <c r="OPJ331" s="85"/>
      <c r="OPK331" s="85"/>
      <c r="OPL331" s="85"/>
      <c r="OPM331" s="85"/>
      <c r="OPN331" s="85"/>
      <c r="OPO331" s="85"/>
      <c r="OPP331" s="85"/>
      <c r="OPQ331" s="85"/>
      <c r="OPR331" s="85"/>
      <c r="OPS331" s="85"/>
      <c r="OPT331" s="85"/>
      <c r="OPU331" s="85"/>
      <c r="OPV331" s="85"/>
      <c r="OPW331" s="85"/>
      <c r="OPX331" s="85"/>
      <c r="OPY331" s="85"/>
      <c r="OPZ331" s="85"/>
      <c r="OQA331" s="85"/>
      <c r="OQB331" s="85"/>
      <c r="OQC331" s="85"/>
      <c r="OQD331" s="85"/>
      <c r="OQE331" s="85"/>
      <c r="OQF331" s="85"/>
      <c r="OQG331" s="85"/>
      <c r="OQH331" s="85"/>
      <c r="OQI331" s="85"/>
      <c r="OQJ331" s="85"/>
      <c r="OQK331" s="85"/>
      <c r="OQL331" s="85"/>
      <c r="OQM331" s="85"/>
      <c r="OQN331" s="85"/>
      <c r="OQO331" s="85"/>
      <c r="OQP331" s="85"/>
      <c r="OQQ331" s="85"/>
      <c r="OQR331" s="85"/>
      <c r="OQS331" s="85"/>
      <c r="OQT331" s="85"/>
      <c r="OQU331" s="85"/>
      <c r="OQV331" s="85"/>
      <c r="OQW331" s="85"/>
      <c r="OQX331" s="85"/>
      <c r="OQY331" s="85"/>
      <c r="OQZ331" s="85"/>
      <c r="ORA331" s="85"/>
      <c r="ORB331" s="85"/>
      <c r="ORC331" s="85"/>
      <c r="ORD331" s="85"/>
      <c r="ORE331" s="85"/>
      <c r="ORF331" s="85"/>
      <c r="ORG331" s="85"/>
      <c r="ORH331" s="85"/>
      <c r="ORI331" s="85"/>
      <c r="ORJ331" s="85"/>
      <c r="ORK331" s="85"/>
      <c r="ORL331" s="85"/>
      <c r="ORM331" s="85"/>
      <c r="ORN331" s="85"/>
      <c r="ORO331" s="85"/>
      <c r="ORP331" s="85"/>
      <c r="ORQ331" s="85"/>
      <c r="ORR331" s="85"/>
      <c r="ORS331" s="85"/>
      <c r="ORT331" s="85"/>
      <c r="ORU331" s="85"/>
      <c r="ORV331" s="85"/>
      <c r="ORW331" s="85"/>
      <c r="ORX331" s="85"/>
      <c r="ORY331" s="85"/>
      <c r="ORZ331" s="85"/>
      <c r="OSA331" s="85"/>
      <c r="OSB331" s="85"/>
      <c r="OSC331" s="85"/>
      <c r="OSD331" s="85"/>
      <c r="OSE331" s="85"/>
      <c r="OSF331" s="85"/>
      <c r="OSG331" s="85"/>
      <c r="OSH331" s="85"/>
      <c r="OSI331" s="85"/>
      <c r="OSJ331" s="85"/>
      <c r="OSK331" s="85"/>
      <c r="OSL331" s="85"/>
      <c r="OSM331" s="85"/>
      <c r="OSN331" s="85"/>
      <c r="OSO331" s="85"/>
      <c r="OSP331" s="85"/>
      <c r="OSQ331" s="85"/>
      <c r="OSR331" s="85"/>
      <c r="OSS331" s="85"/>
      <c r="OST331" s="85"/>
      <c r="OSU331" s="85"/>
      <c r="OSV331" s="85"/>
      <c r="OSW331" s="85"/>
      <c r="OSX331" s="85"/>
      <c r="OSY331" s="85"/>
      <c r="OSZ331" s="85"/>
      <c r="OTA331" s="85"/>
      <c r="OTB331" s="85"/>
      <c r="OTC331" s="85"/>
      <c r="OTD331" s="85"/>
      <c r="OTE331" s="85"/>
      <c r="OTF331" s="85"/>
      <c r="OTG331" s="85"/>
      <c r="OTH331" s="85"/>
      <c r="OTI331" s="85"/>
      <c r="OTJ331" s="85"/>
      <c r="OTK331" s="85"/>
      <c r="OTL331" s="85"/>
      <c r="OTM331" s="85"/>
      <c r="OTN331" s="85"/>
      <c r="OTO331" s="85"/>
      <c r="OTP331" s="85"/>
      <c r="OTQ331" s="85"/>
      <c r="OTR331" s="85"/>
      <c r="OTS331" s="85"/>
      <c r="OTT331" s="85"/>
      <c r="OTU331" s="85"/>
      <c r="OTV331" s="85"/>
      <c r="OTW331" s="85"/>
      <c r="OTX331" s="85"/>
      <c r="OTY331" s="85"/>
      <c r="OTZ331" s="85"/>
      <c r="OUA331" s="85"/>
      <c r="OUB331" s="85"/>
      <c r="OUC331" s="85"/>
      <c r="OUD331" s="85"/>
      <c r="OUE331" s="85"/>
      <c r="OUF331" s="85"/>
      <c r="OUG331" s="85"/>
      <c r="OUH331" s="85"/>
      <c r="OUI331" s="85"/>
      <c r="OUJ331" s="85"/>
      <c r="OUK331" s="85"/>
      <c r="OUL331" s="85"/>
      <c r="OUM331" s="85"/>
      <c r="OUN331" s="85"/>
      <c r="OUO331" s="85"/>
      <c r="OUP331" s="85"/>
      <c r="OUQ331" s="85"/>
      <c r="OUR331" s="85"/>
      <c r="OUS331" s="85"/>
      <c r="OUT331" s="85"/>
      <c r="OUU331" s="85"/>
      <c r="OUV331" s="85"/>
      <c r="OUW331" s="85"/>
      <c r="OUX331" s="85"/>
      <c r="OUY331" s="85"/>
      <c r="OUZ331" s="85"/>
      <c r="OVA331" s="85"/>
      <c r="OVB331" s="85"/>
      <c r="OVC331" s="85"/>
      <c r="OVD331" s="85"/>
      <c r="OVE331" s="85"/>
      <c r="OVF331" s="85"/>
      <c r="OVG331" s="85"/>
      <c r="OVH331" s="85"/>
      <c r="OVI331" s="85"/>
      <c r="OVJ331" s="85"/>
      <c r="OVK331" s="85"/>
      <c r="OVL331" s="85"/>
      <c r="OVM331" s="85"/>
      <c r="OVN331" s="85"/>
      <c r="OVO331" s="85"/>
      <c r="OVP331" s="85"/>
      <c r="OVQ331" s="85"/>
      <c r="OVR331" s="85"/>
      <c r="OVS331" s="85"/>
      <c r="OVT331" s="85"/>
      <c r="OVU331" s="85"/>
      <c r="OVV331" s="85"/>
      <c r="OVW331" s="85"/>
      <c r="OVX331" s="85"/>
      <c r="OVY331" s="85"/>
      <c r="OVZ331" s="85"/>
      <c r="OWA331" s="85"/>
      <c r="OWB331" s="85"/>
      <c r="OWC331" s="85"/>
      <c r="OWD331" s="85"/>
      <c r="OWE331" s="85"/>
      <c r="OWF331" s="85"/>
      <c r="OWG331" s="85"/>
      <c r="OWH331" s="85"/>
      <c r="OWI331" s="85"/>
      <c r="OWJ331" s="85"/>
      <c r="OWK331" s="85"/>
      <c r="OWL331" s="85"/>
      <c r="OWM331" s="85"/>
      <c r="OWN331" s="85"/>
      <c r="OWO331" s="85"/>
      <c r="OWP331" s="85"/>
      <c r="OWQ331" s="85"/>
      <c r="OWR331" s="85"/>
      <c r="OWS331" s="85"/>
      <c r="OWT331" s="85"/>
      <c r="OWU331" s="85"/>
      <c r="OWV331" s="85"/>
      <c r="OWW331" s="85"/>
      <c r="OWX331" s="85"/>
      <c r="OWY331" s="85"/>
      <c r="OWZ331" s="85"/>
      <c r="OXA331" s="85"/>
      <c r="OXB331" s="85"/>
      <c r="OXC331" s="85"/>
      <c r="OXD331" s="85"/>
      <c r="OXE331" s="85"/>
      <c r="OXF331" s="85"/>
      <c r="OXG331" s="85"/>
      <c r="OXH331" s="85"/>
      <c r="OXI331" s="85"/>
      <c r="OXJ331" s="85"/>
      <c r="OXK331" s="85"/>
      <c r="OXL331" s="85"/>
      <c r="OXM331" s="85"/>
      <c r="OXN331" s="85"/>
      <c r="OXO331" s="85"/>
      <c r="OXP331" s="85"/>
      <c r="OXQ331" s="85"/>
      <c r="OXR331" s="85"/>
      <c r="OXS331" s="85"/>
      <c r="OXT331" s="85"/>
      <c r="OXU331" s="85"/>
      <c r="OXV331" s="85"/>
      <c r="OXW331" s="85"/>
      <c r="OXX331" s="85"/>
      <c r="OXY331" s="85"/>
      <c r="OXZ331" s="85"/>
      <c r="OYA331" s="85"/>
      <c r="OYB331" s="85"/>
      <c r="OYC331" s="85"/>
      <c r="OYD331" s="85"/>
      <c r="OYE331" s="85"/>
      <c r="OYF331" s="85"/>
      <c r="OYG331" s="85"/>
      <c r="OYH331" s="85"/>
      <c r="OYI331" s="85"/>
      <c r="OYJ331" s="85"/>
      <c r="OYK331" s="85"/>
      <c r="OYL331" s="85"/>
      <c r="OYM331" s="85"/>
      <c r="OYN331" s="85"/>
      <c r="OYO331" s="85"/>
      <c r="OYP331" s="85"/>
      <c r="OYQ331" s="85"/>
      <c r="OYR331" s="85"/>
      <c r="OYS331" s="85"/>
      <c r="OYT331" s="85"/>
      <c r="OYU331" s="85"/>
      <c r="OYV331" s="85"/>
      <c r="OYW331" s="85"/>
      <c r="OYX331" s="85"/>
      <c r="OYY331" s="85"/>
      <c r="OYZ331" s="85"/>
      <c r="OZA331" s="85"/>
      <c r="OZB331" s="85"/>
      <c r="OZC331" s="85"/>
      <c r="OZD331" s="85"/>
      <c r="OZE331" s="85"/>
      <c r="OZF331" s="85"/>
      <c r="OZG331" s="85"/>
      <c r="OZH331" s="85"/>
      <c r="OZI331" s="85"/>
      <c r="OZJ331" s="85"/>
      <c r="OZK331" s="85"/>
      <c r="OZL331" s="85"/>
      <c r="OZM331" s="85"/>
      <c r="OZN331" s="85"/>
      <c r="OZO331" s="85"/>
      <c r="OZP331" s="85"/>
      <c r="OZQ331" s="85"/>
      <c r="OZR331" s="85"/>
      <c r="OZS331" s="85"/>
      <c r="OZT331" s="85"/>
      <c r="OZU331" s="85"/>
      <c r="OZV331" s="85"/>
      <c r="OZW331" s="85"/>
      <c r="OZX331" s="85"/>
      <c r="OZY331" s="85"/>
      <c r="OZZ331" s="85"/>
      <c r="PAA331" s="85"/>
      <c r="PAB331" s="85"/>
      <c r="PAC331" s="85"/>
      <c r="PAD331" s="85"/>
      <c r="PAE331" s="85"/>
      <c r="PAF331" s="85"/>
      <c r="PAG331" s="85"/>
      <c r="PAH331" s="85"/>
      <c r="PAI331" s="85"/>
      <c r="PAJ331" s="85"/>
      <c r="PAK331" s="85"/>
      <c r="PAL331" s="85"/>
      <c r="PAM331" s="85"/>
      <c r="PAN331" s="85"/>
      <c r="PAO331" s="85"/>
      <c r="PAP331" s="85"/>
      <c r="PAQ331" s="85"/>
      <c r="PAR331" s="85"/>
      <c r="PAS331" s="85"/>
      <c r="PAT331" s="85"/>
      <c r="PAU331" s="85"/>
      <c r="PAV331" s="85"/>
      <c r="PAW331" s="85"/>
      <c r="PAX331" s="85"/>
      <c r="PAY331" s="85"/>
      <c r="PAZ331" s="85"/>
      <c r="PBA331" s="85"/>
      <c r="PBB331" s="85"/>
      <c r="PBC331" s="85"/>
      <c r="PBD331" s="85"/>
      <c r="PBE331" s="85"/>
      <c r="PBF331" s="85"/>
      <c r="PBG331" s="85"/>
      <c r="PBH331" s="85"/>
      <c r="PBI331" s="85"/>
      <c r="PBJ331" s="85"/>
      <c r="PBK331" s="85"/>
      <c r="PBL331" s="85"/>
      <c r="PBM331" s="85"/>
      <c r="PBN331" s="85"/>
      <c r="PBO331" s="85"/>
      <c r="PBP331" s="85"/>
      <c r="PBQ331" s="85"/>
      <c r="PBR331" s="85"/>
      <c r="PBS331" s="85"/>
      <c r="PBT331" s="85"/>
      <c r="PBU331" s="85"/>
      <c r="PBV331" s="85"/>
      <c r="PBW331" s="85"/>
      <c r="PBX331" s="85"/>
      <c r="PBY331" s="85"/>
      <c r="PBZ331" s="85"/>
      <c r="PCA331" s="85"/>
      <c r="PCB331" s="85"/>
      <c r="PCC331" s="85"/>
      <c r="PCD331" s="85"/>
      <c r="PCE331" s="85"/>
      <c r="PCF331" s="85"/>
      <c r="PCG331" s="85"/>
      <c r="PCH331" s="85"/>
      <c r="PCI331" s="85"/>
      <c r="PCJ331" s="85"/>
      <c r="PCK331" s="85"/>
      <c r="PCL331" s="85"/>
      <c r="PCM331" s="85"/>
      <c r="PCN331" s="85"/>
      <c r="PCO331" s="85"/>
      <c r="PCP331" s="85"/>
      <c r="PCQ331" s="85"/>
      <c r="PCR331" s="85"/>
      <c r="PCS331" s="85"/>
      <c r="PCT331" s="85"/>
      <c r="PCU331" s="85"/>
      <c r="PCV331" s="85"/>
      <c r="PCW331" s="85"/>
      <c r="PCX331" s="85"/>
      <c r="PCY331" s="85"/>
      <c r="PCZ331" s="85"/>
      <c r="PDA331" s="85"/>
      <c r="PDB331" s="85"/>
      <c r="PDC331" s="85"/>
      <c r="PDD331" s="85"/>
      <c r="PDE331" s="85"/>
      <c r="PDF331" s="85"/>
      <c r="PDG331" s="85"/>
      <c r="PDH331" s="85"/>
      <c r="PDI331" s="85"/>
      <c r="PDJ331" s="85"/>
      <c r="PDK331" s="85"/>
      <c r="PDL331" s="85"/>
      <c r="PDM331" s="85"/>
      <c r="PDN331" s="85"/>
      <c r="PDO331" s="85"/>
      <c r="PDP331" s="85"/>
      <c r="PDQ331" s="85"/>
      <c r="PDR331" s="85"/>
      <c r="PDS331" s="85"/>
      <c r="PDT331" s="85"/>
      <c r="PDU331" s="85"/>
      <c r="PDV331" s="85"/>
      <c r="PDW331" s="85"/>
      <c r="PDX331" s="85"/>
      <c r="PDY331" s="85"/>
      <c r="PDZ331" s="85"/>
      <c r="PEA331" s="85"/>
      <c r="PEB331" s="85"/>
      <c r="PEC331" s="85"/>
      <c r="PED331" s="85"/>
      <c r="PEE331" s="85"/>
      <c r="PEF331" s="85"/>
      <c r="PEG331" s="85"/>
      <c r="PEH331" s="85"/>
      <c r="PEI331" s="85"/>
      <c r="PEJ331" s="85"/>
      <c r="PEK331" s="85"/>
      <c r="PEL331" s="85"/>
      <c r="PEM331" s="85"/>
      <c r="PEN331" s="85"/>
      <c r="PEO331" s="85"/>
      <c r="PEP331" s="85"/>
      <c r="PEQ331" s="85"/>
      <c r="PER331" s="85"/>
      <c r="PES331" s="85"/>
      <c r="PET331" s="85"/>
      <c r="PEU331" s="85"/>
      <c r="PEV331" s="85"/>
      <c r="PEW331" s="85"/>
      <c r="PEX331" s="85"/>
      <c r="PEY331" s="85"/>
      <c r="PEZ331" s="85"/>
      <c r="PFA331" s="85"/>
      <c r="PFB331" s="85"/>
      <c r="PFC331" s="85"/>
      <c r="PFD331" s="85"/>
      <c r="PFE331" s="85"/>
      <c r="PFF331" s="85"/>
      <c r="PFG331" s="85"/>
      <c r="PFH331" s="85"/>
      <c r="PFI331" s="85"/>
      <c r="PFJ331" s="85"/>
      <c r="PFK331" s="85"/>
      <c r="PFL331" s="85"/>
      <c r="PFM331" s="85"/>
      <c r="PFN331" s="85"/>
      <c r="PFO331" s="85"/>
      <c r="PFP331" s="85"/>
      <c r="PFQ331" s="85"/>
      <c r="PFR331" s="85"/>
      <c r="PFS331" s="85"/>
      <c r="PFT331" s="85"/>
      <c r="PFU331" s="85"/>
      <c r="PFV331" s="85"/>
      <c r="PFW331" s="85"/>
      <c r="PFX331" s="85"/>
      <c r="PFY331" s="85"/>
      <c r="PFZ331" s="85"/>
      <c r="PGA331" s="85"/>
      <c r="PGB331" s="85"/>
      <c r="PGC331" s="85"/>
      <c r="PGD331" s="85"/>
      <c r="PGE331" s="85"/>
      <c r="PGF331" s="85"/>
      <c r="PGG331" s="85"/>
      <c r="PGH331" s="85"/>
      <c r="PGI331" s="85"/>
      <c r="PGJ331" s="85"/>
      <c r="PGK331" s="85"/>
      <c r="PGL331" s="85"/>
      <c r="PGM331" s="85"/>
      <c r="PGN331" s="85"/>
      <c r="PGO331" s="85"/>
      <c r="PGP331" s="85"/>
      <c r="PGQ331" s="85"/>
      <c r="PGR331" s="85"/>
      <c r="PGS331" s="85"/>
      <c r="PGT331" s="85"/>
      <c r="PGU331" s="85"/>
      <c r="PGV331" s="85"/>
      <c r="PGW331" s="85"/>
      <c r="PGX331" s="85"/>
      <c r="PGY331" s="85"/>
      <c r="PGZ331" s="85"/>
      <c r="PHA331" s="85"/>
      <c r="PHB331" s="85"/>
      <c r="PHC331" s="85"/>
      <c r="PHD331" s="85"/>
      <c r="PHE331" s="85"/>
      <c r="PHF331" s="85"/>
      <c r="PHG331" s="85"/>
      <c r="PHH331" s="85"/>
      <c r="PHI331" s="85"/>
      <c r="PHJ331" s="85"/>
      <c r="PHK331" s="85"/>
      <c r="PHL331" s="85"/>
      <c r="PHM331" s="85"/>
      <c r="PHN331" s="85"/>
      <c r="PHO331" s="85"/>
      <c r="PHP331" s="85"/>
      <c r="PHQ331" s="85"/>
      <c r="PHR331" s="85"/>
      <c r="PHS331" s="85"/>
      <c r="PHT331" s="85"/>
      <c r="PHU331" s="85"/>
      <c r="PHV331" s="85"/>
      <c r="PHW331" s="85"/>
      <c r="PHX331" s="85"/>
      <c r="PHY331" s="85"/>
      <c r="PHZ331" s="85"/>
      <c r="PIA331" s="85"/>
      <c r="PIB331" s="85"/>
      <c r="PIC331" s="85"/>
      <c r="PID331" s="85"/>
      <c r="PIE331" s="85"/>
      <c r="PIF331" s="85"/>
      <c r="PIG331" s="85"/>
      <c r="PIH331" s="85"/>
      <c r="PII331" s="85"/>
      <c r="PIJ331" s="85"/>
      <c r="PIK331" s="85"/>
      <c r="PIL331" s="85"/>
      <c r="PIM331" s="85"/>
      <c r="PIN331" s="85"/>
      <c r="PIO331" s="85"/>
      <c r="PIP331" s="85"/>
      <c r="PIQ331" s="85"/>
      <c r="PIR331" s="85"/>
      <c r="PIS331" s="85"/>
      <c r="PIT331" s="85"/>
      <c r="PIU331" s="85"/>
      <c r="PIV331" s="85"/>
      <c r="PIW331" s="85"/>
      <c r="PIX331" s="85"/>
      <c r="PIY331" s="85"/>
      <c r="PIZ331" s="85"/>
      <c r="PJA331" s="85"/>
      <c r="PJB331" s="85"/>
      <c r="PJC331" s="85"/>
      <c r="PJD331" s="85"/>
      <c r="PJE331" s="85"/>
      <c r="PJF331" s="85"/>
      <c r="PJG331" s="85"/>
      <c r="PJH331" s="85"/>
      <c r="PJI331" s="85"/>
      <c r="PJJ331" s="85"/>
      <c r="PJK331" s="85"/>
      <c r="PJL331" s="85"/>
      <c r="PJM331" s="85"/>
      <c r="PJN331" s="85"/>
      <c r="PJO331" s="85"/>
      <c r="PJP331" s="85"/>
      <c r="PJQ331" s="85"/>
      <c r="PJR331" s="85"/>
      <c r="PJS331" s="85"/>
      <c r="PJT331" s="85"/>
      <c r="PJU331" s="85"/>
      <c r="PJV331" s="85"/>
      <c r="PJW331" s="85"/>
      <c r="PJX331" s="85"/>
      <c r="PJY331" s="85"/>
      <c r="PJZ331" s="85"/>
      <c r="PKA331" s="85"/>
      <c r="PKB331" s="85"/>
      <c r="PKC331" s="85"/>
      <c r="PKD331" s="85"/>
      <c r="PKE331" s="85"/>
      <c r="PKF331" s="85"/>
      <c r="PKG331" s="85"/>
      <c r="PKH331" s="85"/>
      <c r="PKI331" s="85"/>
      <c r="PKJ331" s="85"/>
      <c r="PKK331" s="85"/>
      <c r="PKL331" s="85"/>
      <c r="PKM331" s="85"/>
      <c r="PKN331" s="85"/>
      <c r="PKO331" s="85"/>
      <c r="PKP331" s="85"/>
      <c r="PKQ331" s="85"/>
      <c r="PKR331" s="85"/>
      <c r="PKS331" s="85"/>
      <c r="PKT331" s="85"/>
      <c r="PKU331" s="85"/>
      <c r="PKV331" s="85"/>
      <c r="PKW331" s="85"/>
      <c r="PKX331" s="85"/>
      <c r="PKY331" s="85"/>
      <c r="PKZ331" s="85"/>
      <c r="PLA331" s="85"/>
      <c r="PLB331" s="85"/>
      <c r="PLC331" s="85"/>
      <c r="PLD331" s="85"/>
      <c r="PLE331" s="85"/>
      <c r="PLF331" s="85"/>
      <c r="PLG331" s="85"/>
      <c r="PLH331" s="85"/>
      <c r="PLI331" s="85"/>
      <c r="PLJ331" s="85"/>
      <c r="PLK331" s="85"/>
      <c r="PLL331" s="85"/>
      <c r="PLM331" s="85"/>
      <c r="PLN331" s="85"/>
      <c r="PLO331" s="85"/>
      <c r="PLP331" s="85"/>
      <c r="PLQ331" s="85"/>
      <c r="PLR331" s="85"/>
      <c r="PLS331" s="85"/>
      <c r="PLT331" s="85"/>
      <c r="PLU331" s="85"/>
      <c r="PLV331" s="85"/>
      <c r="PLW331" s="85"/>
      <c r="PLX331" s="85"/>
      <c r="PLY331" s="85"/>
      <c r="PLZ331" s="85"/>
      <c r="PMA331" s="85"/>
      <c r="PMB331" s="85"/>
      <c r="PMC331" s="85"/>
      <c r="PMD331" s="85"/>
      <c r="PME331" s="85"/>
      <c r="PMF331" s="85"/>
      <c r="PMG331" s="85"/>
      <c r="PMH331" s="85"/>
      <c r="PMI331" s="85"/>
      <c r="PMJ331" s="85"/>
      <c r="PMK331" s="85"/>
      <c r="PML331" s="85"/>
      <c r="PMM331" s="85"/>
      <c r="PMN331" s="85"/>
      <c r="PMO331" s="85"/>
      <c r="PMP331" s="85"/>
      <c r="PMQ331" s="85"/>
      <c r="PMR331" s="85"/>
      <c r="PMS331" s="85"/>
      <c r="PMT331" s="85"/>
      <c r="PMU331" s="85"/>
      <c r="PMV331" s="85"/>
      <c r="PMW331" s="85"/>
      <c r="PMX331" s="85"/>
      <c r="PMY331" s="85"/>
      <c r="PMZ331" s="85"/>
      <c r="PNA331" s="85"/>
      <c r="PNB331" s="85"/>
      <c r="PNC331" s="85"/>
      <c r="PND331" s="85"/>
      <c r="PNE331" s="85"/>
      <c r="PNF331" s="85"/>
      <c r="PNG331" s="85"/>
      <c r="PNH331" s="85"/>
      <c r="PNI331" s="85"/>
      <c r="PNJ331" s="85"/>
      <c r="PNK331" s="85"/>
      <c r="PNL331" s="85"/>
      <c r="PNM331" s="85"/>
      <c r="PNN331" s="85"/>
      <c r="PNO331" s="85"/>
      <c r="PNP331" s="85"/>
      <c r="PNQ331" s="85"/>
      <c r="PNR331" s="85"/>
      <c r="PNS331" s="85"/>
      <c r="PNT331" s="85"/>
      <c r="PNU331" s="85"/>
      <c r="PNV331" s="85"/>
      <c r="PNW331" s="85"/>
      <c r="PNX331" s="85"/>
      <c r="PNY331" s="85"/>
      <c r="PNZ331" s="85"/>
      <c r="POA331" s="85"/>
      <c r="POB331" s="85"/>
      <c r="POC331" s="85"/>
      <c r="POD331" s="85"/>
      <c r="POE331" s="85"/>
      <c r="POF331" s="85"/>
      <c r="POG331" s="85"/>
      <c r="POH331" s="85"/>
      <c r="POI331" s="85"/>
      <c r="POJ331" s="85"/>
      <c r="POK331" s="85"/>
      <c r="POL331" s="85"/>
      <c r="POM331" s="85"/>
      <c r="PON331" s="85"/>
      <c r="POO331" s="85"/>
      <c r="POP331" s="85"/>
      <c r="POQ331" s="85"/>
      <c r="POR331" s="85"/>
      <c r="POS331" s="85"/>
      <c r="POT331" s="85"/>
      <c r="POU331" s="85"/>
      <c r="POV331" s="85"/>
      <c r="POW331" s="85"/>
      <c r="POX331" s="85"/>
      <c r="POY331" s="85"/>
      <c r="POZ331" s="85"/>
      <c r="PPA331" s="85"/>
      <c r="PPB331" s="85"/>
      <c r="PPC331" s="85"/>
      <c r="PPD331" s="85"/>
      <c r="PPE331" s="85"/>
      <c r="PPF331" s="85"/>
      <c r="PPG331" s="85"/>
      <c r="PPH331" s="85"/>
      <c r="PPI331" s="85"/>
      <c r="PPJ331" s="85"/>
      <c r="PPK331" s="85"/>
      <c r="PPL331" s="85"/>
      <c r="PPM331" s="85"/>
      <c r="PPN331" s="85"/>
      <c r="PPO331" s="85"/>
      <c r="PPP331" s="85"/>
      <c r="PPQ331" s="85"/>
      <c r="PPR331" s="85"/>
      <c r="PPS331" s="85"/>
      <c r="PPT331" s="85"/>
      <c r="PPU331" s="85"/>
      <c r="PPV331" s="85"/>
      <c r="PPW331" s="85"/>
      <c r="PPX331" s="85"/>
      <c r="PPY331" s="85"/>
      <c r="PPZ331" s="85"/>
      <c r="PQA331" s="85"/>
      <c r="PQB331" s="85"/>
      <c r="PQC331" s="85"/>
      <c r="PQD331" s="85"/>
      <c r="PQE331" s="85"/>
      <c r="PQF331" s="85"/>
      <c r="PQG331" s="85"/>
      <c r="PQH331" s="85"/>
      <c r="PQI331" s="85"/>
      <c r="PQJ331" s="85"/>
      <c r="PQK331" s="85"/>
      <c r="PQL331" s="85"/>
      <c r="PQM331" s="85"/>
      <c r="PQN331" s="85"/>
      <c r="PQO331" s="85"/>
      <c r="PQP331" s="85"/>
      <c r="PQQ331" s="85"/>
      <c r="PQR331" s="85"/>
      <c r="PQS331" s="85"/>
      <c r="PQT331" s="85"/>
      <c r="PQU331" s="85"/>
      <c r="PQV331" s="85"/>
      <c r="PQW331" s="85"/>
      <c r="PQX331" s="85"/>
      <c r="PQY331" s="85"/>
      <c r="PQZ331" s="85"/>
      <c r="PRA331" s="85"/>
      <c r="PRB331" s="85"/>
      <c r="PRC331" s="85"/>
      <c r="PRD331" s="85"/>
      <c r="PRE331" s="85"/>
      <c r="PRF331" s="85"/>
      <c r="PRG331" s="85"/>
      <c r="PRH331" s="85"/>
      <c r="PRI331" s="85"/>
      <c r="PRJ331" s="85"/>
      <c r="PRK331" s="85"/>
      <c r="PRL331" s="85"/>
      <c r="PRM331" s="85"/>
      <c r="PRN331" s="85"/>
      <c r="PRO331" s="85"/>
      <c r="PRP331" s="85"/>
      <c r="PRQ331" s="85"/>
      <c r="PRR331" s="85"/>
      <c r="PRS331" s="85"/>
      <c r="PRT331" s="85"/>
      <c r="PRU331" s="85"/>
      <c r="PRV331" s="85"/>
      <c r="PRW331" s="85"/>
      <c r="PRX331" s="85"/>
      <c r="PRY331" s="85"/>
      <c r="PRZ331" s="85"/>
      <c r="PSA331" s="85"/>
      <c r="PSB331" s="85"/>
      <c r="PSC331" s="85"/>
      <c r="PSD331" s="85"/>
      <c r="PSE331" s="85"/>
      <c r="PSF331" s="85"/>
      <c r="PSG331" s="85"/>
      <c r="PSH331" s="85"/>
      <c r="PSI331" s="85"/>
      <c r="PSJ331" s="85"/>
      <c r="PSK331" s="85"/>
      <c r="PSL331" s="85"/>
      <c r="PSM331" s="85"/>
      <c r="PSN331" s="85"/>
      <c r="PSO331" s="85"/>
      <c r="PSP331" s="85"/>
      <c r="PSQ331" s="85"/>
      <c r="PSR331" s="85"/>
      <c r="PSS331" s="85"/>
      <c r="PST331" s="85"/>
      <c r="PSU331" s="85"/>
      <c r="PSV331" s="85"/>
      <c r="PSW331" s="85"/>
      <c r="PSX331" s="85"/>
      <c r="PSY331" s="85"/>
      <c r="PSZ331" s="85"/>
      <c r="PTA331" s="85"/>
      <c r="PTB331" s="85"/>
      <c r="PTC331" s="85"/>
      <c r="PTD331" s="85"/>
      <c r="PTE331" s="85"/>
      <c r="PTF331" s="85"/>
      <c r="PTG331" s="85"/>
      <c r="PTH331" s="85"/>
      <c r="PTI331" s="85"/>
      <c r="PTJ331" s="85"/>
      <c r="PTK331" s="85"/>
      <c r="PTL331" s="85"/>
      <c r="PTM331" s="85"/>
      <c r="PTN331" s="85"/>
      <c r="PTO331" s="85"/>
      <c r="PTP331" s="85"/>
      <c r="PTQ331" s="85"/>
      <c r="PTR331" s="85"/>
      <c r="PTS331" s="85"/>
      <c r="PTT331" s="85"/>
      <c r="PTU331" s="85"/>
      <c r="PTV331" s="85"/>
      <c r="PTW331" s="85"/>
      <c r="PTX331" s="85"/>
      <c r="PTY331" s="85"/>
      <c r="PTZ331" s="85"/>
      <c r="PUA331" s="85"/>
      <c r="PUB331" s="85"/>
      <c r="PUC331" s="85"/>
      <c r="PUD331" s="85"/>
      <c r="PUE331" s="85"/>
      <c r="PUF331" s="85"/>
      <c r="PUG331" s="85"/>
      <c r="PUH331" s="85"/>
      <c r="PUI331" s="85"/>
      <c r="PUJ331" s="85"/>
      <c r="PUK331" s="85"/>
      <c r="PUL331" s="85"/>
      <c r="PUM331" s="85"/>
      <c r="PUN331" s="85"/>
      <c r="PUO331" s="85"/>
      <c r="PUP331" s="85"/>
      <c r="PUQ331" s="85"/>
      <c r="PUR331" s="85"/>
      <c r="PUS331" s="85"/>
      <c r="PUT331" s="85"/>
      <c r="PUU331" s="85"/>
      <c r="PUV331" s="85"/>
      <c r="PUW331" s="85"/>
      <c r="PUX331" s="85"/>
      <c r="PUY331" s="85"/>
      <c r="PUZ331" s="85"/>
      <c r="PVA331" s="85"/>
      <c r="PVB331" s="85"/>
      <c r="PVC331" s="85"/>
      <c r="PVD331" s="85"/>
      <c r="PVE331" s="85"/>
      <c r="PVF331" s="85"/>
      <c r="PVG331" s="85"/>
      <c r="PVH331" s="85"/>
      <c r="PVI331" s="85"/>
      <c r="PVJ331" s="85"/>
      <c r="PVK331" s="85"/>
      <c r="PVL331" s="85"/>
      <c r="PVM331" s="85"/>
      <c r="PVN331" s="85"/>
      <c r="PVO331" s="85"/>
      <c r="PVP331" s="85"/>
      <c r="PVQ331" s="85"/>
      <c r="PVR331" s="85"/>
      <c r="PVS331" s="85"/>
      <c r="PVT331" s="85"/>
      <c r="PVU331" s="85"/>
      <c r="PVV331" s="85"/>
      <c r="PVW331" s="85"/>
      <c r="PVX331" s="85"/>
      <c r="PVY331" s="85"/>
      <c r="PVZ331" s="85"/>
      <c r="PWA331" s="85"/>
      <c r="PWB331" s="85"/>
      <c r="PWC331" s="85"/>
      <c r="PWD331" s="85"/>
      <c r="PWE331" s="85"/>
      <c r="PWF331" s="85"/>
      <c r="PWG331" s="85"/>
      <c r="PWH331" s="85"/>
      <c r="PWI331" s="85"/>
      <c r="PWJ331" s="85"/>
      <c r="PWK331" s="85"/>
      <c r="PWL331" s="85"/>
      <c r="PWM331" s="85"/>
      <c r="PWN331" s="85"/>
      <c r="PWO331" s="85"/>
      <c r="PWP331" s="85"/>
      <c r="PWQ331" s="85"/>
      <c r="PWR331" s="85"/>
      <c r="PWS331" s="85"/>
      <c r="PWT331" s="85"/>
      <c r="PWU331" s="85"/>
      <c r="PWV331" s="85"/>
      <c r="PWW331" s="85"/>
      <c r="PWX331" s="85"/>
      <c r="PWY331" s="85"/>
      <c r="PWZ331" s="85"/>
      <c r="PXA331" s="85"/>
      <c r="PXB331" s="85"/>
      <c r="PXC331" s="85"/>
      <c r="PXD331" s="85"/>
      <c r="PXE331" s="85"/>
      <c r="PXF331" s="85"/>
      <c r="PXG331" s="85"/>
      <c r="PXH331" s="85"/>
      <c r="PXI331" s="85"/>
      <c r="PXJ331" s="85"/>
      <c r="PXK331" s="85"/>
      <c r="PXL331" s="85"/>
      <c r="PXM331" s="85"/>
      <c r="PXN331" s="85"/>
      <c r="PXO331" s="85"/>
      <c r="PXP331" s="85"/>
      <c r="PXQ331" s="85"/>
      <c r="PXR331" s="85"/>
      <c r="PXS331" s="85"/>
      <c r="PXT331" s="85"/>
      <c r="PXU331" s="85"/>
      <c r="PXV331" s="85"/>
      <c r="PXW331" s="85"/>
      <c r="PXX331" s="85"/>
      <c r="PXY331" s="85"/>
      <c r="PXZ331" s="85"/>
      <c r="PYA331" s="85"/>
      <c r="PYB331" s="85"/>
      <c r="PYC331" s="85"/>
      <c r="PYD331" s="85"/>
      <c r="PYE331" s="85"/>
      <c r="PYF331" s="85"/>
      <c r="PYG331" s="85"/>
      <c r="PYH331" s="85"/>
      <c r="PYI331" s="85"/>
      <c r="PYJ331" s="85"/>
      <c r="PYK331" s="85"/>
      <c r="PYL331" s="85"/>
      <c r="PYM331" s="85"/>
      <c r="PYN331" s="85"/>
      <c r="PYO331" s="85"/>
      <c r="PYP331" s="85"/>
      <c r="PYQ331" s="85"/>
      <c r="PYR331" s="85"/>
      <c r="PYS331" s="85"/>
      <c r="PYT331" s="85"/>
      <c r="PYU331" s="85"/>
      <c r="PYV331" s="85"/>
      <c r="PYW331" s="85"/>
      <c r="PYX331" s="85"/>
      <c r="PYY331" s="85"/>
      <c r="PYZ331" s="85"/>
      <c r="PZA331" s="85"/>
      <c r="PZB331" s="85"/>
      <c r="PZC331" s="85"/>
      <c r="PZD331" s="85"/>
      <c r="PZE331" s="85"/>
      <c r="PZF331" s="85"/>
      <c r="PZG331" s="85"/>
      <c r="PZH331" s="85"/>
      <c r="PZI331" s="85"/>
      <c r="PZJ331" s="85"/>
      <c r="PZK331" s="85"/>
      <c r="PZL331" s="85"/>
      <c r="PZM331" s="85"/>
      <c r="PZN331" s="85"/>
      <c r="PZO331" s="85"/>
      <c r="PZP331" s="85"/>
      <c r="PZQ331" s="85"/>
      <c r="PZR331" s="85"/>
      <c r="PZS331" s="85"/>
      <c r="PZT331" s="85"/>
      <c r="PZU331" s="85"/>
      <c r="PZV331" s="85"/>
      <c r="PZW331" s="85"/>
      <c r="PZX331" s="85"/>
      <c r="PZY331" s="85"/>
      <c r="PZZ331" s="85"/>
      <c r="QAA331" s="85"/>
      <c r="QAB331" s="85"/>
      <c r="QAC331" s="85"/>
      <c r="QAD331" s="85"/>
      <c r="QAE331" s="85"/>
      <c r="QAF331" s="85"/>
      <c r="QAG331" s="85"/>
      <c r="QAH331" s="85"/>
      <c r="QAI331" s="85"/>
      <c r="QAJ331" s="85"/>
      <c r="QAK331" s="85"/>
      <c r="QAL331" s="85"/>
      <c r="QAM331" s="85"/>
      <c r="QAN331" s="85"/>
      <c r="QAO331" s="85"/>
      <c r="QAP331" s="85"/>
      <c r="QAQ331" s="85"/>
      <c r="QAR331" s="85"/>
      <c r="QAS331" s="85"/>
      <c r="QAT331" s="85"/>
      <c r="QAU331" s="85"/>
      <c r="QAV331" s="85"/>
      <c r="QAW331" s="85"/>
      <c r="QAX331" s="85"/>
      <c r="QAY331" s="85"/>
      <c r="QAZ331" s="85"/>
      <c r="QBA331" s="85"/>
      <c r="QBB331" s="85"/>
      <c r="QBC331" s="85"/>
      <c r="QBD331" s="85"/>
      <c r="QBE331" s="85"/>
      <c r="QBF331" s="85"/>
      <c r="QBG331" s="85"/>
      <c r="QBH331" s="85"/>
      <c r="QBI331" s="85"/>
      <c r="QBJ331" s="85"/>
      <c r="QBK331" s="85"/>
      <c r="QBL331" s="85"/>
      <c r="QBM331" s="85"/>
      <c r="QBN331" s="85"/>
      <c r="QBO331" s="85"/>
      <c r="QBP331" s="85"/>
      <c r="QBQ331" s="85"/>
      <c r="QBR331" s="85"/>
      <c r="QBS331" s="85"/>
      <c r="QBT331" s="85"/>
      <c r="QBU331" s="85"/>
      <c r="QBV331" s="85"/>
      <c r="QBW331" s="85"/>
      <c r="QBX331" s="85"/>
      <c r="QBY331" s="85"/>
      <c r="QBZ331" s="85"/>
      <c r="QCA331" s="85"/>
      <c r="QCB331" s="85"/>
      <c r="QCC331" s="85"/>
      <c r="QCD331" s="85"/>
      <c r="QCE331" s="85"/>
      <c r="QCF331" s="85"/>
      <c r="QCG331" s="85"/>
      <c r="QCH331" s="85"/>
      <c r="QCI331" s="85"/>
      <c r="QCJ331" s="85"/>
      <c r="QCK331" s="85"/>
      <c r="QCL331" s="85"/>
      <c r="QCM331" s="85"/>
      <c r="QCN331" s="85"/>
      <c r="QCO331" s="85"/>
      <c r="QCP331" s="85"/>
      <c r="QCQ331" s="85"/>
      <c r="QCR331" s="85"/>
      <c r="QCS331" s="85"/>
      <c r="QCT331" s="85"/>
      <c r="QCU331" s="85"/>
      <c r="QCV331" s="85"/>
      <c r="QCW331" s="85"/>
      <c r="QCX331" s="85"/>
      <c r="QCY331" s="85"/>
      <c r="QCZ331" s="85"/>
      <c r="QDA331" s="85"/>
      <c r="QDB331" s="85"/>
      <c r="QDC331" s="85"/>
      <c r="QDD331" s="85"/>
      <c r="QDE331" s="85"/>
      <c r="QDF331" s="85"/>
      <c r="QDG331" s="85"/>
      <c r="QDH331" s="85"/>
      <c r="QDI331" s="85"/>
      <c r="QDJ331" s="85"/>
      <c r="QDK331" s="85"/>
      <c r="QDL331" s="85"/>
      <c r="QDM331" s="85"/>
      <c r="QDN331" s="85"/>
      <c r="QDO331" s="85"/>
      <c r="QDP331" s="85"/>
      <c r="QDQ331" s="85"/>
      <c r="QDR331" s="85"/>
      <c r="QDS331" s="85"/>
      <c r="QDT331" s="85"/>
      <c r="QDU331" s="85"/>
      <c r="QDV331" s="85"/>
      <c r="QDW331" s="85"/>
      <c r="QDX331" s="85"/>
      <c r="QDY331" s="85"/>
      <c r="QDZ331" s="85"/>
      <c r="QEA331" s="85"/>
      <c r="QEB331" s="85"/>
      <c r="QEC331" s="85"/>
      <c r="QED331" s="85"/>
      <c r="QEE331" s="85"/>
      <c r="QEF331" s="85"/>
      <c r="QEG331" s="85"/>
      <c r="QEH331" s="85"/>
      <c r="QEI331" s="85"/>
      <c r="QEJ331" s="85"/>
      <c r="QEK331" s="85"/>
      <c r="QEL331" s="85"/>
      <c r="QEM331" s="85"/>
      <c r="QEN331" s="85"/>
      <c r="QEO331" s="85"/>
      <c r="QEP331" s="85"/>
      <c r="QEQ331" s="85"/>
      <c r="QER331" s="85"/>
      <c r="QES331" s="85"/>
      <c r="QET331" s="85"/>
      <c r="QEU331" s="85"/>
      <c r="QEV331" s="85"/>
      <c r="QEW331" s="85"/>
      <c r="QEX331" s="85"/>
      <c r="QEY331" s="85"/>
      <c r="QEZ331" s="85"/>
      <c r="QFA331" s="85"/>
      <c r="QFB331" s="85"/>
      <c r="QFC331" s="85"/>
      <c r="QFD331" s="85"/>
      <c r="QFE331" s="85"/>
      <c r="QFF331" s="85"/>
      <c r="QFG331" s="85"/>
      <c r="QFH331" s="85"/>
      <c r="QFI331" s="85"/>
      <c r="QFJ331" s="85"/>
      <c r="QFK331" s="85"/>
      <c r="QFL331" s="85"/>
      <c r="QFM331" s="85"/>
      <c r="QFN331" s="85"/>
      <c r="QFO331" s="85"/>
      <c r="QFP331" s="85"/>
      <c r="QFQ331" s="85"/>
      <c r="QFR331" s="85"/>
      <c r="QFS331" s="85"/>
      <c r="QFT331" s="85"/>
      <c r="QFU331" s="85"/>
      <c r="QFV331" s="85"/>
      <c r="QFW331" s="85"/>
      <c r="QFX331" s="85"/>
      <c r="QFY331" s="85"/>
      <c r="QFZ331" s="85"/>
      <c r="QGA331" s="85"/>
      <c r="QGB331" s="85"/>
      <c r="QGC331" s="85"/>
      <c r="QGD331" s="85"/>
      <c r="QGE331" s="85"/>
      <c r="QGF331" s="85"/>
      <c r="QGG331" s="85"/>
      <c r="QGH331" s="85"/>
      <c r="QGI331" s="85"/>
      <c r="QGJ331" s="85"/>
      <c r="QGK331" s="85"/>
      <c r="QGL331" s="85"/>
      <c r="QGM331" s="85"/>
      <c r="QGN331" s="85"/>
      <c r="QGO331" s="85"/>
      <c r="QGP331" s="85"/>
      <c r="QGQ331" s="85"/>
      <c r="QGR331" s="85"/>
      <c r="QGS331" s="85"/>
      <c r="QGT331" s="85"/>
      <c r="QGU331" s="85"/>
      <c r="QGV331" s="85"/>
      <c r="QGW331" s="85"/>
      <c r="QGX331" s="85"/>
      <c r="QGY331" s="85"/>
      <c r="QGZ331" s="85"/>
      <c r="QHA331" s="85"/>
      <c r="QHB331" s="85"/>
      <c r="QHC331" s="85"/>
      <c r="QHD331" s="85"/>
      <c r="QHE331" s="85"/>
      <c r="QHF331" s="85"/>
      <c r="QHG331" s="85"/>
      <c r="QHH331" s="85"/>
      <c r="QHI331" s="85"/>
      <c r="QHJ331" s="85"/>
      <c r="QHK331" s="85"/>
      <c r="QHL331" s="85"/>
      <c r="QHM331" s="85"/>
      <c r="QHN331" s="85"/>
      <c r="QHO331" s="85"/>
      <c r="QHP331" s="85"/>
      <c r="QHQ331" s="85"/>
      <c r="QHR331" s="85"/>
      <c r="QHS331" s="85"/>
      <c r="QHT331" s="85"/>
      <c r="QHU331" s="85"/>
      <c r="QHV331" s="85"/>
      <c r="QHW331" s="85"/>
      <c r="QHX331" s="85"/>
      <c r="QHY331" s="85"/>
      <c r="QHZ331" s="85"/>
      <c r="QIA331" s="85"/>
      <c r="QIB331" s="85"/>
      <c r="QIC331" s="85"/>
      <c r="QID331" s="85"/>
      <c r="QIE331" s="85"/>
      <c r="QIF331" s="85"/>
      <c r="QIG331" s="85"/>
      <c r="QIH331" s="85"/>
      <c r="QII331" s="85"/>
      <c r="QIJ331" s="85"/>
      <c r="QIK331" s="85"/>
      <c r="QIL331" s="85"/>
      <c r="QIM331" s="85"/>
      <c r="QIN331" s="85"/>
      <c r="QIO331" s="85"/>
      <c r="QIP331" s="85"/>
      <c r="QIQ331" s="85"/>
      <c r="QIR331" s="85"/>
      <c r="QIS331" s="85"/>
      <c r="QIT331" s="85"/>
      <c r="QIU331" s="85"/>
      <c r="QIV331" s="85"/>
      <c r="QIW331" s="85"/>
      <c r="QIX331" s="85"/>
      <c r="QIY331" s="85"/>
      <c r="QIZ331" s="85"/>
      <c r="QJA331" s="85"/>
      <c r="QJB331" s="85"/>
      <c r="QJC331" s="85"/>
      <c r="QJD331" s="85"/>
      <c r="QJE331" s="85"/>
      <c r="QJF331" s="85"/>
      <c r="QJG331" s="85"/>
      <c r="QJH331" s="85"/>
      <c r="QJI331" s="85"/>
      <c r="QJJ331" s="85"/>
      <c r="QJK331" s="85"/>
      <c r="QJL331" s="85"/>
      <c r="QJM331" s="85"/>
      <c r="QJN331" s="85"/>
      <c r="QJO331" s="85"/>
      <c r="QJP331" s="85"/>
      <c r="QJQ331" s="85"/>
      <c r="QJR331" s="85"/>
      <c r="QJS331" s="85"/>
      <c r="QJT331" s="85"/>
      <c r="QJU331" s="85"/>
      <c r="QJV331" s="85"/>
      <c r="QJW331" s="85"/>
      <c r="QJX331" s="85"/>
      <c r="QJY331" s="85"/>
      <c r="QJZ331" s="85"/>
      <c r="QKA331" s="85"/>
      <c r="QKB331" s="85"/>
      <c r="QKC331" s="85"/>
      <c r="QKD331" s="85"/>
      <c r="QKE331" s="85"/>
      <c r="QKF331" s="85"/>
      <c r="QKG331" s="85"/>
      <c r="QKH331" s="85"/>
      <c r="QKI331" s="85"/>
      <c r="QKJ331" s="85"/>
      <c r="QKK331" s="85"/>
      <c r="QKL331" s="85"/>
      <c r="QKM331" s="85"/>
      <c r="QKN331" s="85"/>
      <c r="QKO331" s="85"/>
      <c r="QKP331" s="85"/>
      <c r="QKQ331" s="85"/>
      <c r="QKR331" s="85"/>
      <c r="QKS331" s="85"/>
      <c r="QKT331" s="85"/>
      <c r="QKU331" s="85"/>
      <c r="QKV331" s="85"/>
      <c r="QKW331" s="85"/>
      <c r="QKX331" s="85"/>
      <c r="QKY331" s="85"/>
      <c r="QKZ331" s="85"/>
      <c r="QLA331" s="85"/>
      <c r="QLB331" s="85"/>
      <c r="QLC331" s="85"/>
      <c r="QLD331" s="85"/>
      <c r="QLE331" s="85"/>
      <c r="QLF331" s="85"/>
      <c r="QLG331" s="85"/>
      <c r="QLH331" s="85"/>
      <c r="QLI331" s="85"/>
      <c r="QLJ331" s="85"/>
      <c r="QLK331" s="85"/>
      <c r="QLL331" s="85"/>
      <c r="QLM331" s="85"/>
      <c r="QLN331" s="85"/>
      <c r="QLO331" s="85"/>
      <c r="QLP331" s="85"/>
      <c r="QLQ331" s="85"/>
      <c r="QLR331" s="85"/>
      <c r="QLS331" s="85"/>
      <c r="QLT331" s="85"/>
      <c r="QLU331" s="85"/>
      <c r="QLV331" s="85"/>
      <c r="QLW331" s="85"/>
      <c r="QLX331" s="85"/>
      <c r="QLY331" s="85"/>
      <c r="QLZ331" s="85"/>
      <c r="QMA331" s="85"/>
      <c r="QMB331" s="85"/>
      <c r="QMC331" s="85"/>
      <c r="QMD331" s="85"/>
      <c r="QME331" s="85"/>
      <c r="QMF331" s="85"/>
      <c r="QMG331" s="85"/>
      <c r="QMH331" s="85"/>
      <c r="QMI331" s="85"/>
      <c r="QMJ331" s="85"/>
      <c r="QMK331" s="85"/>
      <c r="QML331" s="85"/>
      <c r="QMM331" s="85"/>
      <c r="QMN331" s="85"/>
      <c r="QMO331" s="85"/>
      <c r="QMP331" s="85"/>
      <c r="QMQ331" s="85"/>
      <c r="QMR331" s="85"/>
      <c r="QMS331" s="85"/>
      <c r="QMT331" s="85"/>
      <c r="QMU331" s="85"/>
      <c r="QMV331" s="85"/>
      <c r="QMW331" s="85"/>
      <c r="QMX331" s="85"/>
      <c r="QMY331" s="85"/>
      <c r="QMZ331" s="85"/>
      <c r="QNA331" s="85"/>
      <c r="QNB331" s="85"/>
      <c r="QNC331" s="85"/>
      <c r="QND331" s="85"/>
      <c r="QNE331" s="85"/>
      <c r="QNF331" s="85"/>
      <c r="QNG331" s="85"/>
      <c r="QNH331" s="85"/>
      <c r="QNI331" s="85"/>
      <c r="QNJ331" s="85"/>
      <c r="QNK331" s="85"/>
      <c r="QNL331" s="85"/>
      <c r="QNM331" s="85"/>
      <c r="QNN331" s="85"/>
      <c r="QNO331" s="85"/>
      <c r="QNP331" s="85"/>
      <c r="QNQ331" s="85"/>
      <c r="QNR331" s="85"/>
      <c r="QNS331" s="85"/>
      <c r="QNT331" s="85"/>
      <c r="QNU331" s="85"/>
      <c r="QNV331" s="85"/>
      <c r="QNW331" s="85"/>
      <c r="QNX331" s="85"/>
      <c r="QNY331" s="85"/>
      <c r="QNZ331" s="85"/>
      <c r="QOA331" s="85"/>
      <c r="QOB331" s="85"/>
      <c r="QOC331" s="85"/>
      <c r="QOD331" s="85"/>
      <c r="QOE331" s="85"/>
      <c r="QOF331" s="85"/>
      <c r="QOG331" s="85"/>
      <c r="QOH331" s="85"/>
      <c r="QOI331" s="85"/>
      <c r="QOJ331" s="85"/>
      <c r="QOK331" s="85"/>
      <c r="QOL331" s="85"/>
      <c r="QOM331" s="85"/>
      <c r="QON331" s="85"/>
      <c r="QOO331" s="85"/>
      <c r="QOP331" s="85"/>
      <c r="QOQ331" s="85"/>
      <c r="QOR331" s="85"/>
      <c r="QOS331" s="85"/>
      <c r="QOT331" s="85"/>
      <c r="QOU331" s="85"/>
      <c r="QOV331" s="85"/>
      <c r="QOW331" s="85"/>
      <c r="QOX331" s="85"/>
      <c r="QOY331" s="85"/>
      <c r="QOZ331" s="85"/>
      <c r="QPA331" s="85"/>
      <c r="QPB331" s="85"/>
      <c r="QPC331" s="85"/>
      <c r="QPD331" s="85"/>
      <c r="QPE331" s="85"/>
      <c r="QPF331" s="85"/>
      <c r="QPG331" s="85"/>
      <c r="QPH331" s="85"/>
      <c r="QPI331" s="85"/>
      <c r="QPJ331" s="85"/>
      <c r="QPK331" s="85"/>
      <c r="QPL331" s="85"/>
      <c r="QPM331" s="85"/>
      <c r="QPN331" s="85"/>
      <c r="QPO331" s="85"/>
      <c r="QPP331" s="85"/>
      <c r="QPQ331" s="85"/>
      <c r="QPR331" s="85"/>
      <c r="QPS331" s="85"/>
      <c r="QPT331" s="85"/>
      <c r="QPU331" s="85"/>
      <c r="QPV331" s="85"/>
      <c r="QPW331" s="85"/>
      <c r="QPX331" s="85"/>
      <c r="QPY331" s="85"/>
      <c r="QPZ331" s="85"/>
      <c r="QQA331" s="85"/>
      <c r="QQB331" s="85"/>
      <c r="QQC331" s="85"/>
      <c r="QQD331" s="85"/>
      <c r="QQE331" s="85"/>
      <c r="QQF331" s="85"/>
      <c r="QQG331" s="85"/>
      <c r="QQH331" s="85"/>
      <c r="QQI331" s="85"/>
      <c r="QQJ331" s="85"/>
      <c r="QQK331" s="85"/>
      <c r="QQL331" s="85"/>
      <c r="QQM331" s="85"/>
      <c r="QQN331" s="85"/>
      <c r="QQO331" s="85"/>
      <c r="QQP331" s="85"/>
      <c r="QQQ331" s="85"/>
      <c r="QQR331" s="85"/>
      <c r="QQS331" s="85"/>
      <c r="QQT331" s="85"/>
      <c r="QQU331" s="85"/>
      <c r="QQV331" s="85"/>
      <c r="QQW331" s="85"/>
      <c r="QQX331" s="85"/>
      <c r="QQY331" s="85"/>
      <c r="QQZ331" s="85"/>
      <c r="QRA331" s="85"/>
      <c r="QRB331" s="85"/>
      <c r="QRC331" s="85"/>
      <c r="QRD331" s="85"/>
      <c r="QRE331" s="85"/>
      <c r="QRF331" s="85"/>
      <c r="QRG331" s="85"/>
      <c r="QRH331" s="85"/>
      <c r="QRI331" s="85"/>
      <c r="QRJ331" s="85"/>
      <c r="QRK331" s="85"/>
      <c r="QRL331" s="85"/>
      <c r="QRM331" s="85"/>
      <c r="QRN331" s="85"/>
      <c r="QRO331" s="85"/>
      <c r="QRP331" s="85"/>
      <c r="QRQ331" s="85"/>
      <c r="QRR331" s="85"/>
      <c r="QRS331" s="85"/>
      <c r="QRT331" s="85"/>
      <c r="QRU331" s="85"/>
      <c r="QRV331" s="85"/>
      <c r="QRW331" s="85"/>
      <c r="QRX331" s="85"/>
      <c r="QRY331" s="85"/>
      <c r="QRZ331" s="85"/>
      <c r="QSA331" s="85"/>
      <c r="QSB331" s="85"/>
      <c r="QSC331" s="85"/>
      <c r="QSD331" s="85"/>
      <c r="QSE331" s="85"/>
      <c r="QSF331" s="85"/>
      <c r="QSG331" s="85"/>
      <c r="QSH331" s="85"/>
      <c r="QSI331" s="85"/>
      <c r="QSJ331" s="85"/>
      <c r="QSK331" s="85"/>
      <c r="QSL331" s="85"/>
      <c r="QSM331" s="85"/>
      <c r="QSN331" s="85"/>
      <c r="QSO331" s="85"/>
      <c r="QSP331" s="85"/>
      <c r="QSQ331" s="85"/>
      <c r="QSR331" s="85"/>
      <c r="QSS331" s="85"/>
      <c r="QST331" s="85"/>
      <c r="QSU331" s="85"/>
      <c r="QSV331" s="85"/>
      <c r="QSW331" s="85"/>
      <c r="QSX331" s="85"/>
      <c r="QSY331" s="85"/>
      <c r="QSZ331" s="85"/>
      <c r="QTA331" s="85"/>
      <c r="QTB331" s="85"/>
      <c r="QTC331" s="85"/>
      <c r="QTD331" s="85"/>
      <c r="QTE331" s="85"/>
      <c r="QTF331" s="85"/>
      <c r="QTG331" s="85"/>
      <c r="QTH331" s="85"/>
      <c r="QTI331" s="85"/>
      <c r="QTJ331" s="85"/>
      <c r="QTK331" s="85"/>
      <c r="QTL331" s="85"/>
      <c r="QTM331" s="85"/>
      <c r="QTN331" s="85"/>
      <c r="QTO331" s="85"/>
      <c r="QTP331" s="85"/>
      <c r="QTQ331" s="85"/>
      <c r="QTR331" s="85"/>
      <c r="QTS331" s="85"/>
      <c r="QTT331" s="85"/>
      <c r="QTU331" s="85"/>
      <c r="QTV331" s="85"/>
      <c r="QTW331" s="85"/>
      <c r="QTX331" s="85"/>
      <c r="QTY331" s="85"/>
      <c r="QTZ331" s="85"/>
      <c r="QUA331" s="85"/>
      <c r="QUB331" s="85"/>
      <c r="QUC331" s="85"/>
      <c r="QUD331" s="85"/>
      <c r="QUE331" s="85"/>
      <c r="QUF331" s="85"/>
      <c r="QUG331" s="85"/>
      <c r="QUH331" s="85"/>
      <c r="QUI331" s="85"/>
      <c r="QUJ331" s="85"/>
      <c r="QUK331" s="85"/>
      <c r="QUL331" s="85"/>
      <c r="QUM331" s="85"/>
      <c r="QUN331" s="85"/>
      <c r="QUO331" s="85"/>
      <c r="QUP331" s="85"/>
      <c r="QUQ331" s="85"/>
      <c r="QUR331" s="85"/>
      <c r="QUS331" s="85"/>
      <c r="QUT331" s="85"/>
      <c r="QUU331" s="85"/>
      <c r="QUV331" s="85"/>
      <c r="QUW331" s="85"/>
      <c r="QUX331" s="85"/>
      <c r="QUY331" s="85"/>
      <c r="QUZ331" s="85"/>
      <c r="QVA331" s="85"/>
      <c r="QVB331" s="85"/>
      <c r="QVC331" s="85"/>
      <c r="QVD331" s="85"/>
      <c r="QVE331" s="85"/>
      <c r="QVF331" s="85"/>
      <c r="QVG331" s="85"/>
      <c r="QVH331" s="85"/>
      <c r="QVI331" s="85"/>
      <c r="QVJ331" s="85"/>
      <c r="QVK331" s="85"/>
      <c r="QVL331" s="85"/>
      <c r="QVM331" s="85"/>
      <c r="QVN331" s="85"/>
      <c r="QVO331" s="85"/>
      <c r="QVP331" s="85"/>
      <c r="QVQ331" s="85"/>
      <c r="QVR331" s="85"/>
      <c r="QVS331" s="85"/>
      <c r="QVT331" s="85"/>
      <c r="QVU331" s="85"/>
      <c r="QVV331" s="85"/>
      <c r="QVW331" s="85"/>
      <c r="QVX331" s="85"/>
      <c r="QVY331" s="85"/>
      <c r="QVZ331" s="85"/>
      <c r="QWA331" s="85"/>
      <c r="QWB331" s="85"/>
      <c r="QWC331" s="85"/>
      <c r="QWD331" s="85"/>
      <c r="QWE331" s="85"/>
      <c r="QWF331" s="85"/>
      <c r="QWG331" s="85"/>
      <c r="QWH331" s="85"/>
      <c r="QWI331" s="85"/>
      <c r="QWJ331" s="85"/>
      <c r="QWK331" s="85"/>
      <c r="QWL331" s="85"/>
      <c r="QWM331" s="85"/>
      <c r="QWN331" s="85"/>
      <c r="QWO331" s="85"/>
      <c r="QWP331" s="85"/>
      <c r="QWQ331" s="85"/>
      <c r="QWR331" s="85"/>
      <c r="QWS331" s="85"/>
      <c r="QWT331" s="85"/>
      <c r="QWU331" s="85"/>
      <c r="QWV331" s="85"/>
      <c r="QWW331" s="85"/>
      <c r="QWX331" s="85"/>
      <c r="QWY331" s="85"/>
      <c r="QWZ331" s="85"/>
      <c r="QXA331" s="85"/>
      <c r="QXB331" s="85"/>
      <c r="QXC331" s="85"/>
      <c r="QXD331" s="85"/>
      <c r="QXE331" s="85"/>
      <c r="QXF331" s="85"/>
      <c r="QXG331" s="85"/>
      <c r="QXH331" s="85"/>
      <c r="QXI331" s="85"/>
      <c r="QXJ331" s="85"/>
      <c r="QXK331" s="85"/>
      <c r="QXL331" s="85"/>
      <c r="QXM331" s="85"/>
      <c r="QXN331" s="85"/>
      <c r="QXO331" s="85"/>
      <c r="QXP331" s="85"/>
      <c r="QXQ331" s="85"/>
      <c r="QXR331" s="85"/>
      <c r="QXS331" s="85"/>
      <c r="QXT331" s="85"/>
      <c r="QXU331" s="85"/>
      <c r="QXV331" s="85"/>
      <c r="QXW331" s="85"/>
      <c r="QXX331" s="85"/>
      <c r="QXY331" s="85"/>
      <c r="QXZ331" s="85"/>
      <c r="QYA331" s="85"/>
      <c r="QYB331" s="85"/>
      <c r="QYC331" s="85"/>
      <c r="QYD331" s="85"/>
      <c r="QYE331" s="85"/>
      <c r="QYF331" s="85"/>
      <c r="QYG331" s="85"/>
      <c r="QYH331" s="85"/>
      <c r="QYI331" s="85"/>
      <c r="QYJ331" s="85"/>
      <c r="QYK331" s="85"/>
      <c r="QYL331" s="85"/>
      <c r="QYM331" s="85"/>
      <c r="QYN331" s="85"/>
      <c r="QYO331" s="85"/>
      <c r="QYP331" s="85"/>
      <c r="QYQ331" s="85"/>
      <c r="QYR331" s="85"/>
      <c r="QYS331" s="85"/>
      <c r="QYT331" s="85"/>
      <c r="QYU331" s="85"/>
      <c r="QYV331" s="85"/>
      <c r="QYW331" s="85"/>
      <c r="QYX331" s="85"/>
      <c r="QYY331" s="85"/>
      <c r="QYZ331" s="85"/>
      <c r="QZA331" s="85"/>
      <c r="QZB331" s="85"/>
      <c r="QZC331" s="85"/>
      <c r="QZD331" s="85"/>
      <c r="QZE331" s="85"/>
      <c r="QZF331" s="85"/>
      <c r="QZG331" s="85"/>
      <c r="QZH331" s="85"/>
      <c r="QZI331" s="85"/>
      <c r="QZJ331" s="85"/>
      <c r="QZK331" s="85"/>
      <c r="QZL331" s="85"/>
      <c r="QZM331" s="85"/>
      <c r="QZN331" s="85"/>
      <c r="QZO331" s="85"/>
      <c r="QZP331" s="85"/>
      <c r="QZQ331" s="85"/>
      <c r="QZR331" s="85"/>
      <c r="QZS331" s="85"/>
      <c r="QZT331" s="85"/>
      <c r="QZU331" s="85"/>
      <c r="QZV331" s="85"/>
      <c r="QZW331" s="85"/>
      <c r="QZX331" s="85"/>
      <c r="QZY331" s="85"/>
      <c r="QZZ331" s="85"/>
      <c r="RAA331" s="85"/>
      <c r="RAB331" s="85"/>
      <c r="RAC331" s="85"/>
      <c r="RAD331" s="85"/>
      <c r="RAE331" s="85"/>
      <c r="RAF331" s="85"/>
      <c r="RAG331" s="85"/>
      <c r="RAH331" s="85"/>
      <c r="RAI331" s="85"/>
      <c r="RAJ331" s="85"/>
      <c r="RAK331" s="85"/>
      <c r="RAL331" s="85"/>
      <c r="RAM331" s="85"/>
      <c r="RAN331" s="85"/>
      <c r="RAO331" s="85"/>
      <c r="RAP331" s="85"/>
      <c r="RAQ331" s="85"/>
      <c r="RAR331" s="85"/>
      <c r="RAS331" s="85"/>
      <c r="RAT331" s="85"/>
      <c r="RAU331" s="85"/>
      <c r="RAV331" s="85"/>
      <c r="RAW331" s="85"/>
      <c r="RAX331" s="85"/>
      <c r="RAY331" s="85"/>
      <c r="RAZ331" s="85"/>
      <c r="RBA331" s="85"/>
      <c r="RBB331" s="85"/>
      <c r="RBC331" s="85"/>
      <c r="RBD331" s="85"/>
      <c r="RBE331" s="85"/>
      <c r="RBF331" s="85"/>
      <c r="RBG331" s="85"/>
      <c r="RBH331" s="85"/>
      <c r="RBI331" s="85"/>
      <c r="RBJ331" s="85"/>
      <c r="RBK331" s="85"/>
      <c r="RBL331" s="85"/>
      <c r="RBM331" s="85"/>
      <c r="RBN331" s="85"/>
      <c r="RBO331" s="85"/>
      <c r="RBP331" s="85"/>
      <c r="RBQ331" s="85"/>
      <c r="RBR331" s="85"/>
      <c r="RBS331" s="85"/>
      <c r="RBT331" s="85"/>
      <c r="RBU331" s="85"/>
      <c r="RBV331" s="85"/>
      <c r="RBW331" s="85"/>
      <c r="RBX331" s="85"/>
      <c r="RBY331" s="85"/>
      <c r="RBZ331" s="85"/>
      <c r="RCA331" s="85"/>
      <c r="RCB331" s="85"/>
      <c r="RCC331" s="85"/>
      <c r="RCD331" s="85"/>
      <c r="RCE331" s="85"/>
      <c r="RCF331" s="85"/>
      <c r="RCG331" s="85"/>
      <c r="RCH331" s="85"/>
      <c r="RCI331" s="85"/>
      <c r="RCJ331" s="85"/>
      <c r="RCK331" s="85"/>
      <c r="RCL331" s="85"/>
      <c r="RCM331" s="85"/>
      <c r="RCN331" s="85"/>
      <c r="RCO331" s="85"/>
      <c r="RCP331" s="85"/>
      <c r="RCQ331" s="85"/>
      <c r="RCR331" s="85"/>
      <c r="RCS331" s="85"/>
      <c r="RCT331" s="85"/>
      <c r="RCU331" s="85"/>
      <c r="RCV331" s="85"/>
      <c r="RCW331" s="85"/>
      <c r="RCX331" s="85"/>
      <c r="RCY331" s="85"/>
      <c r="RCZ331" s="85"/>
      <c r="RDA331" s="85"/>
      <c r="RDB331" s="85"/>
      <c r="RDC331" s="85"/>
      <c r="RDD331" s="85"/>
      <c r="RDE331" s="85"/>
      <c r="RDF331" s="85"/>
      <c r="RDG331" s="85"/>
      <c r="RDH331" s="85"/>
      <c r="RDI331" s="85"/>
      <c r="RDJ331" s="85"/>
      <c r="RDK331" s="85"/>
      <c r="RDL331" s="85"/>
      <c r="RDM331" s="85"/>
      <c r="RDN331" s="85"/>
      <c r="RDO331" s="85"/>
      <c r="RDP331" s="85"/>
      <c r="RDQ331" s="85"/>
      <c r="RDR331" s="85"/>
      <c r="RDS331" s="85"/>
      <c r="RDT331" s="85"/>
      <c r="RDU331" s="85"/>
      <c r="RDV331" s="85"/>
      <c r="RDW331" s="85"/>
      <c r="RDX331" s="85"/>
      <c r="RDY331" s="85"/>
      <c r="RDZ331" s="85"/>
      <c r="REA331" s="85"/>
      <c r="REB331" s="85"/>
      <c r="REC331" s="85"/>
      <c r="RED331" s="85"/>
      <c r="REE331" s="85"/>
      <c r="REF331" s="85"/>
      <c r="REG331" s="85"/>
      <c r="REH331" s="85"/>
      <c r="REI331" s="85"/>
      <c r="REJ331" s="85"/>
      <c r="REK331" s="85"/>
      <c r="REL331" s="85"/>
      <c r="REM331" s="85"/>
      <c r="REN331" s="85"/>
      <c r="REO331" s="85"/>
      <c r="REP331" s="85"/>
      <c r="REQ331" s="85"/>
      <c r="RER331" s="85"/>
      <c r="RES331" s="85"/>
      <c r="RET331" s="85"/>
      <c r="REU331" s="85"/>
      <c r="REV331" s="85"/>
      <c r="REW331" s="85"/>
      <c r="REX331" s="85"/>
      <c r="REY331" s="85"/>
      <c r="REZ331" s="85"/>
      <c r="RFA331" s="85"/>
      <c r="RFB331" s="85"/>
      <c r="RFC331" s="85"/>
      <c r="RFD331" s="85"/>
      <c r="RFE331" s="85"/>
      <c r="RFF331" s="85"/>
      <c r="RFG331" s="85"/>
      <c r="RFH331" s="85"/>
      <c r="RFI331" s="85"/>
      <c r="RFJ331" s="85"/>
      <c r="RFK331" s="85"/>
      <c r="RFL331" s="85"/>
      <c r="RFM331" s="85"/>
      <c r="RFN331" s="85"/>
      <c r="RFO331" s="85"/>
      <c r="RFP331" s="85"/>
      <c r="RFQ331" s="85"/>
      <c r="RFR331" s="85"/>
      <c r="RFS331" s="85"/>
      <c r="RFT331" s="85"/>
      <c r="RFU331" s="85"/>
      <c r="RFV331" s="85"/>
      <c r="RFW331" s="85"/>
      <c r="RFX331" s="85"/>
      <c r="RFY331" s="85"/>
      <c r="RFZ331" s="85"/>
      <c r="RGA331" s="85"/>
      <c r="RGB331" s="85"/>
      <c r="RGC331" s="85"/>
      <c r="RGD331" s="85"/>
      <c r="RGE331" s="85"/>
      <c r="RGF331" s="85"/>
      <c r="RGG331" s="85"/>
      <c r="RGH331" s="85"/>
      <c r="RGI331" s="85"/>
      <c r="RGJ331" s="85"/>
      <c r="RGK331" s="85"/>
      <c r="RGL331" s="85"/>
      <c r="RGM331" s="85"/>
      <c r="RGN331" s="85"/>
      <c r="RGO331" s="85"/>
      <c r="RGP331" s="85"/>
      <c r="RGQ331" s="85"/>
      <c r="RGR331" s="85"/>
      <c r="RGS331" s="85"/>
      <c r="RGT331" s="85"/>
      <c r="RGU331" s="85"/>
      <c r="RGV331" s="85"/>
      <c r="RGW331" s="85"/>
      <c r="RGX331" s="85"/>
      <c r="RGY331" s="85"/>
      <c r="RGZ331" s="85"/>
      <c r="RHA331" s="85"/>
      <c r="RHB331" s="85"/>
      <c r="RHC331" s="85"/>
      <c r="RHD331" s="85"/>
      <c r="RHE331" s="85"/>
      <c r="RHF331" s="85"/>
      <c r="RHG331" s="85"/>
      <c r="RHH331" s="85"/>
      <c r="RHI331" s="85"/>
      <c r="RHJ331" s="85"/>
      <c r="RHK331" s="85"/>
      <c r="RHL331" s="85"/>
      <c r="RHM331" s="85"/>
      <c r="RHN331" s="85"/>
      <c r="RHO331" s="85"/>
      <c r="RHP331" s="85"/>
      <c r="RHQ331" s="85"/>
      <c r="RHR331" s="85"/>
      <c r="RHS331" s="85"/>
      <c r="RHT331" s="85"/>
      <c r="RHU331" s="85"/>
      <c r="RHV331" s="85"/>
      <c r="RHW331" s="85"/>
      <c r="RHX331" s="85"/>
      <c r="RHY331" s="85"/>
      <c r="RHZ331" s="85"/>
      <c r="RIA331" s="85"/>
      <c r="RIB331" s="85"/>
      <c r="RIC331" s="85"/>
      <c r="RID331" s="85"/>
      <c r="RIE331" s="85"/>
      <c r="RIF331" s="85"/>
      <c r="RIG331" s="85"/>
      <c r="RIH331" s="85"/>
      <c r="RII331" s="85"/>
      <c r="RIJ331" s="85"/>
      <c r="RIK331" s="85"/>
      <c r="RIL331" s="85"/>
      <c r="RIM331" s="85"/>
      <c r="RIN331" s="85"/>
      <c r="RIO331" s="85"/>
      <c r="RIP331" s="85"/>
      <c r="RIQ331" s="85"/>
      <c r="RIR331" s="85"/>
      <c r="RIS331" s="85"/>
      <c r="RIT331" s="85"/>
      <c r="RIU331" s="85"/>
      <c r="RIV331" s="85"/>
      <c r="RIW331" s="85"/>
      <c r="RIX331" s="85"/>
      <c r="RIY331" s="85"/>
      <c r="RIZ331" s="85"/>
      <c r="RJA331" s="85"/>
      <c r="RJB331" s="85"/>
      <c r="RJC331" s="85"/>
      <c r="RJD331" s="85"/>
      <c r="RJE331" s="85"/>
      <c r="RJF331" s="85"/>
      <c r="RJG331" s="85"/>
      <c r="RJH331" s="85"/>
      <c r="RJI331" s="85"/>
      <c r="RJJ331" s="85"/>
      <c r="RJK331" s="85"/>
      <c r="RJL331" s="85"/>
      <c r="RJM331" s="85"/>
      <c r="RJN331" s="85"/>
      <c r="RJO331" s="85"/>
      <c r="RJP331" s="85"/>
      <c r="RJQ331" s="85"/>
      <c r="RJR331" s="85"/>
      <c r="RJS331" s="85"/>
      <c r="RJT331" s="85"/>
      <c r="RJU331" s="85"/>
      <c r="RJV331" s="85"/>
      <c r="RJW331" s="85"/>
      <c r="RJX331" s="85"/>
      <c r="RJY331" s="85"/>
      <c r="RJZ331" s="85"/>
      <c r="RKA331" s="85"/>
      <c r="RKB331" s="85"/>
      <c r="RKC331" s="85"/>
      <c r="RKD331" s="85"/>
      <c r="RKE331" s="85"/>
      <c r="RKF331" s="85"/>
      <c r="RKG331" s="85"/>
      <c r="RKH331" s="85"/>
      <c r="RKI331" s="85"/>
      <c r="RKJ331" s="85"/>
      <c r="RKK331" s="85"/>
      <c r="RKL331" s="85"/>
      <c r="RKM331" s="85"/>
      <c r="RKN331" s="85"/>
      <c r="RKO331" s="85"/>
      <c r="RKP331" s="85"/>
      <c r="RKQ331" s="85"/>
      <c r="RKR331" s="85"/>
      <c r="RKS331" s="85"/>
      <c r="RKT331" s="85"/>
      <c r="RKU331" s="85"/>
      <c r="RKV331" s="85"/>
      <c r="RKW331" s="85"/>
      <c r="RKX331" s="85"/>
      <c r="RKY331" s="85"/>
      <c r="RKZ331" s="85"/>
      <c r="RLA331" s="85"/>
      <c r="RLB331" s="85"/>
      <c r="RLC331" s="85"/>
      <c r="RLD331" s="85"/>
      <c r="RLE331" s="85"/>
      <c r="RLF331" s="85"/>
      <c r="RLG331" s="85"/>
      <c r="RLH331" s="85"/>
      <c r="RLI331" s="85"/>
      <c r="RLJ331" s="85"/>
      <c r="RLK331" s="85"/>
      <c r="RLL331" s="85"/>
      <c r="RLM331" s="85"/>
      <c r="RLN331" s="85"/>
      <c r="RLO331" s="85"/>
      <c r="RLP331" s="85"/>
      <c r="RLQ331" s="85"/>
      <c r="RLR331" s="85"/>
      <c r="RLS331" s="85"/>
      <c r="RLT331" s="85"/>
      <c r="RLU331" s="85"/>
      <c r="RLV331" s="85"/>
      <c r="RLW331" s="85"/>
      <c r="RLX331" s="85"/>
      <c r="RLY331" s="85"/>
      <c r="RLZ331" s="85"/>
      <c r="RMA331" s="85"/>
      <c r="RMB331" s="85"/>
      <c r="RMC331" s="85"/>
      <c r="RMD331" s="85"/>
      <c r="RME331" s="85"/>
      <c r="RMF331" s="85"/>
      <c r="RMG331" s="85"/>
      <c r="RMH331" s="85"/>
      <c r="RMI331" s="85"/>
      <c r="RMJ331" s="85"/>
      <c r="RMK331" s="85"/>
      <c r="RML331" s="85"/>
      <c r="RMM331" s="85"/>
      <c r="RMN331" s="85"/>
      <c r="RMO331" s="85"/>
      <c r="RMP331" s="85"/>
      <c r="RMQ331" s="85"/>
      <c r="RMR331" s="85"/>
      <c r="RMS331" s="85"/>
      <c r="RMT331" s="85"/>
      <c r="RMU331" s="85"/>
      <c r="RMV331" s="85"/>
      <c r="RMW331" s="85"/>
      <c r="RMX331" s="85"/>
      <c r="RMY331" s="85"/>
      <c r="RMZ331" s="85"/>
      <c r="RNA331" s="85"/>
      <c r="RNB331" s="85"/>
      <c r="RNC331" s="85"/>
      <c r="RND331" s="85"/>
      <c r="RNE331" s="85"/>
      <c r="RNF331" s="85"/>
      <c r="RNG331" s="85"/>
      <c r="RNH331" s="85"/>
      <c r="RNI331" s="85"/>
      <c r="RNJ331" s="85"/>
      <c r="RNK331" s="85"/>
      <c r="RNL331" s="85"/>
      <c r="RNM331" s="85"/>
      <c r="RNN331" s="85"/>
      <c r="RNO331" s="85"/>
      <c r="RNP331" s="85"/>
      <c r="RNQ331" s="85"/>
      <c r="RNR331" s="85"/>
      <c r="RNS331" s="85"/>
      <c r="RNT331" s="85"/>
      <c r="RNU331" s="85"/>
      <c r="RNV331" s="85"/>
      <c r="RNW331" s="85"/>
      <c r="RNX331" s="85"/>
      <c r="RNY331" s="85"/>
      <c r="RNZ331" s="85"/>
      <c r="ROA331" s="85"/>
      <c r="ROB331" s="85"/>
      <c r="ROC331" s="85"/>
      <c r="ROD331" s="85"/>
      <c r="ROE331" s="85"/>
      <c r="ROF331" s="85"/>
      <c r="ROG331" s="85"/>
      <c r="ROH331" s="85"/>
      <c r="ROI331" s="85"/>
      <c r="ROJ331" s="85"/>
      <c r="ROK331" s="85"/>
      <c r="ROL331" s="85"/>
      <c r="ROM331" s="85"/>
      <c r="RON331" s="85"/>
      <c r="ROO331" s="85"/>
      <c r="ROP331" s="85"/>
      <c r="ROQ331" s="85"/>
      <c r="ROR331" s="85"/>
      <c r="ROS331" s="85"/>
      <c r="ROT331" s="85"/>
      <c r="ROU331" s="85"/>
      <c r="ROV331" s="85"/>
      <c r="ROW331" s="85"/>
      <c r="ROX331" s="85"/>
      <c r="ROY331" s="85"/>
      <c r="ROZ331" s="85"/>
      <c r="RPA331" s="85"/>
      <c r="RPB331" s="85"/>
      <c r="RPC331" s="85"/>
      <c r="RPD331" s="85"/>
      <c r="RPE331" s="85"/>
      <c r="RPF331" s="85"/>
      <c r="RPG331" s="85"/>
      <c r="RPH331" s="85"/>
      <c r="RPI331" s="85"/>
      <c r="RPJ331" s="85"/>
      <c r="RPK331" s="85"/>
      <c r="RPL331" s="85"/>
      <c r="RPM331" s="85"/>
      <c r="RPN331" s="85"/>
      <c r="RPO331" s="85"/>
      <c r="RPP331" s="85"/>
      <c r="RPQ331" s="85"/>
      <c r="RPR331" s="85"/>
      <c r="RPS331" s="85"/>
      <c r="RPT331" s="85"/>
      <c r="RPU331" s="85"/>
      <c r="RPV331" s="85"/>
      <c r="RPW331" s="85"/>
      <c r="RPX331" s="85"/>
      <c r="RPY331" s="85"/>
      <c r="RPZ331" s="85"/>
      <c r="RQA331" s="85"/>
      <c r="RQB331" s="85"/>
      <c r="RQC331" s="85"/>
      <c r="RQD331" s="85"/>
      <c r="RQE331" s="85"/>
      <c r="RQF331" s="85"/>
      <c r="RQG331" s="85"/>
      <c r="RQH331" s="85"/>
      <c r="RQI331" s="85"/>
      <c r="RQJ331" s="85"/>
      <c r="RQK331" s="85"/>
      <c r="RQL331" s="85"/>
      <c r="RQM331" s="85"/>
      <c r="RQN331" s="85"/>
      <c r="RQO331" s="85"/>
      <c r="RQP331" s="85"/>
      <c r="RQQ331" s="85"/>
      <c r="RQR331" s="85"/>
      <c r="RQS331" s="85"/>
      <c r="RQT331" s="85"/>
      <c r="RQU331" s="85"/>
      <c r="RQV331" s="85"/>
      <c r="RQW331" s="85"/>
      <c r="RQX331" s="85"/>
      <c r="RQY331" s="85"/>
      <c r="RQZ331" s="85"/>
      <c r="RRA331" s="85"/>
      <c r="RRB331" s="85"/>
      <c r="RRC331" s="85"/>
      <c r="RRD331" s="85"/>
      <c r="RRE331" s="85"/>
      <c r="RRF331" s="85"/>
      <c r="RRG331" s="85"/>
      <c r="RRH331" s="85"/>
      <c r="RRI331" s="85"/>
      <c r="RRJ331" s="85"/>
      <c r="RRK331" s="85"/>
      <c r="RRL331" s="85"/>
      <c r="RRM331" s="85"/>
      <c r="RRN331" s="85"/>
      <c r="RRO331" s="85"/>
      <c r="RRP331" s="85"/>
      <c r="RRQ331" s="85"/>
      <c r="RRR331" s="85"/>
      <c r="RRS331" s="85"/>
      <c r="RRT331" s="85"/>
      <c r="RRU331" s="85"/>
      <c r="RRV331" s="85"/>
      <c r="RRW331" s="85"/>
      <c r="RRX331" s="85"/>
      <c r="RRY331" s="85"/>
      <c r="RRZ331" s="85"/>
      <c r="RSA331" s="85"/>
      <c r="RSB331" s="85"/>
      <c r="RSC331" s="85"/>
      <c r="RSD331" s="85"/>
      <c r="RSE331" s="85"/>
      <c r="RSF331" s="85"/>
      <c r="RSG331" s="85"/>
      <c r="RSH331" s="85"/>
      <c r="RSI331" s="85"/>
      <c r="RSJ331" s="85"/>
      <c r="RSK331" s="85"/>
      <c r="RSL331" s="85"/>
      <c r="RSM331" s="85"/>
      <c r="RSN331" s="85"/>
      <c r="RSO331" s="85"/>
      <c r="RSP331" s="85"/>
      <c r="RSQ331" s="85"/>
      <c r="RSR331" s="85"/>
      <c r="RSS331" s="85"/>
      <c r="RST331" s="85"/>
      <c r="RSU331" s="85"/>
      <c r="RSV331" s="85"/>
      <c r="RSW331" s="85"/>
      <c r="RSX331" s="85"/>
      <c r="RSY331" s="85"/>
      <c r="RSZ331" s="85"/>
      <c r="RTA331" s="85"/>
      <c r="RTB331" s="85"/>
      <c r="RTC331" s="85"/>
      <c r="RTD331" s="85"/>
      <c r="RTE331" s="85"/>
      <c r="RTF331" s="85"/>
      <c r="RTG331" s="85"/>
      <c r="RTH331" s="85"/>
      <c r="RTI331" s="85"/>
      <c r="RTJ331" s="85"/>
      <c r="RTK331" s="85"/>
      <c r="RTL331" s="85"/>
      <c r="RTM331" s="85"/>
      <c r="RTN331" s="85"/>
      <c r="RTO331" s="85"/>
      <c r="RTP331" s="85"/>
      <c r="RTQ331" s="85"/>
      <c r="RTR331" s="85"/>
      <c r="RTS331" s="85"/>
      <c r="RTT331" s="85"/>
      <c r="RTU331" s="85"/>
      <c r="RTV331" s="85"/>
      <c r="RTW331" s="85"/>
      <c r="RTX331" s="85"/>
      <c r="RTY331" s="85"/>
      <c r="RTZ331" s="85"/>
      <c r="RUA331" s="85"/>
      <c r="RUB331" s="85"/>
      <c r="RUC331" s="85"/>
      <c r="RUD331" s="85"/>
      <c r="RUE331" s="85"/>
      <c r="RUF331" s="85"/>
      <c r="RUG331" s="85"/>
      <c r="RUH331" s="85"/>
      <c r="RUI331" s="85"/>
      <c r="RUJ331" s="85"/>
      <c r="RUK331" s="85"/>
      <c r="RUL331" s="85"/>
      <c r="RUM331" s="85"/>
      <c r="RUN331" s="85"/>
      <c r="RUO331" s="85"/>
      <c r="RUP331" s="85"/>
      <c r="RUQ331" s="85"/>
      <c r="RUR331" s="85"/>
      <c r="RUS331" s="85"/>
      <c r="RUT331" s="85"/>
      <c r="RUU331" s="85"/>
      <c r="RUV331" s="85"/>
      <c r="RUW331" s="85"/>
      <c r="RUX331" s="85"/>
      <c r="RUY331" s="85"/>
      <c r="RUZ331" s="85"/>
      <c r="RVA331" s="85"/>
      <c r="RVB331" s="85"/>
      <c r="RVC331" s="85"/>
      <c r="RVD331" s="85"/>
      <c r="RVE331" s="85"/>
      <c r="RVF331" s="85"/>
      <c r="RVG331" s="85"/>
      <c r="RVH331" s="85"/>
      <c r="RVI331" s="85"/>
      <c r="RVJ331" s="85"/>
      <c r="RVK331" s="85"/>
      <c r="RVL331" s="85"/>
      <c r="RVM331" s="85"/>
      <c r="RVN331" s="85"/>
      <c r="RVO331" s="85"/>
      <c r="RVP331" s="85"/>
      <c r="RVQ331" s="85"/>
      <c r="RVR331" s="85"/>
      <c r="RVS331" s="85"/>
      <c r="RVT331" s="85"/>
      <c r="RVU331" s="85"/>
      <c r="RVV331" s="85"/>
      <c r="RVW331" s="85"/>
      <c r="RVX331" s="85"/>
      <c r="RVY331" s="85"/>
      <c r="RVZ331" s="85"/>
      <c r="RWA331" s="85"/>
      <c r="RWB331" s="85"/>
      <c r="RWC331" s="85"/>
      <c r="RWD331" s="85"/>
      <c r="RWE331" s="85"/>
      <c r="RWF331" s="85"/>
      <c r="RWG331" s="85"/>
      <c r="RWH331" s="85"/>
      <c r="RWI331" s="85"/>
      <c r="RWJ331" s="85"/>
      <c r="RWK331" s="85"/>
      <c r="RWL331" s="85"/>
      <c r="RWM331" s="85"/>
      <c r="RWN331" s="85"/>
      <c r="RWO331" s="85"/>
      <c r="RWP331" s="85"/>
      <c r="RWQ331" s="85"/>
      <c r="RWR331" s="85"/>
      <c r="RWS331" s="85"/>
      <c r="RWT331" s="85"/>
      <c r="RWU331" s="85"/>
      <c r="RWV331" s="85"/>
      <c r="RWW331" s="85"/>
      <c r="RWX331" s="85"/>
      <c r="RWY331" s="85"/>
      <c r="RWZ331" s="85"/>
      <c r="RXA331" s="85"/>
      <c r="RXB331" s="85"/>
      <c r="RXC331" s="85"/>
      <c r="RXD331" s="85"/>
      <c r="RXE331" s="85"/>
      <c r="RXF331" s="85"/>
      <c r="RXG331" s="85"/>
      <c r="RXH331" s="85"/>
      <c r="RXI331" s="85"/>
      <c r="RXJ331" s="85"/>
      <c r="RXK331" s="85"/>
      <c r="RXL331" s="85"/>
      <c r="RXM331" s="85"/>
      <c r="RXN331" s="85"/>
      <c r="RXO331" s="85"/>
      <c r="RXP331" s="85"/>
      <c r="RXQ331" s="85"/>
      <c r="RXR331" s="85"/>
      <c r="RXS331" s="85"/>
      <c r="RXT331" s="85"/>
      <c r="RXU331" s="85"/>
      <c r="RXV331" s="85"/>
      <c r="RXW331" s="85"/>
      <c r="RXX331" s="85"/>
      <c r="RXY331" s="85"/>
      <c r="RXZ331" s="85"/>
      <c r="RYA331" s="85"/>
      <c r="RYB331" s="85"/>
      <c r="RYC331" s="85"/>
      <c r="RYD331" s="85"/>
      <c r="RYE331" s="85"/>
      <c r="RYF331" s="85"/>
      <c r="RYG331" s="85"/>
      <c r="RYH331" s="85"/>
      <c r="RYI331" s="85"/>
      <c r="RYJ331" s="85"/>
      <c r="RYK331" s="85"/>
      <c r="RYL331" s="85"/>
      <c r="RYM331" s="85"/>
      <c r="RYN331" s="85"/>
      <c r="RYO331" s="85"/>
      <c r="RYP331" s="85"/>
      <c r="RYQ331" s="85"/>
      <c r="RYR331" s="85"/>
      <c r="RYS331" s="85"/>
      <c r="RYT331" s="85"/>
      <c r="RYU331" s="85"/>
      <c r="RYV331" s="85"/>
      <c r="RYW331" s="85"/>
      <c r="RYX331" s="85"/>
      <c r="RYY331" s="85"/>
      <c r="RYZ331" s="85"/>
      <c r="RZA331" s="85"/>
      <c r="RZB331" s="85"/>
      <c r="RZC331" s="85"/>
      <c r="RZD331" s="85"/>
      <c r="RZE331" s="85"/>
      <c r="RZF331" s="85"/>
      <c r="RZG331" s="85"/>
      <c r="RZH331" s="85"/>
      <c r="RZI331" s="85"/>
      <c r="RZJ331" s="85"/>
      <c r="RZK331" s="85"/>
      <c r="RZL331" s="85"/>
      <c r="RZM331" s="85"/>
      <c r="RZN331" s="85"/>
      <c r="RZO331" s="85"/>
      <c r="RZP331" s="85"/>
      <c r="RZQ331" s="85"/>
      <c r="RZR331" s="85"/>
      <c r="RZS331" s="85"/>
      <c r="RZT331" s="85"/>
      <c r="RZU331" s="85"/>
      <c r="RZV331" s="85"/>
      <c r="RZW331" s="85"/>
      <c r="RZX331" s="85"/>
      <c r="RZY331" s="85"/>
      <c r="RZZ331" s="85"/>
      <c r="SAA331" s="85"/>
      <c r="SAB331" s="85"/>
      <c r="SAC331" s="85"/>
      <c r="SAD331" s="85"/>
      <c r="SAE331" s="85"/>
      <c r="SAF331" s="85"/>
      <c r="SAG331" s="85"/>
      <c r="SAH331" s="85"/>
      <c r="SAI331" s="85"/>
      <c r="SAJ331" s="85"/>
      <c r="SAK331" s="85"/>
      <c r="SAL331" s="85"/>
      <c r="SAM331" s="85"/>
      <c r="SAN331" s="85"/>
      <c r="SAO331" s="85"/>
      <c r="SAP331" s="85"/>
      <c r="SAQ331" s="85"/>
      <c r="SAR331" s="85"/>
      <c r="SAS331" s="85"/>
      <c r="SAT331" s="85"/>
      <c r="SAU331" s="85"/>
      <c r="SAV331" s="85"/>
      <c r="SAW331" s="85"/>
      <c r="SAX331" s="85"/>
      <c r="SAY331" s="85"/>
      <c r="SAZ331" s="85"/>
      <c r="SBA331" s="85"/>
      <c r="SBB331" s="85"/>
      <c r="SBC331" s="85"/>
      <c r="SBD331" s="85"/>
      <c r="SBE331" s="85"/>
      <c r="SBF331" s="85"/>
      <c r="SBG331" s="85"/>
      <c r="SBH331" s="85"/>
      <c r="SBI331" s="85"/>
      <c r="SBJ331" s="85"/>
      <c r="SBK331" s="85"/>
      <c r="SBL331" s="85"/>
      <c r="SBM331" s="85"/>
      <c r="SBN331" s="85"/>
      <c r="SBO331" s="85"/>
      <c r="SBP331" s="85"/>
      <c r="SBQ331" s="85"/>
      <c r="SBR331" s="85"/>
      <c r="SBS331" s="85"/>
      <c r="SBT331" s="85"/>
      <c r="SBU331" s="85"/>
      <c r="SBV331" s="85"/>
      <c r="SBW331" s="85"/>
      <c r="SBX331" s="85"/>
      <c r="SBY331" s="85"/>
      <c r="SBZ331" s="85"/>
      <c r="SCA331" s="85"/>
      <c r="SCB331" s="85"/>
      <c r="SCC331" s="85"/>
      <c r="SCD331" s="85"/>
      <c r="SCE331" s="85"/>
      <c r="SCF331" s="85"/>
      <c r="SCG331" s="85"/>
      <c r="SCH331" s="85"/>
      <c r="SCI331" s="85"/>
      <c r="SCJ331" s="85"/>
      <c r="SCK331" s="85"/>
      <c r="SCL331" s="85"/>
      <c r="SCM331" s="85"/>
      <c r="SCN331" s="85"/>
      <c r="SCO331" s="85"/>
      <c r="SCP331" s="85"/>
      <c r="SCQ331" s="85"/>
      <c r="SCR331" s="85"/>
      <c r="SCS331" s="85"/>
      <c r="SCT331" s="85"/>
      <c r="SCU331" s="85"/>
      <c r="SCV331" s="85"/>
      <c r="SCW331" s="85"/>
      <c r="SCX331" s="85"/>
      <c r="SCY331" s="85"/>
      <c r="SCZ331" s="85"/>
      <c r="SDA331" s="85"/>
      <c r="SDB331" s="85"/>
      <c r="SDC331" s="85"/>
      <c r="SDD331" s="85"/>
      <c r="SDE331" s="85"/>
      <c r="SDF331" s="85"/>
      <c r="SDG331" s="85"/>
      <c r="SDH331" s="85"/>
      <c r="SDI331" s="85"/>
      <c r="SDJ331" s="85"/>
      <c r="SDK331" s="85"/>
      <c r="SDL331" s="85"/>
      <c r="SDM331" s="85"/>
      <c r="SDN331" s="85"/>
      <c r="SDO331" s="85"/>
      <c r="SDP331" s="85"/>
      <c r="SDQ331" s="85"/>
      <c r="SDR331" s="85"/>
      <c r="SDS331" s="85"/>
      <c r="SDT331" s="85"/>
      <c r="SDU331" s="85"/>
      <c r="SDV331" s="85"/>
      <c r="SDW331" s="85"/>
      <c r="SDX331" s="85"/>
      <c r="SDY331" s="85"/>
      <c r="SDZ331" s="85"/>
      <c r="SEA331" s="85"/>
      <c r="SEB331" s="85"/>
      <c r="SEC331" s="85"/>
      <c r="SED331" s="85"/>
      <c r="SEE331" s="85"/>
      <c r="SEF331" s="85"/>
      <c r="SEG331" s="85"/>
      <c r="SEH331" s="85"/>
      <c r="SEI331" s="85"/>
      <c r="SEJ331" s="85"/>
      <c r="SEK331" s="85"/>
      <c r="SEL331" s="85"/>
      <c r="SEM331" s="85"/>
      <c r="SEN331" s="85"/>
      <c r="SEO331" s="85"/>
      <c r="SEP331" s="85"/>
      <c r="SEQ331" s="85"/>
      <c r="SER331" s="85"/>
      <c r="SES331" s="85"/>
      <c r="SET331" s="85"/>
      <c r="SEU331" s="85"/>
      <c r="SEV331" s="85"/>
      <c r="SEW331" s="85"/>
      <c r="SEX331" s="85"/>
      <c r="SEY331" s="85"/>
      <c r="SEZ331" s="85"/>
      <c r="SFA331" s="85"/>
      <c r="SFB331" s="85"/>
      <c r="SFC331" s="85"/>
      <c r="SFD331" s="85"/>
      <c r="SFE331" s="85"/>
      <c r="SFF331" s="85"/>
      <c r="SFG331" s="85"/>
      <c r="SFH331" s="85"/>
      <c r="SFI331" s="85"/>
      <c r="SFJ331" s="85"/>
      <c r="SFK331" s="85"/>
      <c r="SFL331" s="85"/>
      <c r="SFM331" s="85"/>
      <c r="SFN331" s="85"/>
      <c r="SFO331" s="85"/>
      <c r="SFP331" s="85"/>
      <c r="SFQ331" s="85"/>
      <c r="SFR331" s="85"/>
      <c r="SFS331" s="85"/>
      <c r="SFT331" s="85"/>
      <c r="SFU331" s="85"/>
      <c r="SFV331" s="85"/>
      <c r="SFW331" s="85"/>
      <c r="SFX331" s="85"/>
      <c r="SFY331" s="85"/>
      <c r="SFZ331" s="85"/>
      <c r="SGA331" s="85"/>
      <c r="SGB331" s="85"/>
      <c r="SGC331" s="85"/>
      <c r="SGD331" s="85"/>
      <c r="SGE331" s="85"/>
      <c r="SGF331" s="85"/>
      <c r="SGG331" s="85"/>
      <c r="SGH331" s="85"/>
      <c r="SGI331" s="85"/>
      <c r="SGJ331" s="85"/>
      <c r="SGK331" s="85"/>
      <c r="SGL331" s="85"/>
      <c r="SGM331" s="85"/>
      <c r="SGN331" s="85"/>
      <c r="SGO331" s="85"/>
      <c r="SGP331" s="85"/>
      <c r="SGQ331" s="85"/>
      <c r="SGR331" s="85"/>
      <c r="SGS331" s="85"/>
      <c r="SGT331" s="85"/>
      <c r="SGU331" s="85"/>
      <c r="SGV331" s="85"/>
      <c r="SGW331" s="85"/>
      <c r="SGX331" s="85"/>
      <c r="SGY331" s="85"/>
      <c r="SGZ331" s="85"/>
      <c r="SHA331" s="85"/>
      <c r="SHB331" s="85"/>
      <c r="SHC331" s="85"/>
      <c r="SHD331" s="85"/>
      <c r="SHE331" s="85"/>
      <c r="SHF331" s="85"/>
      <c r="SHG331" s="85"/>
      <c r="SHH331" s="85"/>
      <c r="SHI331" s="85"/>
      <c r="SHJ331" s="85"/>
      <c r="SHK331" s="85"/>
      <c r="SHL331" s="85"/>
      <c r="SHM331" s="85"/>
      <c r="SHN331" s="85"/>
      <c r="SHO331" s="85"/>
      <c r="SHP331" s="85"/>
      <c r="SHQ331" s="85"/>
      <c r="SHR331" s="85"/>
      <c r="SHS331" s="85"/>
      <c r="SHT331" s="85"/>
      <c r="SHU331" s="85"/>
      <c r="SHV331" s="85"/>
      <c r="SHW331" s="85"/>
      <c r="SHX331" s="85"/>
      <c r="SHY331" s="85"/>
      <c r="SHZ331" s="85"/>
      <c r="SIA331" s="85"/>
      <c r="SIB331" s="85"/>
      <c r="SIC331" s="85"/>
      <c r="SID331" s="85"/>
      <c r="SIE331" s="85"/>
      <c r="SIF331" s="85"/>
      <c r="SIG331" s="85"/>
      <c r="SIH331" s="85"/>
      <c r="SII331" s="85"/>
      <c r="SIJ331" s="85"/>
      <c r="SIK331" s="85"/>
      <c r="SIL331" s="85"/>
      <c r="SIM331" s="85"/>
      <c r="SIN331" s="85"/>
      <c r="SIO331" s="85"/>
      <c r="SIP331" s="85"/>
      <c r="SIQ331" s="85"/>
      <c r="SIR331" s="85"/>
      <c r="SIS331" s="85"/>
      <c r="SIT331" s="85"/>
      <c r="SIU331" s="85"/>
      <c r="SIV331" s="85"/>
      <c r="SIW331" s="85"/>
      <c r="SIX331" s="85"/>
      <c r="SIY331" s="85"/>
      <c r="SIZ331" s="85"/>
      <c r="SJA331" s="85"/>
      <c r="SJB331" s="85"/>
      <c r="SJC331" s="85"/>
      <c r="SJD331" s="85"/>
      <c r="SJE331" s="85"/>
      <c r="SJF331" s="85"/>
      <c r="SJG331" s="85"/>
      <c r="SJH331" s="85"/>
      <c r="SJI331" s="85"/>
      <c r="SJJ331" s="85"/>
      <c r="SJK331" s="85"/>
      <c r="SJL331" s="85"/>
      <c r="SJM331" s="85"/>
      <c r="SJN331" s="85"/>
      <c r="SJO331" s="85"/>
      <c r="SJP331" s="85"/>
      <c r="SJQ331" s="85"/>
      <c r="SJR331" s="85"/>
      <c r="SJS331" s="85"/>
      <c r="SJT331" s="85"/>
      <c r="SJU331" s="85"/>
      <c r="SJV331" s="85"/>
      <c r="SJW331" s="85"/>
      <c r="SJX331" s="85"/>
      <c r="SJY331" s="85"/>
      <c r="SJZ331" s="85"/>
      <c r="SKA331" s="85"/>
      <c r="SKB331" s="85"/>
      <c r="SKC331" s="85"/>
      <c r="SKD331" s="85"/>
      <c r="SKE331" s="85"/>
      <c r="SKF331" s="85"/>
      <c r="SKG331" s="85"/>
      <c r="SKH331" s="85"/>
      <c r="SKI331" s="85"/>
      <c r="SKJ331" s="85"/>
      <c r="SKK331" s="85"/>
      <c r="SKL331" s="85"/>
      <c r="SKM331" s="85"/>
      <c r="SKN331" s="85"/>
      <c r="SKO331" s="85"/>
      <c r="SKP331" s="85"/>
      <c r="SKQ331" s="85"/>
      <c r="SKR331" s="85"/>
      <c r="SKS331" s="85"/>
      <c r="SKT331" s="85"/>
      <c r="SKU331" s="85"/>
      <c r="SKV331" s="85"/>
      <c r="SKW331" s="85"/>
      <c r="SKX331" s="85"/>
      <c r="SKY331" s="85"/>
      <c r="SKZ331" s="85"/>
      <c r="SLA331" s="85"/>
      <c r="SLB331" s="85"/>
      <c r="SLC331" s="85"/>
      <c r="SLD331" s="85"/>
      <c r="SLE331" s="85"/>
      <c r="SLF331" s="85"/>
      <c r="SLG331" s="85"/>
      <c r="SLH331" s="85"/>
      <c r="SLI331" s="85"/>
      <c r="SLJ331" s="85"/>
      <c r="SLK331" s="85"/>
      <c r="SLL331" s="85"/>
      <c r="SLM331" s="85"/>
      <c r="SLN331" s="85"/>
      <c r="SLO331" s="85"/>
      <c r="SLP331" s="85"/>
      <c r="SLQ331" s="85"/>
      <c r="SLR331" s="85"/>
      <c r="SLS331" s="85"/>
      <c r="SLT331" s="85"/>
      <c r="SLU331" s="85"/>
      <c r="SLV331" s="85"/>
      <c r="SLW331" s="85"/>
      <c r="SLX331" s="85"/>
      <c r="SLY331" s="85"/>
      <c r="SLZ331" s="85"/>
      <c r="SMA331" s="85"/>
      <c r="SMB331" s="85"/>
      <c r="SMC331" s="85"/>
      <c r="SMD331" s="85"/>
      <c r="SME331" s="85"/>
      <c r="SMF331" s="85"/>
      <c r="SMG331" s="85"/>
      <c r="SMH331" s="85"/>
      <c r="SMI331" s="85"/>
      <c r="SMJ331" s="85"/>
      <c r="SMK331" s="85"/>
      <c r="SML331" s="85"/>
      <c r="SMM331" s="85"/>
      <c r="SMN331" s="85"/>
      <c r="SMO331" s="85"/>
      <c r="SMP331" s="85"/>
      <c r="SMQ331" s="85"/>
      <c r="SMR331" s="85"/>
      <c r="SMS331" s="85"/>
      <c r="SMT331" s="85"/>
      <c r="SMU331" s="85"/>
      <c r="SMV331" s="85"/>
      <c r="SMW331" s="85"/>
      <c r="SMX331" s="85"/>
      <c r="SMY331" s="85"/>
      <c r="SMZ331" s="85"/>
      <c r="SNA331" s="85"/>
      <c r="SNB331" s="85"/>
      <c r="SNC331" s="85"/>
      <c r="SND331" s="85"/>
      <c r="SNE331" s="85"/>
      <c r="SNF331" s="85"/>
      <c r="SNG331" s="85"/>
      <c r="SNH331" s="85"/>
      <c r="SNI331" s="85"/>
      <c r="SNJ331" s="85"/>
      <c r="SNK331" s="85"/>
      <c r="SNL331" s="85"/>
      <c r="SNM331" s="85"/>
      <c r="SNN331" s="85"/>
      <c r="SNO331" s="85"/>
      <c r="SNP331" s="85"/>
      <c r="SNQ331" s="85"/>
      <c r="SNR331" s="85"/>
      <c r="SNS331" s="85"/>
      <c r="SNT331" s="85"/>
      <c r="SNU331" s="85"/>
      <c r="SNV331" s="85"/>
      <c r="SNW331" s="85"/>
      <c r="SNX331" s="85"/>
      <c r="SNY331" s="85"/>
      <c r="SNZ331" s="85"/>
      <c r="SOA331" s="85"/>
      <c r="SOB331" s="85"/>
      <c r="SOC331" s="85"/>
      <c r="SOD331" s="85"/>
      <c r="SOE331" s="85"/>
      <c r="SOF331" s="85"/>
      <c r="SOG331" s="85"/>
      <c r="SOH331" s="85"/>
      <c r="SOI331" s="85"/>
      <c r="SOJ331" s="85"/>
      <c r="SOK331" s="85"/>
      <c r="SOL331" s="85"/>
      <c r="SOM331" s="85"/>
      <c r="SON331" s="85"/>
      <c r="SOO331" s="85"/>
      <c r="SOP331" s="85"/>
      <c r="SOQ331" s="85"/>
      <c r="SOR331" s="85"/>
      <c r="SOS331" s="85"/>
      <c r="SOT331" s="85"/>
      <c r="SOU331" s="85"/>
      <c r="SOV331" s="85"/>
      <c r="SOW331" s="85"/>
      <c r="SOX331" s="85"/>
      <c r="SOY331" s="85"/>
      <c r="SOZ331" s="85"/>
      <c r="SPA331" s="85"/>
      <c r="SPB331" s="85"/>
      <c r="SPC331" s="85"/>
      <c r="SPD331" s="85"/>
      <c r="SPE331" s="85"/>
      <c r="SPF331" s="85"/>
      <c r="SPG331" s="85"/>
      <c r="SPH331" s="85"/>
      <c r="SPI331" s="85"/>
      <c r="SPJ331" s="85"/>
      <c r="SPK331" s="85"/>
      <c r="SPL331" s="85"/>
      <c r="SPM331" s="85"/>
      <c r="SPN331" s="85"/>
      <c r="SPO331" s="85"/>
      <c r="SPP331" s="85"/>
      <c r="SPQ331" s="85"/>
      <c r="SPR331" s="85"/>
      <c r="SPS331" s="85"/>
      <c r="SPT331" s="85"/>
      <c r="SPU331" s="85"/>
      <c r="SPV331" s="85"/>
      <c r="SPW331" s="85"/>
      <c r="SPX331" s="85"/>
      <c r="SPY331" s="85"/>
      <c r="SPZ331" s="85"/>
      <c r="SQA331" s="85"/>
      <c r="SQB331" s="85"/>
      <c r="SQC331" s="85"/>
      <c r="SQD331" s="85"/>
      <c r="SQE331" s="85"/>
      <c r="SQF331" s="85"/>
      <c r="SQG331" s="85"/>
      <c r="SQH331" s="85"/>
      <c r="SQI331" s="85"/>
      <c r="SQJ331" s="85"/>
      <c r="SQK331" s="85"/>
      <c r="SQL331" s="85"/>
      <c r="SQM331" s="85"/>
      <c r="SQN331" s="85"/>
      <c r="SQO331" s="85"/>
      <c r="SQP331" s="85"/>
      <c r="SQQ331" s="85"/>
      <c r="SQR331" s="85"/>
      <c r="SQS331" s="85"/>
      <c r="SQT331" s="85"/>
      <c r="SQU331" s="85"/>
      <c r="SQV331" s="85"/>
      <c r="SQW331" s="85"/>
      <c r="SQX331" s="85"/>
      <c r="SQY331" s="85"/>
      <c r="SQZ331" s="85"/>
      <c r="SRA331" s="85"/>
      <c r="SRB331" s="85"/>
      <c r="SRC331" s="85"/>
      <c r="SRD331" s="85"/>
      <c r="SRE331" s="85"/>
      <c r="SRF331" s="85"/>
      <c r="SRG331" s="85"/>
      <c r="SRH331" s="85"/>
      <c r="SRI331" s="85"/>
      <c r="SRJ331" s="85"/>
      <c r="SRK331" s="85"/>
      <c r="SRL331" s="85"/>
      <c r="SRM331" s="85"/>
      <c r="SRN331" s="85"/>
      <c r="SRO331" s="85"/>
      <c r="SRP331" s="85"/>
      <c r="SRQ331" s="85"/>
      <c r="SRR331" s="85"/>
      <c r="SRS331" s="85"/>
      <c r="SRT331" s="85"/>
      <c r="SRU331" s="85"/>
      <c r="SRV331" s="85"/>
      <c r="SRW331" s="85"/>
      <c r="SRX331" s="85"/>
      <c r="SRY331" s="85"/>
      <c r="SRZ331" s="85"/>
      <c r="SSA331" s="85"/>
      <c r="SSB331" s="85"/>
      <c r="SSC331" s="85"/>
      <c r="SSD331" s="85"/>
      <c r="SSE331" s="85"/>
      <c r="SSF331" s="85"/>
      <c r="SSG331" s="85"/>
      <c r="SSH331" s="85"/>
      <c r="SSI331" s="85"/>
      <c r="SSJ331" s="85"/>
      <c r="SSK331" s="85"/>
      <c r="SSL331" s="85"/>
      <c r="SSM331" s="85"/>
      <c r="SSN331" s="85"/>
      <c r="SSO331" s="85"/>
      <c r="SSP331" s="85"/>
      <c r="SSQ331" s="85"/>
      <c r="SSR331" s="85"/>
      <c r="SSS331" s="85"/>
      <c r="SST331" s="85"/>
      <c r="SSU331" s="85"/>
      <c r="SSV331" s="85"/>
      <c r="SSW331" s="85"/>
      <c r="SSX331" s="85"/>
      <c r="SSY331" s="85"/>
      <c r="SSZ331" s="85"/>
      <c r="STA331" s="85"/>
      <c r="STB331" s="85"/>
      <c r="STC331" s="85"/>
      <c r="STD331" s="85"/>
      <c r="STE331" s="85"/>
      <c r="STF331" s="85"/>
      <c r="STG331" s="85"/>
      <c r="STH331" s="85"/>
      <c r="STI331" s="85"/>
      <c r="STJ331" s="85"/>
      <c r="STK331" s="85"/>
      <c r="STL331" s="85"/>
      <c r="STM331" s="85"/>
      <c r="STN331" s="85"/>
      <c r="STO331" s="85"/>
      <c r="STP331" s="85"/>
      <c r="STQ331" s="85"/>
      <c r="STR331" s="85"/>
      <c r="STS331" s="85"/>
      <c r="STT331" s="85"/>
      <c r="STU331" s="85"/>
      <c r="STV331" s="85"/>
      <c r="STW331" s="85"/>
      <c r="STX331" s="85"/>
      <c r="STY331" s="85"/>
      <c r="STZ331" s="85"/>
      <c r="SUA331" s="85"/>
      <c r="SUB331" s="85"/>
      <c r="SUC331" s="85"/>
      <c r="SUD331" s="85"/>
      <c r="SUE331" s="85"/>
      <c r="SUF331" s="85"/>
      <c r="SUG331" s="85"/>
      <c r="SUH331" s="85"/>
      <c r="SUI331" s="85"/>
      <c r="SUJ331" s="85"/>
      <c r="SUK331" s="85"/>
      <c r="SUL331" s="85"/>
      <c r="SUM331" s="85"/>
      <c r="SUN331" s="85"/>
      <c r="SUO331" s="85"/>
      <c r="SUP331" s="85"/>
      <c r="SUQ331" s="85"/>
      <c r="SUR331" s="85"/>
      <c r="SUS331" s="85"/>
      <c r="SUT331" s="85"/>
      <c r="SUU331" s="85"/>
      <c r="SUV331" s="85"/>
      <c r="SUW331" s="85"/>
      <c r="SUX331" s="85"/>
      <c r="SUY331" s="85"/>
      <c r="SUZ331" s="85"/>
      <c r="SVA331" s="85"/>
      <c r="SVB331" s="85"/>
      <c r="SVC331" s="85"/>
      <c r="SVD331" s="85"/>
      <c r="SVE331" s="85"/>
      <c r="SVF331" s="85"/>
      <c r="SVG331" s="85"/>
      <c r="SVH331" s="85"/>
      <c r="SVI331" s="85"/>
      <c r="SVJ331" s="85"/>
      <c r="SVK331" s="85"/>
      <c r="SVL331" s="85"/>
      <c r="SVM331" s="85"/>
      <c r="SVN331" s="85"/>
      <c r="SVO331" s="85"/>
      <c r="SVP331" s="85"/>
      <c r="SVQ331" s="85"/>
      <c r="SVR331" s="85"/>
      <c r="SVS331" s="85"/>
      <c r="SVT331" s="85"/>
      <c r="SVU331" s="85"/>
      <c r="SVV331" s="85"/>
      <c r="SVW331" s="85"/>
      <c r="SVX331" s="85"/>
      <c r="SVY331" s="85"/>
      <c r="SVZ331" s="85"/>
      <c r="SWA331" s="85"/>
      <c r="SWB331" s="85"/>
      <c r="SWC331" s="85"/>
      <c r="SWD331" s="85"/>
      <c r="SWE331" s="85"/>
      <c r="SWF331" s="85"/>
      <c r="SWG331" s="85"/>
      <c r="SWH331" s="85"/>
      <c r="SWI331" s="85"/>
      <c r="SWJ331" s="85"/>
      <c r="SWK331" s="85"/>
      <c r="SWL331" s="85"/>
      <c r="SWM331" s="85"/>
      <c r="SWN331" s="85"/>
      <c r="SWO331" s="85"/>
      <c r="SWP331" s="85"/>
      <c r="SWQ331" s="85"/>
      <c r="SWR331" s="85"/>
      <c r="SWS331" s="85"/>
      <c r="SWT331" s="85"/>
      <c r="SWU331" s="85"/>
      <c r="SWV331" s="85"/>
      <c r="SWW331" s="85"/>
      <c r="SWX331" s="85"/>
      <c r="SWY331" s="85"/>
      <c r="SWZ331" s="85"/>
      <c r="SXA331" s="85"/>
      <c r="SXB331" s="85"/>
      <c r="SXC331" s="85"/>
      <c r="SXD331" s="85"/>
      <c r="SXE331" s="85"/>
      <c r="SXF331" s="85"/>
      <c r="SXG331" s="85"/>
      <c r="SXH331" s="85"/>
      <c r="SXI331" s="85"/>
      <c r="SXJ331" s="85"/>
      <c r="SXK331" s="85"/>
      <c r="SXL331" s="85"/>
      <c r="SXM331" s="85"/>
      <c r="SXN331" s="85"/>
      <c r="SXO331" s="85"/>
      <c r="SXP331" s="85"/>
      <c r="SXQ331" s="85"/>
      <c r="SXR331" s="85"/>
      <c r="SXS331" s="85"/>
      <c r="SXT331" s="85"/>
      <c r="SXU331" s="85"/>
      <c r="SXV331" s="85"/>
      <c r="SXW331" s="85"/>
      <c r="SXX331" s="85"/>
      <c r="SXY331" s="85"/>
      <c r="SXZ331" s="85"/>
      <c r="SYA331" s="85"/>
      <c r="SYB331" s="85"/>
      <c r="SYC331" s="85"/>
      <c r="SYD331" s="85"/>
      <c r="SYE331" s="85"/>
      <c r="SYF331" s="85"/>
      <c r="SYG331" s="85"/>
      <c r="SYH331" s="85"/>
      <c r="SYI331" s="85"/>
      <c r="SYJ331" s="85"/>
      <c r="SYK331" s="85"/>
      <c r="SYL331" s="85"/>
      <c r="SYM331" s="85"/>
      <c r="SYN331" s="85"/>
      <c r="SYO331" s="85"/>
      <c r="SYP331" s="85"/>
      <c r="SYQ331" s="85"/>
      <c r="SYR331" s="85"/>
      <c r="SYS331" s="85"/>
      <c r="SYT331" s="85"/>
      <c r="SYU331" s="85"/>
      <c r="SYV331" s="85"/>
      <c r="SYW331" s="85"/>
      <c r="SYX331" s="85"/>
      <c r="SYY331" s="85"/>
      <c r="SYZ331" s="85"/>
      <c r="SZA331" s="85"/>
      <c r="SZB331" s="85"/>
      <c r="SZC331" s="85"/>
      <c r="SZD331" s="85"/>
      <c r="SZE331" s="85"/>
      <c r="SZF331" s="85"/>
      <c r="SZG331" s="85"/>
      <c r="SZH331" s="85"/>
      <c r="SZI331" s="85"/>
      <c r="SZJ331" s="85"/>
      <c r="SZK331" s="85"/>
      <c r="SZL331" s="85"/>
      <c r="SZM331" s="85"/>
      <c r="SZN331" s="85"/>
      <c r="SZO331" s="85"/>
      <c r="SZP331" s="85"/>
      <c r="SZQ331" s="85"/>
      <c r="SZR331" s="85"/>
      <c r="SZS331" s="85"/>
      <c r="SZT331" s="85"/>
      <c r="SZU331" s="85"/>
      <c r="SZV331" s="85"/>
      <c r="SZW331" s="85"/>
      <c r="SZX331" s="85"/>
      <c r="SZY331" s="85"/>
      <c r="SZZ331" s="85"/>
      <c r="TAA331" s="85"/>
      <c r="TAB331" s="85"/>
      <c r="TAC331" s="85"/>
      <c r="TAD331" s="85"/>
      <c r="TAE331" s="85"/>
      <c r="TAF331" s="85"/>
      <c r="TAG331" s="85"/>
      <c r="TAH331" s="85"/>
      <c r="TAI331" s="85"/>
      <c r="TAJ331" s="85"/>
      <c r="TAK331" s="85"/>
      <c r="TAL331" s="85"/>
      <c r="TAM331" s="85"/>
      <c r="TAN331" s="85"/>
      <c r="TAO331" s="85"/>
      <c r="TAP331" s="85"/>
      <c r="TAQ331" s="85"/>
      <c r="TAR331" s="85"/>
      <c r="TAS331" s="85"/>
      <c r="TAT331" s="85"/>
      <c r="TAU331" s="85"/>
      <c r="TAV331" s="85"/>
      <c r="TAW331" s="85"/>
      <c r="TAX331" s="85"/>
      <c r="TAY331" s="85"/>
      <c r="TAZ331" s="85"/>
      <c r="TBA331" s="85"/>
      <c r="TBB331" s="85"/>
      <c r="TBC331" s="85"/>
      <c r="TBD331" s="85"/>
      <c r="TBE331" s="85"/>
      <c r="TBF331" s="85"/>
      <c r="TBG331" s="85"/>
      <c r="TBH331" s="85"/>
      <c r="TBI331" s="85"/>
      <c r="TBJ331" s="85"/>
      <c r="TBK331" s="85"/>
      <c r="TBL331" s="85"/>
      <c r="TBM331" s="85"/>
      <c r="TBN331" s="85"/>
      <c r="TBO331" s="85"/>
      <c r="TBP331" s="85"/>
      <c r="TBQ331" s="85"/>
      <c r="TBR331" s="85"/>
      <c r="TBS331" s="85"/>
      <c r="TBT331" s="85"/>
      <c r="TBU331" s="85"/>
      <c r="TBV331" s="85"/>
      <c r="TBW331" s="85"/>
      <c r="TBX331" s="85"/>
      <c r="TBY331" s="85"/>
      <c r="TBZ331" s="85"/>
      <c r="TCA331" s="85"/>
      <c r="TCB331" s="85"/>
      <c r="TCC331" s="85"/>
      <c r="TCD331" s="85"/>
      <c r="TCE331" s="85"/>
      <c r="TCF331" s="85"/>
      <c r="TCG331" s="85"/>
      <c r="TCH331" s="85"/>
      <c r="TCI331" s="85"/>
      <c r="TCJ331" s="85"/>
      <c r="TCK331" s="85"/>
      <c r="TCL331" s="85"/>
      <c r="TCM331" s="85"/>
      <c r="TCN331" s="85"/>
      <c r="TCO331" s="85"/>
      <c r="TCP331" s="85"/>
      <c r="TCQ331" s="85"/>
      <c r="TCR331" s="85"/>
      <c r="TCS331" s="85"/>
      <c r="TCT331" s="85"/>
      <c r="TCU331" s="85"/>
      <c r="TCV331" s="85"/>
      <c r="TCW331" s="85"/>
      <c r="TCX331" s="85"/>
      <c r="TCY331" s="85"/>
      <c r="TCZ331" s="85"/>
      <c r="TDA331" s="85"/>
      <c r="TDB331" s="85"/>
      <c r="TDC331" s="85"/>
      <c r="TDD331" s="85"/>
      <c r="TDE331" s="85"/>
      <c r="TDF331" s="85"/>
      <c r="TDG331" s="85"/>
      <c r="TDH331" s="85"/>
      <c r="TDI331" s="85"/>
      <c r="TDJ331" s="85"/>
      <c r="TDK331" s="85"/>
      <c r="TDL331" s="85"/>
      <c r="TDM331" s="85"/>
      <c r="TDN331" s="85"/>
      <c r="TDO331" s="85"/>
      <c r="TDP331" s="85"/>
      <c r="TDQ331" s="85"/>
      <c r="TDR331" s="85"/>
      <c r="TDS331" s="85"/>
      <c r="TDT331" s="85"/>
      <c r="TDU331" s="85"/>
      <c r="TDV331" s="85"/>
      <c r="TDW331" s="85"/>
      <c r="TDX331" s="85"/>
      <c r="TDY331" s="85"/>
      <c r="TDZ331" s="85"/>
      <c r="TEA331" s="85"/>
      <c r="TEB331" s="85"/>
      <c r="TEC331" s="85"/>
      <c r="TED331" s="85"/>
      <c r="TEE331" s="85"/>
      <c r="TEF331" s="85"/>
      <c r="TEG331" s="85"/>
      <c r="TEH331" s="85"/>
      <c r="TEI331" s="85"/>
      <c r="TEJ331" s="85"/>
      <c r="TEK331" s="85"/>
      <c r="TEL331" s="85"/>
      <c r="TEM331" s="85"/>
      <c r="TEN331" s="85"/>
      <c r="TEO331" s="85"/>
      <c r="TEP331" s="85"/>
      <c r="TEQ331" s="85"/>
      <c r="TER331" s="85"/>
      <c r="TES331" s="85"/>
      <c r="TET331" s="85"/>
      <c r="TEU331" s="85"/>
      <c r="TEV331" s="85"/>
      <c r="TEW331" s="85"/>
      <c r="TEX331" s="85"/>
      <c r="TEY331" s="85"/>
      <c r="TEZ331" s="85"/>
      <c r="TFA331" s="85"/>
      <c r="TFB331" s="85"/>
      <c r="TFC331" s="85"/>
      <c r="TFD331" s="85"/>
      <c r="TFE331" s="85"/>
      <c r="TFF331" s="85"/>
      <c r="TFG331" s="85"/>
      <c r="TFH331" s="85"/>
      <c r="TFI331" s="85"/>
      <c r="TFJ331" s="85"/>
      <c r="TFK331" s="85"/>
      <c r="TFL331" s="85"/>
      <c r="TFM331" s="85"/>
      <c r="TFN331" s="85"/>
      <c r="TFO331" s="85"/>
      <c r="TFP331" s="85"/>
      <c r="TFQ331" s="85"/>
      <c r="TFR331" s="85"/>
      <c r="TFS331" s="85"/>
      <c r="TFT331" s="85"/>
      <c r="TFU331" s="85"/>
      <c r="TFV331" s="85"/>
      <c r="TFW331" s="85"/>
      <c r="TFX331" s="85"/>
      <c r="TFY331" s="85"/>
      <c r="TFZ331" s="85"/>
      <c r="TGA331" s="85"/>
      <c r="TGB331" s="85"/>
      <c r="TGC331" s="85"/>
      <c r="TGD331" s="85"/>
      <c r="TGE331" s="85"/>
      <c r="TGF331" s="85"/>
      <c r="TGG331" s="85"/>
      <c r="TGH331" s="85"/>
      <c r="TGI331" s="85"/>
      <c r="TGJ331" s="85"/>
      <c r="TGK331" s="85"/>
      <c r="TGL331" s="85"/>
      <c r="TGM331" s="85"/>
      <c r="TGN331" s="85"/>
      <c r="TGO331" s="85"/>
      <c r="TGP331" s="85"/>
      <c r="TGQ331" s="85"/>
      <c r="TGR331" s="85"/>
      <c r="TGS331" s="85"/>
      <c r="TGT331" s="85"/>
      <c r="TGU331" s="85"/>
      <c r="TGV331" s="85"/>
      <c r="TGW331" s="85"/>
      <c r="TGX331" s="85"/>
      <c r="TGY331" s="85"/>
      <c r="TGZ331" s="85"/>
      <c r="THA331" s="85"/>
      <c r="THB331" s="85"/>
      <c r="THC331" s="85"/>
      <c r="THD331" s="85"/>
      <c r="THE331" s="85"/>
      <c r="THF331" s="85"/>
      <c r="THG331" s="85"/>
      <c r="THH331" s="85"/>
      <c r="THI331" s="85"/>
      <c r="THJ331" s="85"/>
      <c r="THK331" s="85"/>
      <c r="THL331" s="85"/>
      <c r="THM331" s="85"/>
      <c r="THN331" s="85"/>
      <c r="THO331" s="85"/>
      <c r="THP331" s="85"/>
      <c r="THQ331" s="85"/>
      <c r="THR331" s="85"/>
      <c r="THS331" s="85"/>
      <c r="THT331" s="85"/>
      <c r="THU331" s="85"/>
      <c r="THV331" s="85"/>
      <c r="THW331" s="85"/>
      <c r="THX331" s="85"/>
      <c r="THY331" s="85"/>
      <c r="THZ331" s="85"/>
      <c r="TIA331" s="85"/>
      <c r="TIB331" s="85"/>
      <c r="TIC331" s="85"/>
      <c r="TID331" s="85"/>
      <c r="TIE331" s="85"/>
      <c r="TIF331" s="85"/>
      <c r="TIG331" s="85"/>
      <c r="TIH331" s="85"/>
      <c r="TII331" s="85"/>
      <c r="TIJ331" s="85"/>
      <c r="TIK331" s="85"/>
      <c r="TIL331" s="85"/>
      <c r="TIM331" s="85"/>
      <c r="TIN331" s="85"/>
      <c r="TIO331" s="85"/>
      <c r="TIP331" s="85"/>
      <c r="TIQ331" s="85"/>
      <c r="TIR331" s="85"/>
      <c r="TIS331" s="85"/>
      <c r="TIT331" s="85"/>
      <c r="TIU331" s="85"/>
      <c r="TIV331" s="85"/>
      <c r="TIW331" s="85"/>
      <c r="TIX331" s="85"/>
      <c r="TIY331" s="85"/>
      <c r="TIZ331" s="85"/>
      <c r="TJA331" s="85"/>
      <c r="TJB331" s="85"/>
      <c r="TJC331" s="85"/>
      <c r="TJD331" s="85"/>
      <c r="TJE331" s="85"/>
      <c r="TJF331" s="85"/>
      <c r="TJG331" s="85"/>
      <c r="TJH331" s="85"/>
      <c r="TJI331" s="85"/>
      <c r="TJJ331" s="85"/>
      <c r="TJK331" s="85"/>
      <c r="TJL331" s="85"/>
      <c r="TJM331" s="85"/>
      <c r="TJN331" s="85"/>
      <c r="TJO331" s="85"/>
      <c r="TJP331" s="85"/>
      <c r="TJQ331" s="85"/>
      <c r="TJR331" s="85"/>
      <c r="TJS331" s="85"/>
      <c r="TJT331" s="85"/>
      <c r="TJU331" s="85"/>
      <c r="TJV331" s="85"/>
      <c r="TJW331" s="85"/>
      <c r="TJX331" s="85"/>
      <c r="TJY331" s="85"/>
      <c r="TJZ331" s="85"/>
      <c r="TKA331" s="85"/>
      <c r="TKB331" s="85"/>
      <c r="TKC331" s="85"/>
      <c r="TKD331" s="85"/>
      <c r="TKE331" s="85"/>
      <c r="TKF331" s="85"/>
      <c r="TKG331" s="85"/>
      <c r="TKH331" s="85"/>
      <c r="TKI331" s="85"/>
      <c r="TKJ331" s="85"/>
      <c r="TKK331" s="85"/>
      <c r="TKL331" s="85"/>
      <c r="TKM331" s="85"/>
      <c r="TKN331" s="85"/>
      <c r="TKO331" s="85"/>
      <c r="TKP331" s="85"/>
      <c r="TKQ331" s="85"/>
      <c r="TKR331" s="85"/>
      <c r="TKS331" s="85"/>
      <c r="TKT331" s="85"/>
      <c r="TKU331" s="85"/>
      <c r="TKV331" s="85"/>
      <c r="TKW331" s="85"/>
      <c r="TKX331" s="85"/>
      <c r="TKY331" s="85"/>
      <c r="TKZ331" s="85"/>
      <c r="TLA331" s="85"/>
      <c r="TLB331" s="85"/>
      <c r="TLC331" s="85"/>
      <c r="TLD331" s="85"/>
      <c r="TLE331" s="85"/>
      <c r="TLF331" s="85"/>
      <c r="TLG331" s="85"/>
      <c r="TLH331" s="85"/>
      <c r="TLI331" s="85"/>
      <c r="TLJ331" s="85"/>
      <c r="TLK331" s="85"/>
      <c r="TLL331" s="85"/>
      <c r="TLM331" s="85"/>
      <c r="TLN331" s="85"/>
      <c r="TLO331" s="85"/>
      <c r="TLP331" s="85"/>
      <c r="TLQ331" s="85"/>
      <c r="TLR331" s="85"/>
      <c r="TLS331" s="85"/>
      <c r="TLT331" s="85"/>
      <c r="TLU331" s="85"/>
      <c r="TLV331" s="85"/>
      <c r="TLW331" s="85"/>
      <c r="TLX331" s="85"/>
      <c r="TLY331" s="85"/>
      <c r="TLZ331" s="85"/>
      <c r="TMA331" s="85"/>
      <c r="TMB331" s="85"/>
      <c r="TMC331" s="85"/>
      <c r="TMD331" s="85"/>
      <c r="TME331" s="85"/>
      <c r="TMF331" s="85"/>
      <c r="TMG331" s="85"/>
      <c r="TMH331" s="85"/>
      <c r="TMI331" s="85"/>
      <c r="TMJ331" s="85"/>
      <c r="TMK331" s="85"/>
      <c r="TML331" s="85"/>
      <c r="TMM331" s="85"/>
      <c r="TMN331" s="85"/>
      <c r="TMO331" s="85"/>
      <c r="TMP331" s="85"/>
      <c r="TMQ331" s="85"/>
      <c r="TMR331" s="85"/>
      <c r="TMS331" s="85"/>
      <c r="TMT331" s="85"/>
      <c r="TMU331" s="85"/>
      <c r="TMV331" s="85"/>
      <c r="TMW331" s="85"/>
      <c r="TMX331" s="85"/>
      <c r="TMY331" s="85"/>
      <c r="TMZ331" s="85"/>
      <c r="TNA331" s="85"/>
      <c r="TNB331" s="85"/>
      <c r="TNC331" s="85"/>
      <c r="TND331" s="85"/>
      <c r="TNE331" s="85"/>
      <c r="TNF331" s="85"/>
      <c r="TNG331" s="85"/>
      <c r="TNH331" s="85"/>
      <c r="TNI331" s="85"/>
      <c r="TNJ331" s="85"/>
      <c r="TNK331" s="85"/>
      <c r="TNL331" s="85"/>
      <c r="TNM331" s="85"/>
      <c r="TNN331" s="85"/>
      <c r="TNO331" s="85"/>
      <c r="TNP331" s="85"/>
      <c r="TNQ331" s="85"/>
      <c r="TNR331" s="85"/>
      <c r="TNS331" s="85"/>
      <c r="TNT331" s="85"/>
      <c r="TNU331" s="85"/>
      <c r="TNV331" s="85"/>
      <c r="TNW331" s="85"/>
      <c r="TNX331" s="85"/>
      <c r="TNY331" s="85"/>
      <c r="TNZ331" s="85"/>
      <c r="TOA331" s="85"/>
      <c r="TOB331" s="85"/>
      <c r="TOC331" s="85"/>
      <c r="TOD331" s="85"/>
      <c r="TOE331" s="85"/>
      <c r="TOF331" s="85"/>
      <c r="TOG331" s="85"/>
      <c r="TOH331" s="85"/>
      <c r="TOI331" s="85"/>
      <c r="TOJ331" s="85"/>
      <c r="TOK331" s="85"/>
      <c r="TOL331" s="85"/>
      <c r="TOM331" s="85"/>
      <c r="TON331" s="85"/>
      <c r="TOO331" s="85"/>
      <c r="TOP331" s="85"/>
      <c r="TOQ331" s="85"/>
      <c r="TOR331" s="85"/>
      <c r="TOS331" s="85"/>
      <c r="TOT331" s="85"/>
      <c r="TOU331" s="85"/>
      <c r="TOV331" s="85"/>
      <c r="TOW331" s="85"/>
      <c r="TOX331" s="85"/>
      <c r="TOY331" s="85"/>
      <c r="TOZ331" s="85"/>
      <c r="TPA331" s="85"/>
      <c r="TPB331" s="85"/>
      <c r="TPC331" s="85"/>
      <c r="TPD331" s="85"/>
      <c r="TPE331" s="85"/>
      <c r="TPF331" s="85"/>
      <c r="TPG331" s="85"/>
      <c r="TPH331" s="85"/>
      <c r="TPI331" s="85"/>
      <c r="TPJ331" s="85"/>
      <c r="TPK331" s="85"/>
      <c r="TPL331" s="85"/>
      <c r="TPM331" s="85"/>
      <c r="TPN331" s="85"/>
      <c r="TPO331" s="85"/>
      <c r="TPP331" s="85"/>
      <c r="TPQ331" s="85"/>
      <c r="TPR331" s="85"/>
      <c r="TPS331" s="85"/>
      <c r="TPT331" s="85"/>
      <c r="TPU331" s="85"/>
      <c r="TPV331" s="85"/>
      <c r="TPW331" s="85"/>
      <c r="TPX331" s="85"/>
      <c r="TPY331" s="85"/>
      <c r="TPZ331" s="85"/>
      <c r="TQA331" s="85"/>
      <c r="TQB331" s="85"/>
      <c r="TQC331" s="85"/>
      <c r="TQD331" s="85"/>
      <c r="TQE331" s="85"/>
      <c r="TQF331" s="85"/>
      <c r="TQG331" s="85"/>
      <c r="TQH331" s="85"/>
      <c r="TQI331" s="85"/>
      <c r="TQJ331" s="85"/>
      <c r="TQK331" s="85"/>
      <c r="TQL331" s="85"/>
      <c r="TQM331" s="85"/>
      <c r="TQN331" s="85"/>
      <c r="TQO331" s="85"/>
      <c r="TQP331" s="85"/>
      <c r="TQQ331" s="85"/>
      <c r="TQR331" s="85"/>
      <c r="TQS331" s="85"/>
      <c r="TQT331" s="85"/>
      <c r="TQU331" s="85"/>
      <c r="TQV331" s="85"/>
      <c r="TQW331" s="85"/>
      <c r="TQX331" s="85"/>
      <c r="TQY331" s="85"/>
      <c r="TQZ331" s="85"/>
      <c r="TRA331" s="85"/>
      <c r="TRB331" s="85"/>
      <c r="TRC331" s="85"/>
      <c r="TRD331" s="85"/>
      <c r="TRE331" s="85"/>
      <c r="TRF331" s="85"/>
      <c r="TRG331" s="85"/>
      <c r="TRH331" s="85"/>
      <c r="TRI331" s="85"/>
      <c r="TRJ331" s="85"/>
      <c r="TRK331" s="85"/>
      <c r="TRL331" s="85"/>
      <c r="TRM331" s="85"/>
      <c r="TRN331" s="85"/>
      <c r="TRO331" s="85"/>
      <c r="TRP331" s="85"/>
      <c r="TRQ331" s="85"/>
      <c r="TRR331" s="85"/>
      <c r="TRS331" s="85"/>
      <c r="TRT331" s="85"/>
      <c r="TRU331" s="85"/>
      <c r="TRV331" s="85"/>
      <c r="TRW331" s="85"/>
      <c r="TRX331" s="85"/>
      <c r="TRY331" s="85"/>
      <c r="TRZ331" s="85"/>
      <c r="TSA331" s="85"/>
      <c r="TSB331" s="85"/>
      <c r="TSC331" s="85"/>
      <c r="TSD331" s="85"/>
      <c r="TSE331" s="85"/>
      <c r="TSF331" s="85"/>
      <c r="TSG331" s="85"/>
      <c r="TSH331" s="85"/>
      <c r="TSI331" s="85"/>
      <c r="TSJ331" s="85"/>
      <c r="TSK331" s="85"/>
      <c r="TSL331" s="85"/>
      <c r="TSM331" s="85"/>
      <c r="TSN331" s="85"/>
      <c r="TSO331" s="85"/>
      <c r="TSP331" s="85"/>
      <c r="TSQ331" s="85"/>
      <c r="TSR331" s="85"/>
      <c r="TSS331" s="85"/>
      <c r="TST331" s="85"/>
      <c r="TSU331" s="85"/>
      <c r="TSV331" s="85"/>
      <c r="TSW331" s="85"/>
      <c r="TSX331" s="85"/>
      <c r="TSY331" s="85"/>
      <c r="TSZ331" s="85"/>
      <c r="TTA331" s="85"/>
      <c r="TTB331" s="85"/>
      <c r="TTC331" s="85"/>
      <c r="TTD331" s="85"/>
      <c r="TTE331" s="85"/>
      <c r="TTF331" s="85"/>
      <c r="TTG331" s="85"/>
      <c r="TTH331" s="85"/>
      <c r="TTI331" s="85"/>
      <c r="TTJ331" s="85"/>
      <c r="TTK331" s="85"/>
      <c r="TTL331" s="85"/>
      <c r="TTM331" s="85"/>
      <c r="TTN331" s="85"/>
      <c r="TTO331" s="85"/>
      <c r="TTP331" s="85"/>
      <c r="TTQ331" s="85"/>
      <c r="TTR331" s="85"/>
      <c r="TTS331" s="85"/>
      <c r="TTT331" s="85"/>
      <c r="TTU331" s="85"/>
      <c r="TTV331" s="85"/>
      <c r="TTW331" s="85"/>
      <c r="TTX331" s="85"/>
      <c r="TTY331" s="85"/>
      <c r="TTZ331" s="85"/>
      <c r="TUA331" s="85"/>
      <c r="TUB331" s="85"/>
      <c r="TUC331" s="85"/>
      <c r="TUD331" s="85"/>
      <c r="TUE331" s="85"/>
      <c r="TUF331" s="85"/>
      <c r="TUG331" s="85"/>
      <c r="TUH331" s="85"/>
      <c r="TUI331" s="85"/>
      <c r="TUJ331" s="85"/>
      <c r="TUK331" s="85"/>
      <c r="TUL331" s="85"/>
      <c r="TUM331" s="85"/>
      <c r="TUN331" s="85"/>
      <c r="TUO331" s="85"/>
      <c r="TUP331" s="85"/>
      <c r="TUQ331" s="85"/>
      <c r="TUR331" s="85"/>
      <c r="TUS331" s="85"/>
      <c r="TUT331" s="85"/>
      <c r="TUU331" s="85"/>
      <c r="TUV331" s="85"/>
      <c r="TUW331" s="85"/>
      <c r="TUX331" s="85"/>
      <c r="TUY331" s="85"/>
      <c r="TUZ331" s="85"/>
      <c r="TVA331" s="85"/>
      <c r="TVB331" s="85"/>
      <c r="TVC331" s="85"/>
      <c r="TVD331" s="85"/>
      <c r="TVE331" s="85"/>
      <c r="TVF331" s="85"/>
      <c r="TVG331" s="85"/>
      <c r="TVH331" s="85"/>
      <c r="TVI331" s="85"/>
      <c r="TVJ331" s="85"/>
      <c r="TVK331" s="85"/>
      <c r="TVL331" s="85"/>
      <c r="TVM331" s="85"/>
      <c r="TVN331" s="85"/>
      <c r="TVO331" s="85"/>
      <c r="TVP331" s="85"/>
      <c r="TVQ331" s="85"/>
      <c r="TVR331" s="85"/>
      <c r="TVS331" s="85"/>
      <c r="TVT331" s="85"/>
      <c r="TVU331" s="85"/>
      <c r="TVV331" s="85"/>
      <c r="TVW331" s="85"/>
      <c r="TVX331" s="85"/>
      <c r="TVY331" s="85"/>
      <c r="TVZ331" s="85"/>
      <c r="TWA331" s="85"/>
      <c r="TWB331" s="85"/>
      <c r="TWC331" s="85"/>
      <c r="TWD331" s="85"/>
      <c r="TWE331" s="85"/>
      <c r="TWF331" s="85"/>
      <c r="TWG331" s="85"/>
      <c r="TWH331" s="85"/>
      <c r="TWI331" s="85"/>
      <c r="TWJ331" s="85"/>
      <c r="TWK331" s="85"/>
      <c r="TWL331" s="85"/>
      <c r="TWM331" s="85"/>
      <c r="TWN331" s="85"/>
      <c r="TWO331" s="85"/>
      <c r="TWP331" s="85"/>
      <c r="TWQ331" s="85"/>
      <c r="TWR331" s="85"/>
      <c r="TWS331" s="85"/>
      <c r="TWT331" s="85"/>
      <c r="TWU331" s="85"/>
      <c r="TWV331" s="85"/>
      <c r="TWW331" s="85"/>
      <c r="TWX331" s="85"/>
      <c r="TWY331" s="85"/>
      <c r="TWZ331" s="85"/>
      <c r="TXA331" s="85"/>
      <c r="TXB331" s="85"/>
      <c r="TXC331" s="85"/>
      <c r="TXD331" s="85"/>
      <c r="TXE331" s="85"/>
      <c r="TXF331" s="85"/>
      <c r="TXG331" s="85"/>
      <c r="TXH331" s="85"/>
      <c r="TXI331" s="85"/>
      <c r="TXJ331" s="85"/>
      <c r="TXK331" s="85"/>
      <c r="TXL331" s="85"/>
      <c r="TXM331" s="85"/>
      <c r="TXN331" s="85"/>
      <c r="TXO331" s="85"/>
      <c r="TXP331" s="85"/>
      <c r="TXQ331" s="85"/>
      <c r="TXR331" s="85"/>
      <c r="TXS331" s="85"/>
      <c r="TXT331" s="85"/>
      <c r="TXU331" s="85"/>
      <c r="TXV331" s="85"/>
      <c r="TXW331" s="85"/>
      <c r="TXX331" s="85"/>
      <c r="TXY331" s="85"/>
      <c r="TXZ331" s="85"/>
      <c r="TYA331" s="85"/>
      <c r="TYB331" s="85"/>
      <c r="TYC331" s="85"/>
      <c r="TYD331" s="85"/>
      <c r="TYE331" s="85"/>
      <c r="TYF331" s="85"/>
      <c r="TYG331" s="85"/>
      <c r="TYH331" s="85"/>
      <c r="TYI331" s="85"/>
      <c r="TYJ331" s="85"/>
      <c r="TYK331" s="85"/>
      <c r="TYL331" s="85"/>
      <c r="TYM331" s="85"/>
      <c r="TYN331" s="85"/>
      <c r="TYO331" s="85"/>
      <c r="TYP331" s="85"/>
      <c r="TYQ331" s="85"/>
      <c r="TYR331" s="85"/>
      <c r="TYS331" s="85"/>
      <c r="TYT331" s="85"/>
      <c r="TYU331" s="85"/>
      <c r="TYV331" s="85"/>
      <c r="TYW331" s="85"/>
      <c r="TYX331" s="85"/>
      <c r="TYY331" s="85"/>
      <c r="TYZ331" s="85"/>
      <c r="TZA331" s="85"/>
      <c r="TZB331" s="85"/>
      <c r="TZC331" s="85"/>
      <c r="TZD331" s="85"/>
      <c r="TZE331" s="85"/>
      <c r="TZF331" s="85"/>
      <c r="TZG331" s="85"/>
      <c r="TZH331" s="85"/>
      <c r="TZI331" s="85"/>
      <c r="TZJ331" s="85"/>
      <c r="TZK331" s="85"/>
      <c r="TZL331" s="85"/>
      <c r="TZM331" s="85"/>
      <c r="TZN331" s="85"/>
      <c r="TZO331" s="85"/>
      <c r="TZP331" s="85"/>
      <c r="TZQ331" s="85"/>
      <c r="TZR331" s="85"/>
      <c r="TZS331" s="85"/>
      <c r="TZT331" s="85"/>
      <c r="TZU331" s="85"/>
      <c r="TZV331" s="85"/>
      <c r="TZW331" s="85"/>
      <c r="TZX331" s="85"/>
      <c r="TZY331" s="85"/>
      <c r="TZZ331" s="85"/>
      <c r="UAA331" s="85"/>
      <c r="UAB331" s="85"/>
      <c r="UAC331" s="85"/>
      <c r="UAD331" s="85"/>
      <c r="UAE331" s="85"/>
      <c r="UAF331" s="85"/>
      <c r="UAG331" s="85"/>
      <c r="UAH331" s="85"/>
      <c r="UAI331" s="85"/>
      <c r="UAJ331" s="85"/>
      <c r="UAK331" s="85"/>
      <c r="UAL331" s="85"/>
      <c r="UAM331" s="85"/>
      <c r="UAN331" s="85"/>
      <c r="UAO331" s="85"/>
      <c r="UAP331" s="85"/>
      <c r="UAQ331" s="85"/>
      <c r="UAR331" s="85"/>
      <c r="UAS331" s="85"/>
      <c r="UAT331" s="85"/>
      <c r="UAU331" s="85"/>
      <c r="UAV331" s="85"/>
      <c r="UAW331" s="85"/>
      <c r="UAX331" s="85"/>
      <c r="UAY331" s="85"/>
      <c r="UAZ331" s="85"/>
      <c r="UBA331" s="85"/>
      <c r="UBB331" s="85"/>
      <c r="UBC331" s="85"/>
      <c r="UBD331" s="85"/>
      <c r="UBE331" s="85"/>
      <c r="UBF331" s="85"/>
      <c r="UBG331" s="85"/>
      <c r="UBH331" s="85"/>
      <c r="UBI331" s="85"/>
      <c r="UBJ331" s="85"/>
      <c r="UBK331" s="85"/>
      <c r="UBL331" s="85"/>
      <c r="UBM331" s="85"/>
      <c r="UBN331" s="85"/>
      <c r="UBO331" s="85"/>
      <c r="UBP331" s="85"/>
      <c r="UBQ331" s="85"/>
      <c r="UBR331" s="85"/>
      <c r="UBS331" s="85"/>
      <c r="UBT331" s="85"/>
      <c r="UBU331" s="85"/>
      <c r="UBV331" s="85"/>
      <c r="UBW331" s="85"/>
      <c r="UBX331" s="85"/>
      <c r="UBY331" s="85"/>
      <c r="UBZ331" s="85"/>
      <c r="UCA331" s="85"/>
      <c r="UCB331" s="85"/>
      <c r="UCC331" s="85"/>
      <c r="UCD331" s="85"/>
      <c r="UCE331" s="85"/>
      <c r="UCF331" s="85"/>
      <c r="UCG331" s="85"/>
      <c r="UCH331" s="85"/>
      <c r="UCI331" s="85"/>
      <c r="UCJ331" s="85"/>
      <c r="UCK331" s="85"/>
      <c r="UCL331" s="85"/>
      <c r="UCM331" s="85"/>
      <c r="UCN331" s="85"/>
      <c r="UCO331" s="85"/>
      <c r="UCP331" s="85"/>
      <c r="UCQ331" s="85"/>
      <c r="UCR331" s="85"/>
      <c r="UCS331" s="85"/>
      <c r="UCT331" s="85"/>
      <c r="UCU331" s="85"/>
      <c r="UCV331" s="85"/>
      <c r="UCW331" s="85"/>
      <c r="UCX331" s="85"/>
      <c r="UCY331" s="85"/>
      <c r="UCZ331" s="85"/>
      <c r="UDA331" s="85"/>
      <c r="UDB331" s="85"/>
      <c r="UDC331" s="85"/>
      <c r="UDD331" s="85"/>
      <c r="UDE331" s="85"/>
      <c r="UDF331" s="85"/>
      <c r="UDG331" s="85"/>
      <c r="UDH331" s="85"/>
      <c r="UDI331" s="85"/>
      <c r="UDJ331" s="85"/>
      <c r="UDK331" s="85"/>
      <c r="UDL331" s="85"/>
      <c r="UDM331" s="85"/>
      <c r="UDN331" s="85"/>
      <c r="UDO331" s="85"/>
      <c r="UDP331" s="85"/>
      <c r="UDQ331" s="85"/>
      <c r="UDR331" s="85"/>
      <c r="UDS331" s="85"/>
      <c r="UDT331" s="85"/>
      <c r="UDU331" s="85"/>
      <c r="UDV331" s="85"/>
      <c r="UDW331" s="85"/>
      <c r="UDX331" s="85"/>
      <c r="UDY331" s="85"/>
      <c r="UDZ331" s="85"/>
      <c r="UEA331" s="85"/>
      <c r="UEB331" s="85"/>
      <c r="UEC331" s="85"/>
      <c r="UED331" s="85"/>
      <c r="UEE331" s="85"/>
      <c r="UEF331" s="85"/>
      <c r="UEG331" s="85"/>
      <c r="UEH331" s="85"/>
      <c r="UEI331" s="85"/>
      <c r="UEJ331" s="85"/>
      <c r="UEK331" s="85"/>
      <c r="UEL331" s="85"/>
      <c r="UEM331" s="85"/>
      <c r="UEN331" s="85"/>
      <c r="UEO331" s="85"/>
      <c r="UEP331" s="85"/>
      <c r="UEQ331" s="85"/>
      <c r="UER331" s="85"/>
      <c r="UES331" s="85"/>
      <c r="UET331" s="85"/>
      <c r="UEU331" s="85"/>
      <c r="UEV331" s="85"/>
      <c r="UEW331" s="85"/>
      <c r="UEX331" s="85"/>
      <c r="UEY331" s="85"/>
      <c r="UEZ331" s="85"/>
      <c r="UFA331" s="85"/>
      <c r="UFB331" s="85"/>
      <c r="UFC331" s="85"/>
      <c r="UFD331" s="85"/>
      <c r="UFE331" s="85"/>
      <c r="UFF331" s="85"/>
      <c r="UFG331" s="85"/>
      <c r="UFH331" s="85"/>
      <c r="UFI331" s="85"/>
      <c r="UFJ331" s="85"/>
      <c r="UFK331" s="85"/>
      <c r="UFL331" s="85"/>
      <c r="UFM331" s="85"/>
      <c r="UFN331" s="85"/>
      <c r="UFO331" s="85"/>
      <c r="UFP331" s="85"/>
      <c r="UFQ331" s="85"/>
      <c r="UFR331" s="85"/>
      <c r="UFS331" s="85"/>
      <c r="UFT331" s="85"/>
      <c r="UFU331" s="85"/>
      <c r="UFV331" s="85"/>
      <c r="UFW331" s="85"/>
      <c r="UFX331" s="85"/>
      <c r="UFY331" s="85"/>
      <c r="UFZ331" s="85"/>
      <c r="UGA331" s="85"/>
      <c r="UGB331" s="85"/>
      <c r="UGC331" s="85"/>
      <c r="UGD331" s="85"/>
      <c r="UGE331" s="85"/>
      <c r="UGF331" s="85"/>
      <c r="UGG331" s="85"/>
      <c r="UGH331" s="85"/>
      <c r="UGI331" s="85"/>
      <c r="UGJ331" s="85"/>
      <c r="UGK331" s="85"/>
      <c r="UGL331" s="85"/>
      <c r="UGM331" s="85"/>
      <c r="UGN331" s="85"/>
      <c r="UGO331" s="85"/>
      <c r="UGP331" s="85"/>
      <c r="UGQ331" s="85"/>
      <c r="UGR331" s="85"/>
      <c r="UGS331" s="85"/>
      <c r="UGT331" s="85"/>
      <c r="UGU331" s="85"/>
      <c r="UGV331" s="85"/>
      <c r="UGW331" s="85"/>
      <c r="UGX331" s="85"/>
      <c r="UGY331" s="85"/>
      <c r="UGZ331" s="85"/>
      <c r="UHA331" s="85"/>
      <c r="UHB331" s="85"/>
      <c r="UHC331" s="85"/>
      <c r="UHD331" s="85"/>
      <c r="UHE331" s="85"/>
      <c r="UHF331" s="85"/>
      <c r="UHG331" s="85"/>
      <c r="UHH331" s="85"/>
      <c r="UHI331" s="85"/>
      <c r="UHJ331" s="85"/>
      <c r="UHK331" s="85"/>
      <c r="UHL331" s="85"/>
      <c r="UHM331" s="85"/>
      <c r="UHN331" s="85"/>
      <c r="UHO331" s="85"/>
      <c r="UHP331" s="85"/>
      <c r="UHQ331" s="85"/>
      <c r="UHR331" s="85"/>
      <c r="UHS331" s="85"/>
      <c r="UHT331" s="85"/>
      <c r="UHU331" s="85"/>
      <c r="UHV331" s="85"/>
      <c r="UHW331" s="85"/>
      <c r="UHX331" s="85"/>
      <c r="UHY331" s="85"/>
      <c r="UHZ331" s="85"/>
      <c r="UIA331" s="85"/>
      <c r="UIB331" s="85"/>
      <c r="UIC331" s="85"/>
      <c r="UID331" s="85"/>
      <c r="UIE331" s="85"/>
      <c r="UIF331" s="85"/>
      <c r="UIG331" s="85"/>
      <c r="UIH331" s="85"/>
      <c r="UII331" s="85"/>
      <c r="UIJ331" s="85"/>
      <c r="UIK331" s="85"/>
      <c r="UIL331" s="85"/>
      <c r="UIM331" s="85"/>
      <c r="UIN331" s="85"/>
      <c r="UIO331" s="85"/>
      <c r="UIP331" s="85"/>
      <c r="UIQ331" s="85"/>
      <c r="UIR331" s="85"/>
      <c r="UIS331" s="85"/>
      <c r="UIT331" s="85"/>
      <c r="UIU331" s="85"/>
      <c r="UIV331" s="85"/>
      <c r="UIW331" s="85"/>
      <c r="UIX331" s="85"/>
      <c r="UIY331" s="85"/>
      <c r="UIZ331" s="85"/>
      <c r="UJA331" s="85"/>
      <c r="UJB331" s="85"/>
      <c r="UJC331" s="85"/>
      <c r="UJD331" s="85"/>
      <c r="UJE331" s="85"/>
      <c r="UJF331" s="85"/>
      <c r="UJG331" s="85"/>
      <c r="UJH331" s="85"/>
      <c r="UJI331" s="85"/>
      <c r="UJJ331" s="85"/>
      <c r="UJK331" s="85"/>
      <c r="UJL331" s="85"/>
      <c r="UJM331" s="85"/>
      <c r="UJN331" s="85"/>
      <c r="UJO331" s="85"/>
      <c r="UJP331" s="85"/>
      <c r="UJQ331" s="85"/>
      <c r="UJR331" s="85"/>
      <c r="UJS331" s="85"/>
      <c r="UJT331" s="85"/>
      <c r="UJU331" s="85"/>
      <c r="UJV331" s="85"/>
      <c r="UJW331" s="85"/>
      <c r="UJX331" s="85"/>
      <c r="UJY331" s="85"/>
      <c r="UJZ331" s="85"/>
      <c r="UKA331" s="85"/>
      <c r="UKB331" s="85"/>
      <c r="UKC331" s="85"/>
      <c r="UKD331" s="85"/>
      <c r="UKE331" s="85"/>
      <c r="UKF331" s="85"/>
      <c r="UKG331" s="85"/>
      <c r="UKH331" s="85"/>
      <c r="UKI331" s="85"/>
      <c r="UKJ331" s="85"/>
      <c r="UKK331" s="85"/>
      <c r="UKL331" s="85"/>
      <c r="UKM331" s="85"/>
      <c r="UKN331" s="85"/>
      <c r="UKO331" s="85"/>
      <c r="UKP331" s="85"/>
      <c r="UKQ331" s="85"/>
      <c r="UKR331" s="85"/>
      <c r="UKS331" s="85"/>
      <c r="UKT331" s="85"/>
      <c r="UKU331" s="85"/>
      <c r="UKV331" s="85"/>
      <c r="UKW331" s="85"/>
      <c r="UKX331" s="85"/>
      <c r="UKY331" s="85"/>
      <c r="UKZ331" s="85"/>
      <c r="ULA331" s="85"/>
      <c r="ULB331" s="85"/>
      <c r="ULC331" s="85"/>
      <c r="ULD331" s="85"/>
      <c r="ULE331" s="85"/>
      <c r="ULF331" s="85"/>
      <c r="ULG331" s="85"/>
      <c r="ULH331" s="85"/>
      <c r="ULI331" s="85"/>
      <c r="ULJ331" s="85"/>
      <c r="ULK331" s="85"/>
      <c r="ULL331" s="85"/>
      <c r="ULM331" s="85"/>
      <c r="ULN331" s="85"/>
      <c r="ULO331" s="85"/>
      <c r="ULP331" s="85"/>
      <c r="ULQ331" s="85"/>
      <c r="ULR331" s="85"/>
      <c r="ULS331" s="85"/>
      <c r="ULT331" s="85"/>
      <c r="ULU331" s="85"/>
      <c r="ULV331" s="85"/>
      <c r="ULW331" s="85"/>
      <c r="ULX331" s="85"/>
      <c r="ULY331" s="85"/>
      <c r="ULZ331" s="85"/>
      <c r="UMA331" s="85"/>
      <c r="UMB331" s="85"/>
      <c r="UMC331" s="85"/>
      <c r="UMD331" s="85"/>
      <c r="UME331" s="85"/>
      <c r="UMF331" s="85"/>
      <c r="UMG331" s="85"/>
      <c r="UMH331" s="85"/>
      <c r="UMI331" s="85"/>
      <c r="UMJ331" s="85"/>
      <c r="UMK331" s="85"/>
      <c r="UML331" s="85"/>
      <c r="UMM331" s="85"/>
      <c r="UMN331" s="85"/>
      <c r="UMO331" s="85"/>
      <c r="UMP331" s="85"/>
      <c r="UMQ331" s="85"/>
      <c r="UMR331" s="85"/>
      <c r="UMS331" s="85"/>
      <c r="UMT331" s="85"/>
      <c r="UMU331" s="85"/>
      <c r="UMV331" s="85"/>
      <c r="UMW331" s="85"/>
      <c r="UMX331" s="85"/>
      <c r="UMY331" s="85"/>
      <c r="UMZ331" s="85"/>
      <c r="UNA331" s="85"/>
      <c r="UNB331" s="85"/>
      <c r="UNC331" s="85"/>
      <c r="UND331" s="85"/>
      <c r="UNE331" s="85"/>
      <c r="UNF331" s="85"/>
      <c r="UNG331" s="85"/>
      <c r="UNH331" s="85"/>
      <c r="UNI331" s="85"/>
      <c r="UNJ331" s="85"/>
      <c r="UNK331" s="85"/>
      <c r="UNL331" s="85"/>
      <c r="UNM331" s="85"/>
      <c r="UNN331" s="85"/>
      <c r="UNO331" s="85"/>
      <c r="UNP331" s="85"/>
      <c r="UNQ331" s="85"/>
      <c r="UNR331" s="85"/>
      <c r="UNS331" s="85"/>
      <c r="UNT331" s="85"/>
      <c r="UNU331" s="85"/>
      <c r="UNV331" s="85"/>
      <c r="UNW331" s="85"/>
      <c r="UNX331" s="85"/>
      <c r="UNY331" s="85"/>
      <c r="UNZ331" s="85"/>
      <c r="UOA331" s="85"/>
      <c r="UOB331" s="85"/>
      <c r="UOC331" s="85"/>
      <c r="UOD331" s="85"/>
      <c r="UOE331" s="85"/>
      <c r="UOF331" s="85"/>
      <c r="UOG331" s="85"/>
      <c r="UOH331" s="85"/>
      <c r="UOI331" s="85"/>
      <c r="UOJ331" s="85"/>
      <c r="UOK331" s="85"/>
      <c r="UOL331" s="85"/>
      <c r="UOM331" s="85"/>
      <c r="UON331" s="85"/>
      <c r="UOO331" s="85"/>
      <c r="UOP331" s="85"/>
      <c r="UOQ331" s="85"/>
      <c r="UOR331" s="85"/>
      <c r="UOS331" s="85"/>
      <c r="UOT331" s="85"/>
      <c r="UOU331" s="85"/>
      <c r="UOV331" s="85"/>
      <c r="UOW331" s="85"/>
      <c r="UOX331" s="85"/>
      <c r="UOY331" s="85"/>
      <c r="UOZ331" s="85"/>
      <c r="UPA331" s="85"/>
      <c r="UPB331" s="85"/>
      <c r="UPC331" s="85"/>
      <c r="UPD331" s="85"/>
      <c r="UPE331" s="85"/>
      <c r="UPF331" s="85"/>
      <c r="UPG331" s="85"/>
      <c r="UPH331" s="85"/>
      <c r="UPI331" s="85"/>
      <c r="UPJ331" s="85"/>
      <c r="UPK331" s="85"/>
      <c r="UPL331" s="85"/>
      <c r="UPM331" s="85"/>
      <c r="UPN331" s="85"/>
      <c r="UPO331" s="85"/>
      <c r="UPP331" s="85"/>
      <c r="UPQ331" s="85"/>
      <c r="UPR331" s="85"/>
      <c r="UPS331" s="85"/>
      <c r="UPT331" s="85"/>
      <c r="UPU331" s="85"/>
      <c r="UPV331" s="85"/>
      <c r="UPW331" s="85"/>
      <c r="UPX331" s="85"/>
      <c r="UPY331" s="85"/>
      <c r="UPZ331" s="85"/>
      <c r="UQA331" s="85"/>
      <c r="UQB331" s="85"/>
      <c r="UQC331" s="85"/>
      <c r="UQD331" s="85"/>
      <c r="UQE331" s="85"/>
      <c r="UQF331" s="85"/>
      <c r="UQG331" s="85"/>
      <c r="UQH331" s="85"/>
      <c r="UQI331" s="85"/>
      <c r="UQJ331" s="85"/>
      <c r="UQK331" s="85"/>
      <c r="UQL331" s="85"/>
      <c r="UQM331" s="85"/>
      <c r="UQN331" s="85"/>
      <c r="UQO331" s="85"/>
      <c r="UQP331" s="85"/>
      <c r="UQQ331" s="85"/>
      <c r="UQR331" s="85"/>
      <c r="UQS331" s="85"/>
      <c r="UQT331" s="85"/>
      <c r="UQU331" s="85"/>
      <c r="UQV331" s="85"/>
      <c r="UQW331" s="85"/>
      <c r="UQX331" s="85"/>
      <c r="UQY331" s="85"/>
      <c r="UQZ331" s="85"/>
      <c r="URA331" s="85"/>
      <c r="URB331" s="85"/>
      <c r="URC331" s="85"/>
      <c r="URD331" s="85"/>
      <c r="URE331" s="85"/>
      <c r="URF331" s="85"/>
      <c r="URG331" s="85"/>
      <c r="URH331" s="85"/>
      <c r="URI331" s="85"/>
      <c r="URJ331" s="85"/>
      <c r="URK331" s="85"/>
      <c r="URL331" s="85"/>
      <c r="URM331" s="85"/>
      <c r="URN331" s="85"/>
      <c r="URO331" s="85"/>
      <c r="URP331" s="85"/>
      <c r="URQ331" s="85"/>
      <c r="URR331" s="85"/>
      <c r="URS331" s="85"/>
      <c r="URT331" s="85"/>
      <c r="URU331" s="85"/>
      <c r="URV331" s="85"/>
      <c r="URW331" s="85"/>
      <c r="URX331" s="85"/>
      <c r="URY331" s="85"/>
      <c r="URZ331" s="85"/>
      <c r="USA331" s="85"/>
      <c r="USB331" s="85"/>
      <c r="USC331" s="85"/>
      <c r="USD331" s="85"/>
      <c r="USE331" s="85"/>
      <c r="USF331" s="85"/>
      <c r="USG331" s="85"/>
      <c r="USH331" s="85"/>
      <c r="USI331" s="85"/>
      <c r="USJ331" s="85"/>
      <c r="USK331" s="85"/>
      <c r="USL331" s="85"/>
      <c r="USM331" s="85"/>
      <c r="USN331" s="85"/>
      <c r="USO331" s="85"/>
      <c r="USP331" s="85"/>
      <c r="USQ331" s="85"/>
      <c r="USR331" s="85"/>
      <c r="USS331" s="85"/>
      <c r="UST331" s="85"/>
      <c r="USU331" s="85"/>
      <c r="USV331" s="85"/>
      <c r="USW331" s="85"/>
      <c r="USX331" s="85"/>
      <c r="USY331" s="85"/>
      <c r="USZ331" s="85"/>
      <c r="UTA331" s="85"/>
      <c r="UTB331" s="85"/>
      <c r="UTC331" s="85"/>
      <c r="UTD331" s="85"/>
      <c r="UTE331" s="85"/>
      <c r="UTF331" s="85"/>
      <c r="UTG331" s="85"/>
      <c r="UTH331" s="85"/>
      <c r="UTI331" s="85"/>
      <c r="UTJ331" s="85"/>
      <c r="UTK331" s="85"/>
      <c r="UTL331" s="85"/>
      <c r="UTM331" s="85"/>
      <c r="UTN331" s="85"/>
      <c r="UTO331" s="85"/>
      <c r="UTP331" s="85"/>
      <c r="UTQ331" s="85"/>
      <c r="UTR331" s="85"/>
      <c r="UTS331" s="85"/>
      <c r="UTT331" s="85"/>
      <c r="UTU331" s="85"/>
      <c r="UTV331" s="85"/>
      <c r="UTW331" s="85"/>
      <c r="UTX331" s="85"/>
      <c r="UTY331" s="85"/>
      <c r="UTZ331" s="85"/>
      <c r="UUA331" s="85"/>
      <c r="UUB331" s="85"/>
      <c r="UUC331" s="85"/>
      <c r="UUD331" s="85"/>
      <c r="UUE331" s="85"/>
      <c r="UUF331" s="85"/>
      <c r="UUG331" s="85"/>
      <c r="UUH331" s="85"/>
      <c r="UUI331" s="85"/>
      <c r="UUJ331" s="85"/>
      <c r="UUK331" s="85"/>
      <c r="UUL331" s="85"/>
      <c r="UUM331" s="85"/>
      <c r="UUN331" s="85"/>
      <c r="UUO331" s="85"/>
      <c r="UUP331" s="85"/>
      <c r="UUQ331" s="85"/>
      <c r="UUR331" s="85"/>
      <c r="UUS331" s="85"/>
      <c r="UUT331" s="85"/>
      <c r="UUU331" s="85"/>
      <c r="UUV331" s="85"/>
      <c r="UUW331" s="85"/>
      <c r="UUX331" s="85"/>
      <c r="UUY331" s="85"/>
      <c r="UUZ331" s="85"/>
      <c r="UVA331" s="85"/>
      <c r="UVB331" s="85"/>
      <c r="UVC331" s="85"/>
      <c r="UVD331" s="85"/>
      <c r="UVE331" s="85"/>
      <c r="UVF331" s="85"/>
      <c r="UVG331" s="85"/>
      <c r="UVH331" s="85"/>
      <c r="UVI331" s="85"/>
      <c r="UVJ331" s="85"/>
      <c r="UVK331" s="85"/>
      <c r="UVL331" s="85"/>
      <c r="UVM331" s="85"/>
      <c r="UVN331" s="85"/>
      <c r="UVO331" s="85"/>
      <c r="UVP331" s="85"/>
      <c r="UVQ331" s="85"/>
      <c r="UVR331" s="85"/>
      <c r="UVS331" s="85"/>
      <c r="UVT331" s="85"/>
      <c r="UVU331" s="85"/>
      <c r="UVV331" s="85"/>
      <c r="UVW331" s="85"/>
      <c r="UVX331" s="85"/>
      <c r="UVY331" s="85"/>
      <c r="UVZ331" s="85"/>
      <c r="UWA331" s="85"/>
      <c r="UWB331" s="85"/>
      <c r="UWC331" s="85"/>
      <c r="UWD331" s="85"/>
      <c r="UWE331" s="85"/>
      <c r="UWF331" s="85"/>
      <c r="UWG331" s="85"/>
      <c r="UWH331" s="85"/>
      <c r="UWI331" s="85"/>
      <c r="UWJ331" s="85"/>
      <c r="UWK331" s="85"/>
      <c r="UWL331" s="85"/>
      <c r="UWM331" s="85"/>
      <c r="UWN331" s="85"/>
      <c r="UWO331" s="85"/>
      <c r="UWP331" s="85"/>
      <c r="UWQ331" s="85"/>
      <c r="UWR331" s="85"/>
      <c r="UWS331" s="85"/>
      <c r="UWT331" s="85"/>
      <c r="UWU331" s="85"/>
      <c r="UWV331" s="85"/>
      <c r="UWW331" s="85"/>
      <c r="UWX331" s="85"/>
      <c r="UWY331" s="85"/>
      <c r="UWZ331" s="85"/>
      <c r="UXA331" s="85"/>
      <c r="UXB331" s="85"/>
      <c r="UXC331" s="85"/>
      <c r="UXD331" s="85"/>
      <c r="UXE331" s="85"/>
      <c r="UXF331" s="85"/>
      <c r="UXG331" s="85"/>
      <c r="UXH331" s="85"/>
      <c r="UXI331" s="85"/>
      <c r="UXJ331" s="85"/>
      <c r="UXK331" s="85"/>
      <c r="UXL331" s="85"/>
      <c r="UXM331" s="85"/>
      <c r="UXN331" s="85"/>
      <c r="UXO331" s="85"/>
      <c r="UXP331" s="85"/>
      <c r="UXQ331" s="85"/>
      <c r="UXR331" s="85"/>
      <c r="UXS331" s="85"/>
      <c r="UXT331" s="85"/>
      <c r="UXU331" s="85"/>
      <c r="UXV331" s="85"/>
      <c r="UXW331" s="85"/>
      <c r="UXX331" s="85"/>
      <c r="UXY331" s="85"/>
      <c r="UXZ331" s="85"/>
      <c r="UYA331" s="85"/>
      <c r="UYB331" s="85"/>
      <c r="UYC331" s="85"/>
      <c r="UYD331" s="85"/>
      <c r="UYE331" s="85"/>
      <c r="UYF331" s="85"/>
      <c r="UYG331" s="85"/>
      <c r="UYH331" s="85"/>
      <c r="UYI331" s="85"/>
      <c r="UYJ331" s="85"/>
      <c r="UYK331" s="85"/>
      <c r="UYL331" s="85"/>
      <c r="UYM331" s="85"/>
      <c r="UYN331" s="85"/>
      <c r="UYO331" s="85"/>
      <c r="UYP331" s="85"/>
      <c r="UYQ331" s="85"/>
      <c r="UYR331" s="85"/>
      <c r="UYS331" s="85"/>
      <c r="UYT331" s="85"/>
      <c r="UYU331" s="85"/>
      <c r="UYV331" s="85"/>
      <c r="UYW331" s="85"/>
      <c r="UYX331" s="85"/>
      <c r="UYY331" s="85"/>
      <c r="UYZ331" s="85"/>
      <c r="UZA331" s="85"/>
      <c r="UZB331" s="85"/>
      <c r="UZC331" s="85"/>
      <c r="UZD331" s="85"/>
      <c r="UZE331" s="85"/>
      <c r="UZF331" s="85"/>
      <c r="UZG331" s="85"/>
      <c r="UZH331" s="85"/>
      <c r="UZI331" s="85"/>
      <c r="UZJ331" s="85"/>
      <c r="UZK331" s="85"/>
      <c r="UZL331" s="85"/>
      <c r="UZM331" s="85"/>
      <c r="UZN331" s="85"/>
      <c r="UZO331" s="85"/>
      <c r="UZP331" s="85"/>
      <c r="UZQ331" s="85"/>
      <c r="UZR331" s="85"/>
      <c r="UZS331" s="85"/>
      <c r="UZT331" s="85"/>
      <c r="UZU331" s="85"/>
      <c r="UZV331" s="85"/>
      <c r="UZW331" s="85"/>
      <c r="UZX331" s="85"/>
      <c r="UZY331" s="85"/>
      <c r="UZZ331" s="85"/>
      <c r="VAA331" s="85"/>
      <c r="VAB331" s="85"/>
      <c r="VAC331" s="85"/>
      <c r="VAD331" s="85"/>
      <c r="VAE331" s="85"/>
      <c r="VAF331" s="85"/>
      <c r="VAG331" s="85"/>
      <c r="VAH331" s="85"/>
      <c r="VAI331" s="85"/>
      <c r="VAJ331" s="85"/>
      <c r="VAK331" s="85"/>
      <c r="VAL331" s="85"/>
      <c r="VAM331" s="85"/>
      <c r="VAN331" s="85"/>
      <c r="VAO331" s="85"/>
      <c r="VAP331" s="85"/>
      <c r="VAQ331" s="85"/>
      <c r="VAR331" s="85"/>
      <c r="VAS331" s="85"/>
      <c r="VAT331" s="85"/>
      <c r="VAU331" s="85"/>
      <c r="VAV331" s="85"/>
      <c r="VAW331" s="85"/>
      <c r="VAX331" s="85"/>
      <c r="VAY331" s="85"/>
      <c r="VAZ331" s="85"/>
      <c r="VBA331" s="85"/>
      <c r="VBB331" s="85"/>
      <c r="VBC331" s="85"/>
      <c r="VBD331" s="85"/>
      <c r="VBE331" s="85"/>
      <c r="VBF331" s="85"/>
      <c r="VBG331" s="85"/>
      <c r="VBH331" s="85"/>
      <c r="VBI331" s="85"/>
      <c r="VBJ331" s="85"/>
      <c r="VBK331" s="85"/>
      <c r="VBL331" s="85"/>
      <c r="VBM331" s="85"/>
      <c r="VBN331" s="85"/>
      <c r="VBO331" s="85"/>
      <c r="VBP331" s="85"/>
      <c r="VBQ331" s="85"/>
      <c r="VBR331" s="85"/>
      <c r="VBS331" s="85"/>
      <c r="VBT331" s="85"/>
      <c r="VBU331" s="85"/>
      <c r="VBV331" s="85"/>
      <c r="VBW331" s="85"/>
      <c r="VBX331" s="85"/>
      <c r="VBY331" s="85"/>
      <c r="VBZ331" s="85"/>
      <c r="VCA331" s="85"/>
      <c r="VCB331" s="85"/>
      <c r="VCC331" s="85"/>
      <c r="VCD331" s="85"/>
      <c r="VCE331" s="85"/>
      <c r="VCF331" s="85"/>
      <c r="VCG331" s="85"/>
      <c r="VCH331" s="85"/>
      <c r="VCI331" s="85"/>
      <c r="VCJ331" s="85"/>
      <c r="VCK331" s="85"/>
      <c r="VCL331" s="85"/>
      <c r="VCM331" s="85"/>
      <c r="VCN331" s="85"/>
      <c r="VCO331" s="85"/>
      <c r="VCP331" s="85"/>
      <c r="VCQ331" s="85"/>
      <c r="VCR331" s="85"/>
      <c r="VCS331" s="85"/>
      <c r="VCT331" s="85"/>
      <c r="VCU331" s="85"/>
      <c r="VCV331" s="85"/>
      <c r="VCW331" s="85"/>
      <c r="VCX331" s="85"/>
      <c r="VCY331" s="85"/>
      <c r="VCZ331" s="85"/>
      <c r="VDA331" s="85"/>
      <c r="VDB331" s="85"/>
      <c r="VDC331" s="85"/>
      <c r="VDD331" s="85"/>
      <c r="VDE331" s="85"/>
      <c r="VDF331" s="85"/>
      <c r="VDG331" s="85"/>
      <c r="VDH331" s="85"/>
      <c r="VDI331" s="85"/>
      <c r="VDJ331" s="85"/>
      <c r="VDK331" s="85"/>
      <c r="VDL331" s="85"/>
      <c r="VDM331" s="85"/>
      <c r="VDN331" s="85"/>
      <c r="VDO331" s="85"/>
      <c r="VDP331" s="85"/>
      <c r="VDQ331" s="85"/>
      <c r="VDR331" s="85"/>
      <c r="VDS331" s="85"/>
      <c r="VDT331" s="85"/>
      <c r="VDU331" s="85"/>
      <c r="VDV331" s="85"/>
      <c r="VDW331" s="85"/>
      <c r="VDX331" s="85"/>
      <c r="VDY331" s="85"/>
      <c r="VDZ331" s="85"/>
      <c r="VEA331" s="85"/>
      <c r="VEB331" s="85"/>
      <c r="VEC331" s="85"/>
      <c r="VED331" s="85"/>
      <c r="VEE331" s="85"/>
      <c r="VEF331" s="85"/>
      <c r="VEG331" s="85"/>
      <c r="VEH331" s="85"/>
      <c r="VEI331" s="85"/>
      <c r="VEJ331" s="85"/>
      <c r="VEK331" s="85"/>
      <c r="VEL331" s="85"/>
      <c r="VEM331" s="85"/>
      <c r="VEN331" s="85"/>
      <c r="VEO331" s="85"/>
      <c r="VEP331" s="85"/>
      <c r="VEQ331" s="85"/>
      <c r="VER331" s="85"/>
      <c r="VES331" s="85"/>
      <c r="VET331" s="85"/>
      <c r="VEU331" s="85"/>
      <c r="VEV331" s="85"/>
      <c r="VEW331" s="85"/>
      <c r="VEX331" s="85"/>
      <c r="VEY331" s="85"/>
      <c r="VEZ331" s="85"/>
      <c r="VFA331" s="85"/>
      <c r="VFB331" s="85"/>
      <c r="VFC331" s="85"/>
      <c r="VFD331" s="85"/>
      <c r="VFE331" s="85"/>
      <c r="VFF331" s="85"/>
      <c r="VFG331" s="85"/>
      <c r="VFH331" s="85"/>
      <c r="VFI331" s="85"/>
      <c r="VFJ331" s="85"/>
      <c r="VFK331" s="85"/>
      <c r="VFL331" s="85"/>
      <c r="VFM331" s="85"/>
      <c r="VFN331" s="85"/>
      <c r="VFO331" s="85"/>
      <c r="VFP331" s="85"/>
      <c r="VFQ331" s="85"/>
      <c r="VFR331" s="85"/>
      <c r="VFS331" s="85"/>
      <c r="VFT331" s="85"/>
      <c r="VFU331" s="85"/>
      <c r="VFV331" s="85"/>
      <c r="VFW331" s="85"/>
      <c r="VFX331" s="85"/>
      <c r="VFY331" s="85"/>
      <c r="VFZ331" s="85"/>
      <c r="VGA331" s="85"/>
      <c r="VGB331" s="85"/>
      <c r="VGC331" s="85"/>
      <c r="VGD331" s="85"/>
      <c r="VGE331" s="85"/>
      <c r="VGF331" s="85"/>
      <c r="VGG331" s="85"/>
      <c r="VGH331" s="85"/>
      <c r="VGI331" s="85"/>
      <c r="VGJ331" s="85"/>
      <c r="VGK331" s="85"/>
      <c r="VGL331" s="85"/>
      <c r="VGM331" s="85"/>
      <c r="VGN331" s="85"/>
      <c r="VGO331" s="85"/>
      <c r="VGP331" s="85"/>
      <c r="VGQ331" s="85"/>
      <c r="VGR331" s="85"/>
      <c r="VGS331" s="85"/>
      <c r="VGT331" s="85"/>
      <c r="VGU331" s="85"/>
      <c r="VGV331" s="85"/>
      <c r="VGW331" s="85"/>
      <c r="VGX331" s="85"/>
      <c r="VGY331" s="85"/>
      <c r="VGZ331" s="85"/>
      <c r="VHA331" s="85"/>
      <c r="VHB331" s="85"/>
      <c r="VHC331" s="85"/>
      <c r="VHD331" s="85"/>
      <c r="VHE331" s="85"/>
      <c r="VHF331" s="85"/>
      <c r="VHG331" s="85"/>
      <c r="VHH331" s="85"/>
      <c r="VHI331" s="85"/>
      <c r="VHJ331" s="85"/>
      <c r="VHK331" s="85"/>
      <c r="VHL331" s="85"/>
      <c r="VHM331" s="85"/>
      <c r="VHN331" s="85"/>
      <c r="VHO331" s="85"/>
      <c r="VHP331" s="85"/>
      <c r="VHQ331" s="85"/>
      <c r="VHR331" s="85"/>
      <c r="VHS331" s="85"/>
      <c r="VHT331" s="85"/>
      <c r="VHU331" s="85"/>
      <c r="VHV331" s="85"/>
      <c r="VHW331" s="85"/>
      <c r="VHX331" s="85"/>
      <c r="VHY331" s="85"/>
      <c r="VHZ331" s="85"/>
      <c r="VIA331" s="85"/>
      <c r="VIB331" s="85"/>
      <c r="VIC331" s="85"/>
      <c r="VID331" s="85"/>
      <c r="VIE331" s="85"/>
      <c r="VIF331" s="85"/>
      <c r="VIG331" s="85"/>
      <c r="VIH331" s="85"/>
      <c r="VII331" s="85"/>
      <c r="VIJ331" s="85"/>
      <c r="VIK331" s="85"/>
      <c r="VIL331" s="85"/>
      <c r="VIM331" s="85"/>
      <c r="VIN331" s="85"/>
      <c r="VIO331" s="85"/>
      <c r="VIP331" s="85"/>
      <c r="VIQ331" s="85"/>
      <c r="VIR331" s="85"/>
      <c r="VIS331" s="85"/>
      <c r="VIT331" s="85"/>
      <c r="VIU331" s="85"/>
      <c r="VIV331" s="85"/>
      <c r="VIW331" s="85"/>
      <c r="VIX331" s="85"/>
      <c r="VIY331" s="85"/>
      <c r="VIZ331" s="85"/>
      <c r="VJA331" s="85"/>
      <c r="VJB331" s="85"/>
      <c r="VJC331" s="85"/>
      <c r="VJD331" s="85"/>
      <c r="VJE331" s="85"/>
      <c r="VJF331" s="85"/>
      <c r="VJG331" s="85"/>
      <c r="VJH331" s="85"/>
      <c r="VJI331" s="85"/>
      <c r="VJJ331" s="85"/>
      <c r="VJK331" s="85"/>
      <c r="VJL331" s="85"/>
      <c r="VJM331" s="85"/>
      <c r="VJN331" s="85"/>
      <c r="VJO331" s="85"/>
      <c r="VJP331" s="85"/>
      <c r="VJQ331" s="85"/>
      <c r="VJR331" s="85"/>
      <c r="VJS331" s="85"/>
      <c r="VJT331" s="85"/>
      <c r="VJU331" s="85"/>
      <c r="VJV331" s="85"/>
      <c r="VJW331" s="85"/>
      <c r="VJX331" s="85"/>
      <c r="VJY331" s="85"/>
      <c r="VJZ331" s="85"/>
      <c r="VKA331" s="85"/>
      <c r="VKB331" s="85"/>
      <c r="VKC331" s="85"/>
      <c r="VKD331" s="85"/>
      <c r="VKE331" s="85"/>
      <c r="VKF331" s="85"/>
      <c r="VKG331" s="85"/>
      <c r="VKH331" s="85"/>
      <c r="VKI331" s="85"/>
      <c r="VKJ331" s="85"/>
      <c r="VKK331" s="85"/>
      <c r="VKL331" s="85"/>
      <c r="VKM331" s="85"/>
      <c r="VKN331" s="85"/>
      <c r="VKO331" s="85"/>
      <c r="VKP331" s="85"/>
      <c r="VKQ331" s="85"/>
      <c r="VKR331" s="85"/>
      <c r="VKS331" s="85"/>
      <c r="VKT331" s="85"/>
      <c r="VKU331" s="85"/>
      <c r="VKV331" s="85"/>
      <c r="VKW331" s="85"/>
      <c r="VKX331" s="85"/>
      <c r="VKY331" s="85"/>
      <c r="VKZ331" s="85"/>
      <c r="VLA331" s="85"/>
      <c r="VLB331" s="85"/>
      <c r="VLC331" s="85"/>
      <c r="VLD331" s="85"/>
      <c r="VLE331" s="85"/>
      <c r="VLF331" s="85"/>
      <c r="VLG331" s="85"/>
      <c r="VLH331" s="85"/>
      <c r="VLI331" s="85"/>
      <c r="VLJ331" s="85"/>
      <c r="VLK331" s="85"/>
      <c r="VLL331" s="85"/>
      <c r="VLM331" s="85"/>
      <c r="VLN331" s="85"/>
      <c r="VLO331" s="85"/>
      <c r="VLP331" s="85"/>
      <c r="VLQ331" s="85"/>
      <c r="VLR331" s="85"/>
      <c r="VLS331" s="85"/>
      <c r="VLT331" s="85"/>
      <c r="VLU331" s="85"/>
      <c r="VLV331" s="85"/>
      <c r="VLW331" s="85"/>
      <c r="VLX331" s="85"/>
      <c r="VLY331" s="85"/>
      <c r="VLZ331" s="85"/>
      <c r="VMA331" s="85"/>
      <c r="VMB331" s="85"/>
      <c r="VMC331" s="85"/>
      <c r="VMD331" s="85"/>
      <c r="VME331" s="85"/>
      <c r="VMF331" s="85"/>
      <c r="VMG331" s="85"/>
      <c r="VMH331" s="85"/>
      <c r="VMI331" s="85"/>
      <c r="VMJ331" s="85"/>
      <c r="VMK331" s="85"/>
      <c r="VML331" s="85"/>
      <c r="VMM331" s="85"/>
      <c r="VMN331" s="85"/>
      <c r="VMO331" s="85"/>
      <c r="VMP331" s="85"/>
      <c r="VMQ331" s="85"/>
      <c r="VMR331" s="85"/>
      <c r="VMS331" s="85"/>
      <c r="VMT331" s="85"/>
      <c r="VMU331" s="85"/>
      <c r="VMV331" s="85"/>
      <c r="VMW331" s="85"/>
      <c r="VMX331" s="85"/>
      <c r="VMY331" s="85"/>
      <c r="VMZ331" s="85"/>
      <c r="VNA331" s="85"/>
      <c r="VNB331" s="85"/>
      <c r="VNC331" s="85"/>
      <c r="VND331" s="85"/>
      <c r="VNE331" s="85"/>
      <c r="VNF331" s="85"/>
      <c r="VNG331" s="85"/>
      <c r="VNH331" s="85"/>
      <c r="VNI331" s="85"/>
      <c r="VNJ331" s="85"/>
      <c r="VNK331" s="85"/>
      <c r="VNL331" s="85"/>
      <c r="VNM331" s="85"/>
      <c r="VNN331" s="85"/>
      <c r="VNO331" s="85"/>
      <c r="VNP331" s="85"/>
      <c r="VNQ331" s="85"/>
      <c r="VNR331" s="85"/>
      <c r="VNS331" s="85"/>
      <c r="VNT331" s="85"/>
      <c r="VNU331" s="85"/>
      <c r="VNV331" s="85"/>
      <c r="VNW331" s="85"/>
      <c r="VNX331" s="85"/>
      <c r="VNY331" s="85"/>
      <c r="VNZ331" s="85"/>
      <c r="VOA331" s="85"/>
      <c r="VOB331" s="85"/>
      <c r="VOC331" s="85"/>
      <c r="VOD331" s="85"/>
      <c r="VOE331" s="85"/>
      <c r="VOF331" s="85"/>
      <c r="VOG331" s="85"/>
      <c r="VOH331" s="85"/>
      <c r="VOI331" s="85"/>
      <c r="VOJ331" s="85"/>
      <c r="VOK331" s="85"/>
      <c r="VOL331" s="85"/>
      <c r="VOM331" s="85"/>
      <c r="VON331" s="85"/>
      <c r="VOO331" s="85"/>
      <c r="VOP331" s="85"/>
      <c r="VOQ331" s="85"/>
      <c r="VOR331" s="85"/>
      <c r="VOS331" s="85"/>
      <c r="VOT331" s="85"/>
      <c r="VOU331" s="85"/>
      <c r="VOV331" s="85"/>
      <c r="VOW331" s="85"/>
      <c r="VOX331" s="85"/>
      <c r="VOY331" s="85"/>
      <c r="VOZ331" s="85"/>
      <c r="VPA331" s="85"/>
      <c r="VPB331" s="85"/>
      <c r="VPC331" s="85"/>
      <c r="VPD331" s="85"/>
      <c r="VPE331" s="85"/>
      <c r="VPF331" s="85"/>
      <c r="VPG331" s="85"/>
      <c r="VPH331" s="85"/>
      <c r="VPI331" s="85"/>
      <c r="VPJ331" s="85"/>
      <c r="VPK331" s="85"/>
      <c r="VPL331" s="85"/>
      <c r="VPM331" s="85"/>
      <c r="VPN331" s="85"/>
      <c r="VPO331" s="85"/>
      <c r="VPP331" s="85"/>
      <c r="VPQ331" s="85"/>
      <c r="VPR331" s="85"/>
      <c r="VPS331" s="85"/>
      <c r="VPT331" s="85"/>
      <c r="VPU331" s="85"/>
      <c r="VPV331" s="85"/>
      <c r="VPW331" s="85"/>
      <c r="VPX331" s="85"/>
      <c r="VPY331" s="85"/>
      <c r="VPZ331" s="85"/>
      <c r="VQA331" s="85"/>
      <c r="VQB331" s="85"/>
      <c r="VQC331" s="85"/>
      <c r="VQD331" s="85"/>
      <c r="VQE331" s="85"/>
      <c r="VQF331" s="85"/>
      <c r="VQG331" s="85"/>
      <c r="VQH331" s="85"/>
      <c r="VQI331" s="85"/>
      <c r="VQJ331" s="85"/>
      <c r="VQK331" s="85"/>
      <c r="VQL331" s="85"/>
      <c r="VQM331" s="85"/>
      <c r="VQN331" s="85"/>
      <c r="VQO331" s="85"/>
      <c r="VQP331" s="85"/>
      <c r="VQQ331" s="85"/>
      <c r="VQR331" s="85"/>
      <c r="VQS331" s="85"/>
      <c r="VQT331" s="85"/>
      <c r="VQU331" s="85"/>
      <c r="VQV331" s="85"/>
      <c r="VQW331" s="85"/>
      <c r="VQX331" s="85"/>
      <c r="VQY331" s="85"/>
      <c r="VQZ331" s="85"/>
      <c r="VRA331" s="85"/>
      <c r="VRB331" s="85"/>
      <c r="VRC331" s="85"/>
      <c r="VRD331" s="85"/>
      <c r="VRE331" s="85"/>
      <c r="VRF331" s="85"/>
      <c r="VRG331" s="85"/>
      <c r="VRH331" s="85"/>
      <c r="VRI331" s="85"/>
      <c r="VRJ331" s="85"/>
      <c r="VRK331" s="85"/>
      <c r="VRL331" s="85"/>
      <c r="VRM331" s="85"/>
      <c r="VRN331" s="85"/>
      <c r="VRO331" s="85"/>
      <c r="VRP331" s="85"/>
      <c r="VRQ331" s="85"/>
      <c r="VRR331" s="85"/>
      <c r="VRS331" s="85"/>
      <c r="VRT331" s="85"/>
      <c r="VRU331" s="85"/>
      <c r="VRV331" s="85"/>
      <c r="VRW331" s="85"/>
      <c r="VRX331" s="85"/>
      <c r="VRY331" s="85"/>
      <c r="VRZ331" s="85"/>
      <c r="VSA331" s="85"/>
      <c r="VSB331" s="85"/>
      <c r="VSC331" s="85"/>
      <c r="VSD331" s="85"/>
      <c r="VSE331" s="85"/>
      <c r="VSF331" s="85"/>
      <c r="VSG331" s="85"/>
      <c r="VSH331" s="85"/>
      <c r="VSI331" s="85"/>
      <c r="VSJ331" s="85"/>
      <c r="VSK331" s="85"/>
      <c r="VSL331" s="85"/>
      <c r="VSM331" s="85"/>
      <c r="VSN331" s="85"/>
      <c r="VSO331" s="85"/>
      <c r="VSP331" s="85"/>
      <c r="VSQ331" s="85"/>
      <c r="VSR331" s="85"/>
      <c r="VSS331" s="85"/>
      <c r="VST331" s="85"/>
      <c r="VSU331" s="85"/>
      <c r="VSV331" s="85"/>
      <c r="VSW331" s="85"/>
      <c r="VSX331" s="85"/>
      <c r="VSY331" s="85"/>
      <c r="VSZ331" s="85"/>
      <c r="VTA331" s="85"/>
      <c r="VTB331" s="85"/>
      <c r="VTC331" s="85"/>
      <c r="VTD331" s="85"/>
      <c r="VTE331" s="85"/>
      <c r="VTF331" s="85"/>
      <c r="VTG331" s="85"/>
      <c r="VTH331" s="85"/>
      <c r="VTI331" s="85"/>
      <c r="VTJ331" s="85"/>
      <c r="VTK331" s="85"/>
      <c r="VTL331" s="85"/>
      <c r="VTM331" s="85"/>
      <c r="VTN331" s="85"/>
      <c r="VTO331" s="85"/>
      <c r="VTP331" s="85"/>
      <c r="VTQ331" s="85"/>
      <c r="VTR331" s="85"/>
      <c r="VTS331" s="85"/>
      <c r="VTT331" s="85"/>
      <c r="VTU331" s="85"/>
      <c r="VTV331" s="85"/>
      <c r="VTW331" s="85"/>
      <c r="VTX331" s="85"/>
      <c r="VTY331" s="85"/>
      <c r="VTZ331" s="85"/>
      <c r="VUA331" s="85"/>
      <c r="VUB331" s="85"/>
      <c r="VUC331" s="85"/>
      <c r="VUD331" s="85"/>
      <c r="VUE331" s="85"/>
      <c r="VUF331" s="85"/>
      <c r="VUG331" s="85"/>
      <c r="VUH331" s="85"/>
      <c r="VUI331" s="85"/>
      <c r="VUJ331" s="85"/>
      <c r="VUK331" s="85"/>
      <c r="VUL331" s="85"/>
      <c r="VUM331" s="85"/>
      <c r="VUN331" s="85"/>
      <c r="VUO331" s="85"/>
      <c r="VUP331" s="85"/>
      <c r="VUQ331" s="85"/>
      <c r="VUR331" s="85"/>
      <c r="VUS331" s="85"/>
      <c r="VUT331" s="85"/>
      <c r="VUU331" s="85"/>
      <c r="VUV331" s="85"/>
      <c r="VUW331" s="85"/>
      <c r="VUX331" s="85"/>
      <c r="VUY331" s="85"/>
      <c r="VUZ331" s="85"/>
      <c r="VVA331" s="85"/>
      <c r="VVB331" s="85"/>
      <c r="VVC331" s="85"/>
      <c r="VVD331" s="85"/>
      <c r="VVE331" s="85"/>
      <c r="VVF331" s="85"/>
      <c r="VVG331" s="85"/>
      <c r="VVH331" s="85"/>
      <c r="VVI331" s="85"/>
      <c r="VVJ331" s="85"/>
      <c r="VVK331" s="85"/>
      <c r="VVL331" s="85"/>
      <c r="VVM331" s="85"/>
      <c r="VVN331" s="85"/>
      <c r="VVO331" s="85"/>
      <c r="VVP331" s="85"/>
      <c r="VVQ331" s="85"/>
      <c r="VVR331" s="85"/>
      <c r="VVS331" s="85"/>
      <c r="VVT331" s="85"/>
      <c r="VVU331" s="85"/>
      <c r="VVV331" s="85"/>
      <c r="VVW331" s="85"/>
      <c r="VVX331" s="85"/>
      <c r="VVY331" s="85"/>
      <c r="VVZ331" s="85"/>
      <c r="VWA331" s="85"/>
      <c r="VWB331" s="85"/>
      <c r="VWC331" s="85"/>
      <c r="VWD331" s="85"/>
      <c r="VWE331" s="85"/>
      <c r="VWF331" s="85"/>
      <c r="VWG331" s="85"/>
      <c r="VWH331" s="85"/>
      <c r="VWI331" s="85"/>
      <c r="VWJ331" s="85"/>
      <c r="VWK331" s="85"/>
      <c r="VWL331" s="85"/>
      <c r="VWM331" s="85"/>
      <c r="VWN331" s="85"/>
      <c r="VWO331" s="85"/>
      <c r="VWP331" s="85"/>
      <c r="VWQ331" s="85"/>
      <c r="VWR331" s="85"/>
      <c r="VWS331" s="85"/>
      <c r="VWT331" s="85"/>
      <c r="VWU331" s="85"/>
      <c r="VWV331" s="85"/>
      <c r="VWW331" s="85"/>
      <c r="VWX331" s="85"/>
      <c r="VWY331" s="85"/>
      <c r="VWZ331" s="85"/>
      <c r="VXA331" s="85"/>
      <c r="VXB331" s="85"/>
      <c r="VXC331" s="85"/>
      <c r="VXD331" s="85"/>
      <c r="VXE331" s="85"/>
      <c r="VXF331" s="85"/>
      <c r="VXG331" s="85"/>
      <c r="VXH331" s="85"/>
      <c r="VXI331" s="85"/>
      <c r="VXJ331" s="85"/>
      <c r="VXK331" s="85"/>
      <c r="VXL331" s="85"/>
      <c r="VXM331" s="85"/>
      <c r="VXN331" s="85"/>
      <c r="VXO331" s="85"/>
      <c r="VXP331" s="85"/>
      <c r="VXQ331" s="85"/>
      <c r="VXR331" s="85"/>
      <c r="VXS331" s="85"/>
      <c r="VXT331" s="85"/>
      <c r="VXU331" s="85"/>
      <c r="VXV331" s="85"/>
      <c r="VXW331" s="85"/>
      <c r="VXX331" s="85"/>
      <c r="VXY331" s="85"/>
      <c r="VXZ331" s="85"/>
      <c r="VYA331" s="85"/>
      <c r="VYB331" s="85"/>
      <c r="VYC331" s="85"/>
      <c r="VYD331" s="85"/>
      <c r="VYE331" s="85"/>
      <c r="VYF331" s="85"/>
      <c r="VYG331" s="85"/>
      <c r="VYH331" s="85"/>
      <c r="VYI331" s="85"/>
      <c r="VYJ331" s="85"/>
      <c r="VYK331" s="85"/>
      <c r="VYL331" s="85"/>
      <c r="VYM331" s="85"/>
      <c r="VYN331" s="85"/>
      <c r="VYO331" s="85"/>
      <c r="VYP331" s="85"/>
      <c r="VYQ331" s="85"/>
      <c r="VYR331" s="85"/>
      <c r="VYS331" s="85"/>
      <c r="VYT331" s="85"/>
      <c r="VYU331" s="85"/>
      <c r="VYV331" s="85"/>
      <c r="VYW331" s="85"/>
      <c r="VYX331" s="85"/>
      <c r="VYY331" s="85"/>
      <c r="VYZ331" s="85"/>
      <c r="VZA331" s="85"/>
      <c r="VZB331" s="85"/>
      <c r="VZC331" s="85"/>
      <c r="VZD331" s="85"/>
      <c r="VZE331" s="85"/>
      <c r="VZF331" s="85"/>
      <c r="VZG331" s="85"/>
      <c r="VZH331" s="85"/>
      <c r="VZI331" s="85"/>
      <c r="VZJ331" s="85"/>
      <c r="VZK331" s="85"/>
      <c r="VZL331" s="85"/>
      <c r="VZM331" s="85"/>
      <c r="VZN331" s="85"/>
      <c r="VZO331" s="85"/>
      <c r="VZP331" s="85"/>
      <c r="VZQ331" s="85"/>
      <c r="VZR331" s="85"/>
      <c r="VZS331" s="85"/>
      <c r="VZT331" s="85"/>
      <c r="VZU331" s="85"/>
      <c r="VZV331" s="85"/>
      <c r="VZW331" s="85"/>
      <c r="VZX331" s="85"/>
      <c r="VZY331" s="85"/>
      <c r="VZZ331" s="85"/>
      <c r="WAA331" s="85"/>
      <c r="WAB331" s="85"/>
      <c r="WAC331" s="85"/>
      <c r="WAD331" s="85"/>
      <c r="WAE331" s="85"/>
      <c r="WAF331" s="85"/>
      <c r="WAG331" s="85"/>
      <c r="WAH331" s="85"/>
      <c r="WAI331" s="85"/>
      <c r="WAJ331" s="85"/>
      <c r="WAK331" s="85"/>
      <c r="WAL331" s="85"/>
      <c r="WAM331" s="85"/>
      <c r="WAN331" s="85"/>
      <c r="WAO331" s="85"/>
      <c r="WAP331" s="85"/>
      <c r="WAQ331" s="85"/>
      <c r="WAR331" s="85"/>
      <c r="WAS331" s="85"/>
      <c r="WAT331" s="85"/>
      <c r="WAU331" s="85"/>
      <c r="WAV331" s="85"/>
      <c r="WAW331" s="85"/>
      <c r="WAX331" s="85"/>
      <c r="WAY331" s="85"/>
      <c r="WAZ331" s="85"/>
      <c r="WBA331" s="85"/>
      <c r="WBB331" s="85"/>
      <c r="WBC331" s="85"/>
      <c r="WBD331" s="85"/>
      <c r="WBE331" s="85"/>
      <c r="WBF331" s="85"/>
      <c r="WBG331" s="85"/>
      <c r="WBH331" s="85"/>
      <c r="WBI331" s="85"/>
      <c r="WBJ331" s="85"/>
      <c r="WBK331" s="85"/>
      <c r="WBL331" s="85"/>
      <c r="WBM331" s="85"/>
      <c r="WBN331" s="85"/>
      <c r="WBO331" s="85"/>
      <c r="WBP331" s="85"/>
      <c r="WBQ331" s="85"/>
      <c r="WBR331" s="85"/>
      <c r="WBS331" s="85"/>
      <c r="WBT331" s="85"/>
      <c r="WBU331" s="85"/>
      <c r="WBV331" s="85"/>
      <c r="WBW331" s="85"/>
      <c r="WBX331" s="85"/>
      <c r="WBY331" s="85"/>
      <c r="WBZ331" s="85"/>
      <c r="WCA331" s="85"/>
      <c r="WCB331" s="85"/>
      <c r="WCC331" s="85"/>
      <c r="WCD331" s="85"/>
      <c r="WCE331" s="85"/>
      <c r="WCF331" s="85"/>
      <c r="WCG331" s="85"/>
      <c r="WCH331" s="85"/>
      <c r="WCI331" s="85"/>
      <c r="WCJ331" s="85"/>
      <c r="WCK331" s="85"/>
      <c r="WCL331" s="85"/>
      <c r="WCM331" s="85"/>
      <c r="WCN331" s="85"/>
      <c r="WCO331" s="85"/>
      <c r="WCP331" s="85"/>
      <c r="WCQ331" s="85"/>
      <c r="WCR331" s="85"/>
      <c r="WCS331" s="85"/>
      <c r="WCT331" s="85"/>
      <c r="WCU331" s="85"/>
      <c r="WCV331" s="85"/>
      <c r="WCW331" s="85"/>
      <c r="WCX331" s="85"/>
      <c r="WCY331" s="85"/>
      <c r="WCZ331" s="85"/>
      <c r="WDA331" s="85"/>
      <c r="WDB331" s="85"/>
      <c r="WDC331" s="85"/>
      <c r="WDD331" s="85"/>
      <c r="WDE331" s="85"/>
      <c r="WDF331" s="85"/>
      <c r="WDG331" s="85"/>
      <c r="WDH331" s="85"/>
      <c r="WDI331" s="85"/>
      <c r="WDJ331" s="85"/>
      <c r="WDK331" s="85"/>
      <c r="WDL331" s="85"/>
      <c r="WDM331" s="85"/>
      <c r="WDN331" s="85"/>
      <c r="WDO331" s="85"/>
      <c r="WDP331" s="85"/>
      <c r="WDQ331" s="85"/>
      <c r="WDR331" s="85"/>
      <c r="WDS331" s="85"/>
      <c r="WDT331" s="85"/>
      <c r="WDU331" s="85"/>
      <c r="WDV331" s="85"/>
      <c r="WDW331" s="85"/>
      <c r="WDX331" s="85"/>
      <c r="WDY331" s="85"/>
      <c r="WDZ331" s="85"/>
      <c r="WEA331" s="85"/>
      <c r="WEB331" s="85"/>
      <c r="WEC331" s="85"/>
      <c r="WED331" s="85"/>
      <c r="WEE331" s="85"/>
      <c r="WEF331" s="85"/>
      <c r="WEG331" s="85"/>
      <c r="WEH331" s="85"/>
      <c r="WEI331" s="85"/>
      <c r="WEJ331" s="85"/>
      <c r="WEK331" s="85"/>
      <c r="WEL331" s="85"/>
      <c r="WEM331" s="85"/>
      <c r="WEN331" s="85"/>
      <c r="WEO331" s="85"/>
      <c r="WEP331" s="85"/>
      <c r="WEQ331" s="85"/>
      <c r="WER331" s="85"/>
      <c r="WES331" s="85"/>
      <c r="WET331" s="85"/>
      <c r="WEU331" s="85"/>
      <c r="WEV331" s="85"/>
      <c r="WEW331" s="85"/>
      <c r="WEX331" s="85"/>
      <c r="WEY331" s="85"/>
      <c r="WEZ331" s="85"/>
      <c r="WFA331" s="85"/>
      <c r="WFB331" s="85"/>
      <c r="WFC331" s="85"/>
      <c r="WFD331" s="85"/>
      <c r="WFE331" s="85"/>
      <c r="WFF331" s="85"/>
      <c r="WFG331" s="85"/>
      <c r="WFH331" s="85"/>
      <c r="WFI331" s="85"/>
      <c r="WFJ331" s="85"/>
      <c r="WFK331" s="85"/>
      <c r="WFL331" s="85"/>
      <c r="WFM331" s="85"/>
      <c r="WFN331" s="85"/>
      <c r="WFO331" s="85"/>
      <c r="WFP331" s="85"/>
      <c r="WFQ331" s="85"/>
      <c r="WFR331" s="85"/>
      <c r="WFS331" s="85"/>
      <c r="WFT331" s="85"/>
      <c r="WFU331" s="85"/>
      <c r="WFV331" s="85"/>
      <c r="WFW331" s="85"/>
      <c r="WFX331" s="85"/>
      <c r="WFY331" s="85"/>
      <c r="WFZ331" s="85"/>
      <c r="WGA331" s="85"/>
      <c r="WGB331" s="85"/>
      <c r="WGC331" s="85"/>
      <c r="WGD331" s="85"/>
      <c r="WGE331" s="85"/>
      <c r="WGF331" s="85"/>
      <c r="WGG331" s="85"/>
      <c r="WGH331" s="85"/>
      <c r="WGI331" s="85"/>
      <c r="WGJ331" s="85"/>
      <c r="WGK331" s="85"/>
      <c r="WGL331" s="85"/>
      <c r="WGM331" s="85"/>
      <c r="WGN331" s="85"/>
      <c r="WGO331" s="85"/>
      <c r="WGP331" s="85"/>
      <c r="WGQ331" s="85"/>
      <c r="WGR331" s="85"/>
      <c r="WGS331" s="85"/>
      <c r="WGT331" s="85"/>
      <c r="WGU331" s="85"/>
      <c r="WGV331" s="85"/>
      <c r="WGW331" s="85"/>
      <c r="WGX331" s="85"/>
      <c r="WGY331" s="85"/>
      <c r="WGZ331" s="85"/>
      <c r="WHA331" s="85"/>
      <c r="WHB331" s="85"/>
      <c r="WHC331" s="85"/>
      <c r="WHD331" s="85"/>
      <c r="WHE331" s="85"/>
      <c r="WHF331" s="85"/>
      <c r="WHG331" s="85"/>
      <c r="WHH331" s="85"/>
      <c r="WHI331" s="85"/>
      <c r="WHJ331" s="85"/>
      <c r="WHK331" s="85"/>
      <c r="WHL331" s="85"/>
      <c r="WHM331" s="85"/>
      <c r="WHN331" s="85"/>
      <c r="WHO331" s="85"/>
      <c r="WHP331" s="85"/>
      <c r="WHQ331" s="85"/>
      <c r="WHR331" s="85"/>
      <c r="WHS331" s="85"/>
      <c r="WHT331" s="85"/>
      <c r="WHU331" s="85"/>
      <c r="WHV331" s="85"/>
      <c r="WHW331" s="85"/>
      <c r="WHX331" s="85"/>
      <c r="WHY331" s="85"/>
      <c r="WHZ331" s="85"/>
      <c r="WIA331" s="85"/>
      <c r="WIB331" s="85"/>
      <c r="WIC331" s="85"/>
      <c r="WID331" s="85"/>
      <c r="WIE331" s="85"/>
      <c r="WIF331" s="85"/>
      <c r="WIG331" s="85"/>
      <c r="WIH331" s="85"/>
      <c r="WII331" s="85"/>
      <c r="WIJ331" s="85"/>
      <c r="WIK331" s="85"/>
      <c r="WIL331" s="85"/>
      <c r="WIM331" s="85"/>
      <c r="WIN331" s="85"/>
      <c r="WIO331" s="85"/>
      <c r="WIP331" s="85"/>
      <c r="WIQ331" s="85"/>
      <c r="WIR331" s="85"/>
      <c r="WIS331" s="85"/>
      <c r="WIT331" s="85"/>
      <c r="WIU331" s="85"/>
      <c r="WIV331" s="85"/>
      <c r="WIW331" s="85"/>
      <c r="WIX331" s="85"/>
      <c r="WIY331" s="85"/>
      <c r="WIZ331" s="85"/>
      <c r="WJA331" s="85"/>
      <c r="WJB331" s="85"/>
      <c r="WJC331" s="85"/>
      <c r="WJD331" s="85"/>
      <c r="WJE331" s="85"/>
      <c r="WJF331" s="85"/>
      <c r="WJG331" s="85"/>
      <c r="WJH331" s="85"/>
      <c r="WJI331" s="85"/>
      <c r="WJJ331" s="85"/>
      <c r="WJK331" s="85"/>
      <c r="WJL331" s="85"/>
      <c r="WJM331" s="85"/>
      <c r="WJN331" s="85"/>
      <c r="WJO331" s="85"/>
      <c r="WJP331" s="85"/>
      <c r="WJQ331" s="85"/>
      <c r="WJR331" s="85"/>
      <c r="WJS331" s="85"/>
      <c r="WJT331" s="85"/>
      <c r="WJU331" s="85"/>
      <c r="WJV331" s="85"/>
      <c r="WJW331" s="85"/>
      <c r="WJX331" s="85"/>
      <c r="WJY331" s="85"/>
      <c r="WJZ331" s="85"/>
      <c r="WKA331" s="85"/>
      <c r="WKB331" s="85"/>
      <c r="WKC331" s="85"/>
      <c r="WKD331" s="85"/>
      <c r="WKE331" s="85"/>
      <c r="WKF331" s="85"/>
      <c r="WKG331" s="85"/>
      <c r="WKH331" s="85"/>
      <c r="WKI331" s="85"/>
      <c r="WKJ331" s="85"/>
      <c r="WKK331" s="85"/>
      <c r="WKL331" s="85"/>
      <c r="WKM331" s="85"/>
      <c r="WKN331" s="85"/>
      <c r="WKO331" s="85"/>
      <c r="WKP331" s="85"/>
      <c r="WKQ331" s="85"/>
      <c r="WKR331" s="85"/>
      <c r="WKS331" s="85"/>
      <c r="WKT331" s="85"/>
      <c r="WKU331" s="85"/>
      <c r="WKV331" s="85"/>
      <c r="WKW331" s="85"/>
      <c r="WKX331" s="85"/>
      <c r="WKY331" s="85"/>
      <c r="WKZ331" s="85"/>
      <c r="WLA331" s="85"/>
      <c r="WLB331" s="85"/>
      <c r="WLC331" s="85"/>
      <c r="WLD331" s="85"/>
      <c r="WLE331" s="85"/>
      <c r="WLF331" s="85"/>
      <c r="WLG331" s="85"/>
      <c r="WLH331" s="85"/>
      <c r="WLI331" s="85"/>
      <c r="WLJ331" s="85"/>
      <c r="WLK331" s="85"/>
      <c r="WLL331" s="85"/>
      <c r="WLM331" s="85"/>
      <c r="WLN331" s="85"/>
      <c r="WLO331" s="85"/>
      <c r="WLP331" s="85"/>
      <c r="WLQ331" s="85"/>
      <c r="WLR331" s="85"/>
      <c r="WLS331" s="85"/>
      <c r="WLT331" s="85"/>
      <c r="WLU331" s="85"/>
      <c r="WLV331" s="85"/>
      <c r="WLW331" s="85"/>
      <c r="WLX331" s="85"/>
      <c r="WLY331" s="85"/>
      <c r="WLZ331" s="85"/>
      <c r="WMA331" s="85"/>
      <c r="WMB331" s="85"/>
      <c r="WMC331" s="85"/>
      <c r="WMD331" s="85"/>
      <c r="WME331" s="85"/>
      <c r="WMF331" s="85"/>
      <c r="WMG331" s="85"/>
      <c r="WMH331" s="85"/>
      <c r="WMI331" s="85"/>
      <c r="WMJ331" s="85"/>
      <c r="WMK331" s="85"/>
      <c r="WML331" s="85"/>
      <c r="WMM331" s="85"/>
      <c r="WMN331" s="85"/>
      <c r="WMO331" s="85"/>
      <c r="WMP331" s="85"/>
      <c r="WMQ331" s="85"/>
      <c r="WMR331" s="85"/>
      <c r="WMS331" s="85"/>
      <c r="WMT331" s="85"/>
      <c r="WMU331" s="85"/>
      <c r="WMV331" s="85"/>
      <c r="WMW331" s="85"/>
      <c r="WMX331" s="85"/>
      <c r="WMY331" s="85"/>
      <c r="WMZ331" s="85"/>
      <c r="WNA331" s="85"/>
      <c r="WNB331" s="85"/>
      <c r="WNC331" s="85"/>
      <c r="WND331" s="85"/>
      <c r="WNE331" s="85"/>
      <c r="WNF331" s="85"/>
      <c r="WNG331" s="85"/>
      <c r="WNH331" s="85"/>
      <c r="WNI331" s="85"/>
      <c r="WNJ331" s="85"/>
      <c r="WNK331" s="85"/>
      <c r="WNL331" s="85"/>
      <c r="WNM331" s="85"/>
      <c r="WNN331" s="85"/>
      <c r="WNO331" s="85"/>
      <c r="WNP331" s="85"/>
      <c r="WNQ331" s="85"/>
      <c r="WNR331" s="85"/>
      <c r="WNS331" s="85"/>
      <c r="WNT331" s="85"/>
      <c r="WNU331" s="85"/>
      <c r="WNV331" s="85"/>
      <c r="WNW331" s="85"/>
      <c r="WNX331" s="85"/>
      <c r="WNY331" s="85"/>
      <c r="WNZ331" s="85"/>
      <c r="WOA331" s="85"/>
      <c r="WOB331" s="85"/>
      <c r="WOC331" s="85"/>
      <c r="WOD331" s="85"/>
      <c r="WOE331" s="85"/>
      <c r="WOF331" s="85"/>
      <c r="WOG331" s="85"/>
      <c r="WOH331" s="85"/>
      <c r="WOI331" s="85"/>
      <c r="WOJ331" s="85"/>
      <c r="WOK331" s="85"/>
      <c r="WOL331" s="85"/>
      <c r="WOM331" s="85"/>
      <c r="WON331" s="85"/>
      <c r="WOO331" s="85"/>
      <c r="WOP331" s="85"/>
      <c r="WOQ331" s="85"/>
      <c r="WOR331" s="85"/>
      <c r="WOS331" s="85"/>
      <c r="WOT331" s="85"/>
      <c r="WOU331" s="85"/>
      <c r="WOV331" s="85"/>
      <c r="WOW331" s="85"/>
      <c r="WOX331" s="85"/>
      <c r="WOY331" s="85"/>
      <c r="WOZ331" s="85"/>
      <c r="WPA331" s="85"/>
      <c r="WPB331" s="85"/>
      <c r="WPC331" s="85"/>
      <c r="WPD331" s="85"/>
      <c r="WPE331" s="85"/>
      <c r="WPF331" s="85"/>
      <c r="WPG331" s="85"/>
      <c r="WPH331" s="85"/>
      <c r="WPI331" s="85"/>
      <c r="WPJ331" s="85"/>
      <c r="WPK331" s="85"/>
      <c r="WPL331" s="85"/>
      <c r="WPM331" s="85"/>
      <c r="WPN331" s="85"/>
      <c r="WPO331" s="85"/>
      <c r="WPP331" s="85"/>
      <c r="WPQ331" s="85"/>
      <c r="WPR331" s="85"/>
      <c r="WPS331" s="85"/>
      <c r="WPT331" s="85"/>
      <c r="WPU331" s="85"/>
      <c r="WPV331" s="85"/>
      <c r="WPW331" s="85"/>
      <c r="WPX331" s="85"/>
      <c r="WPY331" s="85"/>
      <c r="WPZ331" s="85"/>
      <c r="WQA331" s="85"/>
      <c r="WQB331" s="85"/>
      <c r="WQC331" s="85"/>
      <c r="WQD331" s="85"/>
      <c r="WQE331" s="85"/>
      <c r="WQF331" s="85"/>
      <c r="WQG331" s="85"/>
      <c r="WQH331" s="85"/>
      <c r="WQI331" s="85"/>
      <c r="WQJ331" s="85"/>
      <c r="WQK331" s="85"/>
      <c r="WQL331" s="85"/>
      <c r="WQM331" s="85"/>
      <c r="WQN331" s="85"/>
      <c r="WQO331" s="85"/>
      <c r="WQP331" s="85"/>
      <c r="WQQ331" s="85"/>
      <c r="WQR331" s="85"/>
      <c r="WQS331" s="85"/>
      <c r="WQT331" s="85"/>
      <c r="WQU331" s="85"/>
      <c r="WQV331" s="85"/>
      <c r="WQW331" s="85"/>
      <c r="WQX331" s="85"/>
      <c r="WQY331" s="85"/>
      <c r="WQZ331" s="85"/>
      <c r="WRA331" s="85"/>
      <c r="WRB331" s="85"/>
      <c r="WRC331" s="85"/>
      <c r="WRD331" s="85"/>
      <c r="WRE331" s="85"/>
      <c r="WRF331" s="85"/>
      <c r="WRG331" s="85"/>
      <c r="WRH331" s="85"/>
      <c r="WRI331" s="85"/>
      <c r="WRJ331" s="85"/>
      <c r="WRK331" s="85"/>
      <c r="WRL331" s="85"/>
      <c r="WRM331" s="85"/>
      <c r="WRN331" s="85"/>
      <c r="WRO331" s="85"/>
      <c r="WRP331" s="85"/>
      <c r="WRQ331" s="85"/>
      <c r="WRR331" s="85"/>
      <c r="WRS331" s="85"/>
      <c r="WRT331" s="85"/>
      <c r="WRU331" s="85"/>
      <c r="WRV331" s="85"/>
      <c r="WRW331" s="85"/>
      <c r="WRX331" s="85"/>
      <c r="WRY331" s="85"/>
      <c r="WRZ331" s="85"/>
      <c r="WSA331" s="85"/>
      <c r="WSB331" s="85"/>
      <c r="WSC331" s="85"/>
      <c r="WSD331" s="85"/>
      <c r="WSE331" s="85"/>
      <c r="WSF331" s="85"/>
      <c r="WSG331" s="85"/>
      <c r="WSH331" s="85"/>
      <c r="WSI331" s="85"/>
      <c r="WSJ331" s="85"/>
      <c r="WSK331" s="85"/>
      <c r="WSL331" s="85"/>
      <c r="WSM331" s="85"/>
      <c r="WSN331" s="85"/>
      <c r="WSO331" s="85"/>
      <c r="WSP331" s="85"/>
      <c r="WSQ331" s="85"/>
      <c r="WSR331" s="85"/>
      <c r="WSS331" s="85"/>
      <c r="WST331" s="85"/>
      <c r="WSU331" s="85"/>
      <c r="WSV331" s="85"/>
      <c r="WSW331" s="85"/>
      <c r="WSX331" s="85"/>
      <c r="WSY331" s="85"/>
      <c r="WSZ331" s="85"/>
      <c r="WTA331" s="85"/>
      <c r="WTB331" s="85"/>
      <c r="WTC331" s="85"/>
      <c r="WTD331" s="85"/>
      <c r="WTE331" s="85"/>
      <c r="WTF331" s="85"/>
      <c r="WTG331" s="85"/>
      <c r="WTH331" s="85"/>
      <c r="WTI331" s="85"/>
      <c r="WTJ331" s="85"/>
      <c r="WTK331" s="85"/>
      <c r="WTL331" s="85"/>
      <c r="WTM331" s="85"/>
      <c r="WTN331" s="85"/>
      <c r="WTO331" s="85"/>
      <c r="WTP331" s="85"/>
      <c r="WTQ331" s="85"/>
      <c r="WTR331" s="85"/>
      <c r="WTS331" s="85"/>
      <c r="WTT331" s="85"/>
      <c r="WTU331" s="85"/>
      <c r="WTV331" s="85"/>
      <c r="WTW331" s="85"/>
      <c r="WTX331" s="85"/>
      <c r="WTY331" s="85"/>
      <c r="WTZ331" s="85"/>
      <c r="WUA331" s="85"/>
      <c r="WUB331" s="85"/>
      <c r="WUC331" s="85"/>
      <c r="WUD331" s="85"/>
      <c r="WUE331" s="85"/>
      <c r="WUF331" s="85"/>
      <c r="WUG331" s="85"/>
      <c r="WUH331" s="85"/>
      <c r="WUI331" s="85"/>
      <c r="WUJ331" s="85"/>
      <c r="WUK331" s="85"/>
      <c r="WUL331" s="85"/>
      <c r="WUM331" s="85"/>
      <c r="WUN331" s="85"/>
      <c r="WUO331" s="85"/>
      <c r="WUP331" s="85"/>
      <c r="WUQ331" s="85"/>
      <c r="WUR331" s="85"/>
      <c r="WUS331" s="85"/>
      <c r="WUT331" s="85"/>
      <c r="WUU331" s="85"/>
      <c r="WUV331" s="85"/>
      <c r="WUW331" s="85"/>
      <c r="WUX331" s="85"/>
      <c r="WUY331" s="85"/>
      <c r="WUZ331" s="85"/>
      <c r="WVA331" s="85"/>
      <c r="WVB331" s="85"/>
      <c r="WVC331" s="85"/>
      <c r="WVD331" s="85"/>
      <c r="WVE331" s="85"/>
      <c r="WVF331" s="85"/>
      <c r="WVG331" s="85"/>
      <c r="WVH331" s="85"/>
      <c r="WVI331" s="85"/>
      <c r="WVJ331" s="85"/>
      <c r="WVK331" s="85"/>
      <c r="WVL331" s="85"/>
      <c r="WVM331" s="85"/>
      <c r="WVN331" s="85"/>
      <c r="WVO331" s="85"/>
      <c r="WVP331" s="85"/>
      <c r="WVQ331" s="85"/>
      <c r="WVR331" s="85"/>
      <c r="WVS331" s="85"/>
      <c r="WVT331" s="85"/>
      <c r="WVU331" s="85"/>
      <c r="WVV331" s="85"/>
      <c r="WVW331" s="85"/>
      <c r="WVX331" s="85"/>
      <c r="WVY331" s="85"/>
      <c r="WVZ331" s="85"/>
      <c r="WWA331" s="85"/>
      <c r="WWB331" s="85"/>
      <c r="WWC331" s="85"/>
      <c r="WWD331" s="85"/>
      <c r="WWE331" s="85"/>
      <c r="WWF331" s="85"/>
      <c r="WWG331" s="85"/>
      <c r="WWH331" s="85"/>
      <c r="WWI331" s="85"/>
      <c r="WWJ331" s="85"/>
      <c r="WWK331" s="85"/>
      <c r="WWL331" s="85"/>
      <c r="WWM331" s="85"/>
      <c r="WWN331" s="85"/>
      <c r="WWO331" s="85"/>
      <c r="WWP331" s="85"/>
      <c r="WWQ331" s="85"/>
      <c r="WWR331" s="85"/>
      <c r="WWS331" s="85"/>
      <c r="WWT331" s="85"/>
      <c r="WWU331" s="85"/>
      <c r="WWV331" s="85"/>
      <c r="WWW331" s="85"/>
      <c r="WWX331" s="85"/>
      <c r="WWY331" s="85"/>
      <c r="WWZ331" s="85"/>
      <c r="WXA331" s="85"/>
      <c r="WXB331" s="85"/>
      <c r="WXC331" s="85"/>
      <c r="WXD331" s="85"/>
      <c r="WXE331" s="85"/>
      <c r="WXF331" s="85"/>
      <c r="WXG331" s="85"/>
      <c r="WXH331" s="85"/>
      <c r="WXI331" s="85"/>
      <c r="WXJ331" s="85"/>
      <c r="WXK331" s="85"/>
      <c r="WXL331" s="85"/>
      <c r="WXM331" s="85"/>
      <c r="WXN331" s="85"/>
      <c r="WXO331" s="85"/>
      <c r="WXP331" s="85"/>
      <c r="WXQ331" s="85"/>
      <c r="WXR331" s="85"/>
      <c r="WXS331" s="85"/>
      <c r="WXT331" s="85"/>
      <c r="WXU331" s="85"/>
      <c r="WXV331" s="85"/>
      <c r="WXW331" s="85"/>
      <c r="WXX331" s="85"/>
      <c r="WXY331" s="85"/>
      <c r="WXZ331" s="85"/>
      <c r="WYA331" s="85"/>
      <c r="WYB331" s="85"/>
      <c r="WYC331" s="85"/>
      <c r="WYD331" s="85"/>
      <c r="WYE331" s="85"/>
      <c r="WYF331" s="85"/>
      <c r="WYG331" s="85"/>
      <c r="WYH331" s="85"/>
      <c r="WYI331" s="85"/>
      <c r="WYJ331" s="85"/>
      <c r="WYK331" s="85"/>
      <c r="WYL331" s="85"/>
      <c r="WYM331" s="85"/>
      <c r="WYN331" s="85"/>
      <c r="WYO331" s="85"/>
      <c r="WYP331" s="85"/>
      <c r="WYQ331" s="85"/>
      <c r="WYR331" s="85"/>
      <c r="WYS331" s="85"/>
      <c r="WYT331" s="85"/>
      <c r="WYU331" s="85"/>
      <c r="WYV331" s="85"/>
      <c r="WYW331" s="85"/>
      <c r="WYX331" s="85"/>
      <c r="WYY331" s="85"/>
      <c r="WYZ331" s="85"/>
      <c r="WZA331" s="85"/>
      <c r="WZB331" s="85"/>
      <c r="WZC331" s="85"/>
      <c r="WZD331" s="85"/>
      <c r="WZE331" s="85"/>
      <c r="WZF331" s="85"/>
      <c r="WZG331" s="85"/>
      <c r="WZH331" s="85"/>
      <c r="WZI331" s="85"/>
      <c r="WZJ331" s="85"/>
      <c r="WZK331" s="85"/>
      <c r="WZL331" s="85"/>
      <c r="WZM331" s="85"/>
      <c r="WZN331" s="85"/>
      <c r="WZO331" s="85"/>
      <c r="WZP331" s="85"/>
      <c r="WZQ331" s="85"/>
      <c r="WZR331" s="85"/>
      <c r="WZS331" s="85"/>
      <c r="WZT331" s="85"/>
      <c r="WZU331" s="85"/>
      <c r="WZV331" s="85"/>
      <c r="WZW331" s="85"/>
      <c r="WZX331" s="85"/>
      <c r="WZY331" s="85"/>
      <c r="WZZ331" s="85"/>
      <c r="XAA331" s="85"/>
      <c r="XAB331" s="85"/>
      <c r="XAC331" s="85"/>
      <c r="XAD331" s="85"/>
      <c r="XAE331" s="85"/>
      <c r="XAF331" s="85"/>
      <c r="XAG331" s="85"/>
      <c r="XAH331" s="85"/>
      <c r="XAI331" s="85"/>
      <c r="XAJ331" s="85"/>
      <c r="XAK331" s="85"/>
      <c r="XAL331" s="85"/>
      <c r="XAM331" s="85"/>
      <c r="XAN331" s="85"/>
      <c r="XAO331" s="85"/>
      <c r="XAP331" s="85"/>
      <c r="XAQ331" s="85"/>
      <c r="XAR331" s="85"/>
      <c r="XAS331" s="85"/>
      <c r="XAT331" s="85"/>
      <c r="XAU331" s="85"/>
      <c r="XAV331" s="85"/>
      <c r="XAW331" s="85"/>
      <c r="XAX331" s="85"/>
      <c r="XAY331" s="85"/>
      <c r="XAZ331" s="85"/>
      <c r="XBA331" s="85"/>
      <c r="XBB331" s="85"/>
      <c r="XBC331" s="85"/>
      <c r="XBD331" s="85"/>
      <c r="XBE331" s="85"/>
      <c r="XBF331" s="85"/>
      <c r="XBG331" s="85"/>
      <c r="XBH331" s="85"/>
      <c r="XBI331" s="85"/>
      <c r="XBJ331" s="85"/>
      <c r="XBK331" s="85"/>
      <c r="XBL331" s="85"/>
      <c r="XBM331" s="85"/>
      <c r="XBN331" s="85"/>
      <c r="XBO331" s="85"/>
      <c r="XBP331" s="85"/>
      <c r="XBQ331" s="85"/>
      <c r="XBR331" s="85"/>
      <c r="XBS331" s="85"/>
      <c r="XBT331" s="85"/>
      <c r="XBU331" s="85"/>
      <c r="XBV331" s="85"/>
      <c r="XBW331" s="85"/>
      <c r="XBX331" s="85"/>
      <c r="XBY331" s="85"/>
      <c r="XBZ331" s="85"/>
      <c r="XCA331" s="85"/>
      <c r="XCB331" s="85"/>
      <c r="XCC331" s="85"/>
      <c r="XCD331" s="85"/>
      <c r="XCE331" s="85"/>
      <c r="XCF331" s="85"/>
      <c r="XCG331" s="85"/>
      <c r="XCH331" s="85"/>
      <c r="XCI331" s="85"/>
      <c r="XCJ331" s="85"/>
      <c r="XCK331" s="85"/>
      <c r="XCL331" s="85"/>
      <c r="XCM331" s="85"/>
      <c r="XCN331" s="85"/>
      <c r="XCO331" s="85"/>
      <c r="XCP331" s="85"/>
      <c r="XCQ331" s="85"/>
      <c r="XCR331" s="85"/>
      <c r="XCS331" s="85"/>
      <c r="XCT331" s="85"/>
      <c r="XCU331" s="85"/>
      <c r="XCV331" s="85"/>
      <c r="XCW331" s="85"/>
      <c r="XCX331" s="85"/>
      <c r="XCY331" s="85"/>
      <c r="XCZ331" s="85"/>
      <c r="XDA331" s="85"/>
      <c r="XDB331" s="85"/>
      <c r="XDC331" s="85"/>
      <c r="XDD331" s="85"/>
      <c r="XDE331" s="85"/>
      <c r="XDF331" s="85"/>
      <c r="XDG331" s="85"/>
      <c r="XDH331" s="85"/>
      <c r="XDI331" s="85"/>
      <c r="XDJ331" s="85"/>
      <c r="XDK331" s="85"/>
      <c r="XDL331" s="85"/>
      <c r="XDM331" s="85"/>
      <c r="XDN331" s="85"/>
      <c r="XDO331" s="85"/>
      <c r="XDP331" s="85"/>
      <c r="XDQ331" s="85"/>
      <c r="XDR331" s="85"/>
      <c r="XDS331" s="85"/>
      <c r="XDT331" s="85"/>
      <c r="XDU331" s="85"/>
      <c r="XDV331" s="85"/>
      <c r="XDW331" s="85"/>
      <c r="XDX331" s="85"/>
      <c r="XDY331" s="85"/>
      <c r="XDZ331" s="85"/>
      <c r="XEA331" s="85"/>
      <c r="XEB331" s="85"/>
      <c r="XEC331" s="85"/>
      <c r="XED331" s="85"/>
      <c r="XEE331" s="85"/>
      <c r="XEF331" s="85"/>
      <c r="XEG331" s="85"/>
      <c r="XEH331" s="85"/>
      <c r="XEI331" s="85"/>
      <c r="XEJ331" s="85"/>
      <c r="XEK331" s="85"/>
      <c r="XEL331" s="85"/>
      <c r="XEM331" s="85"/>
      <c r="XEN331" s="85"/>
      <c r="XEO331" s="85"/>
      <c r="XEP331" s="85"/>
      <c r="XEQ331" s="85"/>
      <c r="XER331" s="85"/>
      <c r="XES331" s="85"/>
      <c r="XET331" s="85"/>
      <c r="XEU331" s="85"/>
      <c r="XEV331" s="85"/>
      <c r="XEW331" s="85"/>
      <c r="XEX331" s="85"/>
      <c r="XEY331" s="85"/>
      <c r="XEZ331" s="85"/>
      <c r="XFA331" s="85"/>
      <c r="XFB331" s="85"/>
      <c r="XFC331" s="85"/>
    </row>
    <row r="332" spans="1:16383" s="4" customFormat="1" ht="20.149999999999999" hidden="1" customHeight="1" x14ac:dyDescent="0.35">
      <c r="A332" s="3"/>
      <c r="B332" s="67"/>
      <c r="C332" s="29"/>
      <c r="D332" s="29"/>
      <c r="E332" s="29"/>
      <c r="F332" s="29"/>
      <c r="G332" s="29"/>
      <c r="H332" s="29"/>
      <c r="I332" s="29"/>
      <c r="J332" s="29"/>
      <c r="K332" s="29"/>
      <c r="L332" s="29"/>
      <c r="M332" s="29"/>
      <c r="N332" s="29"/>
      <c r="O332" s="78"/>
      <c r="P332" s="78"/>
    </row>
    <row r="333" spans="1:16383" s="85" customFormat="1" ht="20.149999999999999" hidden="1" customHeight="1" x14ac:dyDescent="0.35">
      <c r="A333" s="10"/>
      <c r="B333" s="22"/>
      <c r="C333" s="29"/>
      <c r="D333" s="29"/>
      <c r="E333" s="29"/>
      <c r="F333" s="29"/>
      <c r="G333" s="29"/>
      <c r="H333" s="29"/>
      <c r="I333" s="29"/>
      <c r="J333" s="29"/>
      <c r="K333" s="29"/>
      <c r="L333" s="29"/>
      <c r="M333" s="29"/>
      <c r="N333" s="29"/>
      <c r="O333" s="78"/>
      <c r="P333" s="78"/>
      <c r="Q333" s="4"/>
      <c r="R333" s="4"/>
      <c r="S333" s="4"/>
      <c r="T333" s="4"/>
      <c r="U333" s="4"/>
      <c r="V333" s="4"/>
      <c r="W333" s="4"/>
      <c r="X333" s="4"/>
      <c r="Y333" s="4"/>
      <c r="Z333" s="4"/>
      <c r="AA333" s="4"/>
      <c r="AB333" s="4"/>
      <c r="AC333" s="4"/>
      <c r="AD333" s="4"/>
      <c r="AE333" s="4"/>
      <c r="AF333" s="4"/>
      <c r="AG333" s="4"/>
      <c r="AH333" s="4"/>
      <c r="AI333" s="4"/>
      <c r="AJ333" s="4"/>
      <c r="AK333" s="4"/>
      <c r="AL333" s="4"/>
      <c r="AM333" s="4"/>
      <c r="AN333" s="4"/>
      <c r="AO333" s="4"/>
      <c r="AP333" s="4"/>
      <c r="AQ333" s="4"/>
      <c r="AR333" s="4"/>
      <c r="AS333" s="4"/>
      <c r="AT333" s="4"/>
      <c r="AU333" s="4"/>
      <c r="AV333" s="4"/>
      <c r="AW333" s="4"/>
      <c r="AX333" s="4"/>
      <c r="AY333" s="4"/>
      <c r="AZ333" s="4"/>
      <c r="BA333" s="4"/>
      <c r="BB333" s="4"/>
      <c r="BC333" s="4"/>
      <c r="BD333" s="4"/>
      <c r="BE333" s="4"/>
      <c r="BF333" s="4"/>
      <c r="BG333" s="4"/>
      <c r="BH333" s="4"/>
      <c r="BI333" s="4"/>
      <c r="BJ333" s="4"/>
      <c r="BK333" s="4"/>
      <c r="BL333" s="4"/>
      <c r="BM333" s="4"/>
      <c r="BN333" s="4"/>
      <c r="BO333" s="4"/>
      <c r="BP333" s="4"/>
      <c r="BQ333" s="4"/>
      <c r="BR333" s="4"/>
      <c r="BS333" s="4"/>
      <c r="BT333" s="4"/>
      <c r="BU333" s="4"/>
      <c r="BV333" s="4"/>
      <c r="BW333" s="4"/>
      <c r="BX333" s="4"/>
      <c r="BY333" s="4"/>
      <c r="BZ333" s="4"/>
      <c r="CA333" s="4"/>
      <c r="CB333" s="4"/>
      <c r="CC333" s="4"/>
      <c r="CD333" s="4"/>
      <c r="CE333" s="4"/>
      <c r="CF333" s="4"/>
      <c r="CG333" s="4"/>
      <c r="CH333" s="4"/>
      <c r="CI333" s="4"/>
      <c r="CJ333" s="4"/>
      <c r="CK333" s="4"/>
      <c r="CL333" s="4"/>
      <c r="CM333" s="4"/>
      <c r="CN333" s="4"/>
      <c r="CO333" s="4"/>
      <c r="CP333" s="4"/>
      <c r="CQ333" s="4"/>
      <c r="CR333" s="4"/>
      <c r="CS333" s="4"/>
      <c r="CT333" s="4"/>
      <c r="CU333" s="4"/>
      <c r="CV333" s="4"/>
      <c r="CW333" s="4"/>
      <c r="CX333" s="4"/>
      <c r="CY333" s="4"/>
      <c r="CZ333" s="4"/>
      <c r="DA333" s="4"/>
      <c r="DB333" s="4"/>
      <c r="DC333" s="4"/>
      <c r="DD333" s="4"/>
      <c r="DE333" s="4"/>
      <c r="DF333" s="4"/>
      <c r="DG333" s="4"/>
      <c r="DH333" s="4"/>
      <c r="DI333" s="4"/>
      <c r="DJ333" s="4"/>
      <c r="DK333" s="4"/>
      <c r="DL333" s="4"/>
      <c r="DM333" s="4"/>
      <c r="DN333" s="4"/>
      <c r="DO333" s="4"/>
      <c r="DP333" s="4"/>
      <c r="DQ333" s="4"/>
      <c r="DR333" s="4"/>
      <c r="DS333" s="4"/>
      <c r="DT333" s="4"/>
      <c r="DU333" s="4"/>
      <c r="DV333" s="4"/>
      <c r="DW333" s="4"/>
      <c r="DX333" s="4"/>
      <c r="DY333" s="4"/>
      <c r="DZ333" s="4"/>
      <c r="EA333" s="4"/>
      <c r="EB333" s="4"/>
      <c r="EC333" s="4"/>
      <c r="ED333" s="4"/>
      <c r="EE333" s="4"/>
      <c r="EF333" s="4"/>
      <c r="EG333" s="4"/>
      <c r="EH333" s="4"/>
      <c r="EI333" s="4"/>
      <c r="EJ333" s="4"/>
      <c r="EK333" s="4"/>
      <c r="EL333" s="4"/>
      <c r="EM333" s="4"/>
      <c r="EN333" s="4"/>
      <c r="EO333" s="4"/>
      <c r="EP333" s="4"/>
      <c r="EQ333" s="4"/>
      <c r="ER333" s="4"/>
      <c r="ES333" s="4"/>
      <c r="ET333" s="4"/>
      <c r="EU333" s="4"/>
      <c r="EV333" s="4"/>
      <c r="EW333" s="4"/>
      <c r="EX333" s="4"/>
      <c r="EY333" s="4"/>
      <c r="EZ333" s="4"/>
      <c r="FA333" s="4"/>
      <c r="FB333" s="4"/>
      <c r="FC333" s="4"/>
      <c r="FD333" s="4"/>
      <c r="FE333" s="4"/>
      <c r="FF333" s="4"/>
      <c r="FG333" s="4"/>
      <c r="FH333" s="4"/>
      <c r="FI333" s="4"/>
      <c r="FJ333" s="4"/>
      <c r="FK333" s="4"/>
      <c r="FL333" s="4"/>
      <c r="FM333" s="4"/>
      <c r="FN333" s="4"/>
      <c r="FO333" s="4"/>
      <c r="FP333" s="4"/>
      <c r="FQ333" s="4"/>
      <c r="FR333" s="4"/>
      <c r="FS333" s="4"/>
      <c r="FT333" s="4"/>
      <c r="FU333" s="4"/>
      <c r="FV333" s="4"/>
      <c r="FW333" s="4"/>
      <c r="FX333" s="4"/>
      <c r="FY333" s="4"/>
      <c r="FZ333" s="4"/>
      <c r="GA333" s="4"/>
      <c r="GB333" s="4"/>
      <c r="GC333" s="4"/>
      <c r="GD333" s="4"/>
      <c r="GE333" s="4"/>
      <c r="GF333" s="4"/>
      <c r="GG333" s="4"/>
      <c r="GH333" s="4"/>
      <c r="GI333" s="4"/>
      <c r="GJ333" s="4"/>
      <c r="GK333" s="4"/>
      <c r="GL333" s="4"/>
      <c r="GM333" s="4"/>
      <c r="GN333" s="4"/>
      <c r="GO333" s="4"/>
      <c r="GP333" s="4"/>
      <c r="GQ333" s="4"/>
      <c r="GR333" s="4"/>
      <c r="GS333" s="4"/>
      <c r="GT333" s="4"/>
      <c r="GU333" s="4"/>
      <c r="GV333" s="4"/>
      <c r="GW333" s="4"/>
      <c r="GX333" s="4"/>
      <c r="GY333" s="4"/>
      <c r="GZ333" s="4"/>
      <c r="HA333" s="4"/>
      <c r="HB333" s="4"/>
      <c r="HC333" s="4"/>
      <c r="HD333" s="4"/>
      <c r="HE333" s="4"/>
      <c r="HF333" s="4"/>
      <c r="HG333" s="4"/>
      <c r="HH333" s="4"/>
      <c r="HI333" s="4"/>
      <c r="HJ333" s="4"/>
      <c r="HK333" s="4"/>
      <c r="HL333" s="4"/>
      <c r="HM333" s="4"/>
      <c r="HN333" s="4"/>
      <c r="HO333" s="4"/>
      <c r="HP333" s="4"/>
      <c r="HQ333" s="4"/>
      <c r="HR333" s="4"/>
      <c r="HS333" s="4"/>
      <c r="HT333" s="4"/>
      <c r="HU333" s="4"/>
      <c r="HV333" s="4"/>
      <c r="HW333" s="4"/>
      <c r="HX333" s="4"/>
      <c r="HY333" s="4"/>
      <c r="HZ333" s="4"/>
      <c r="IA333" s="4"/>
      <c r="IB333" s="4"/>
      <c r="IC333" s="4"/>
      <c r="ID333" s="4"/>
      <c r="IE333" s="4"/>
      <c r="IF333" s="4"/>
      <c r="IG333" s="4"/>
      <c r="IH333" s="4"/>
      <c r="II333" s="4"/>
      <c r="IJ333" s="4"/>
      <c r="IK333" s="4"/>
      <c r="IL333" s="4"/>
      <c r="IM333" s="4"/>
      <c r="IN333" s="4"/>
      <c r="IO333" s="4"/>
      <c r="IP333" s="4"/>
      <c r="IQ333" s="4"/>
      <c r="IR333" s="4"/>
      <c r="IS333" s="4"/>
      <c r="IT333" s="4"/>
      <c r="IU333" s="4"/>
      <c r="IV333" s="4"/>
      <c r="IW333" s="4"/>
      <c r="IX333" s="4"/>
      <c r="IY333" s="4"/>
      <c r="IZ333" s="4"/>
      <c r="JA333" s="4"/>
      <c r="JB333" s="4"/>
      <c r="JC333" s="4"/>
      <c r="JD333" s="4"/>
      <c r="JE333" s="4"/>
      <c r="JF333" s="4"/>
      <c r="JG333" s="4"/>
      <c r="JH333" s="4"/>
      <c r="JI333" s="4"/>
      <c r="JJ333" s="4"/>
      <c r="JK333" s="4"/>
      <c r="JL333" s="4"/>
      <c r="JM333" s="4"/>
      <c r="JN333" s="4"/>
      <c r="JO333" s="4"/>
      <c r="JP333" s="4"/>
      <c r="JQ333" s="4"/>
      <c r="JR333" s="4"/>
      <c r="JS333" s="4"/>
      <c r="JT333" s="4"/>
      <c r="JU333" s="4"/>
      <c r="JV333" s="4"/>
      <c r="JW333" s="4"/>
      <c r="JX333" s="4"/>
      <c r="JY333" s="4"/>
      <c r="JZ333" s="4"/>
      <c r="KA333" s="4"/>
      <c r="KB333" s="4"/>
      <c r="KC333" s="4"/>
      <c r="KD333" s="4"/>
      <c r="KE333" s="4"/>
      <c r="KF333" s="4"/>
      <c r="KG333" s="4"/>
      <c r="KH333" s="4"/>
      <c r="KI333" s="4"/>
      <c r="KJ333" s="4"/>
      <c r="KK333" s="4"/>
      <c r="KL333" s="4"/>
      <c r="KM333" s="4"/>
      <c r="KN333" s="4"/>
      <c r="KO333" s="4"/>
      <c r="KP333" s="4"/>
      <c r="KQ333" s="4"/>
      <c r="KR333" s="4"/>
      <c r="KS333" s="4"/>
      <c r="KT333" s="4"/>
      <c r="KU333" s="4"/>
      <c r="KV333" s="4"/>
      <c r="KW333" s="4"/>
      <c r="KX333" s="4"/>
      <c r="KY333" s="4"/>
      <c r="KZ333" s="4"/>
      <c r="LA333" s="4"/>
      <c r="LB333" s="4"/>
      <c r="LC333" s="4"/>
      <c r="LD333" s="4"/>
      <c r="LE333" s="4"/>
      <c r="LF333" s="4"/>
      <c r="LG333" s="4"/>
      <c r="LH333" s="4"/>
      <c r="LI333" s="4"/>
      <c r="LJ333" s="4"/>
      <c r="LK333" s="4"/>
      <c r="LL333" s="4"/>
      <c r="LM333" s="4"/>
      <c r="LN333" s="4"/>
      <c r="LO333" s="4"/>
      <c r="LP333" s="4"/>
      <c r="LQ333" s="4"/>
      <c r="LR333" s="4"/>
      <c r="LS333" s="4"/>
      <c r="LT333" s="4"/>
      <c r="LU333" s="4"/>
      <c r="LV333" s="4"/>
      <c r="LW333" s="4"/>
      <c r="LX333" s="4"/>
      <c r="LY333" s="4"/>
      <c r="LZ333" s="4"/>
      <c r="MA333" s="4"/>
      <c r="MB333" s="4"/>
      <c r="MC333" s="4"/>
      <c r="MD333" s="4"/>
      <c r="ME333" s="4"/>
      <c r="MF333" s="4"/>
      <c r="MG333" s="4"/>
      <c r="MH333" s="4"/>
      <c r="MI333" s="4"/>
      <c r="MJ333" s="4"/>
      <c r="MK333" s="4"/>
      <c r="ML333" s="4"/>
      <c r="MM333" s="4"/>
      <c r="MN333" s="4"/>
      <c r="MO333" s="4"/>
      <c r="MP333" s="4"/>
      <c r="MQ333" s="4"/>
      <c r="MR333" s="4"/>
      <c r="MS333" s="4"/>
      <c r="MT333" s="4"/>
      <c r="MU333" s="4"/>
      <c r="MV333" s="4"/>
      <c r="MW333" s="4"/>
      <c r="MX333" s="4"/>
      <c r="MY333" s="4"/>
      <c r="MZ333" s="4"/>
      <c r="NA333" s="4"/>
      <c r="NB333" s="4"/>
      <c r="NC333" s="4"/>
      <c r="ND333" s="4"/>
      <c r="NE333" s="4"/>
      <c r="NF333" s="4"/>
      <c r="NG333" s="4"/>
      <c r="NH333" s="4"/>
      <c r="NI333" s="4"/>
      <c r="NJ333" s="4"/>
      <c r="NK333" s="4"/>
      <c r="NL333" s="4"/>
      <c r="NM333" s="4"/>
      <c r="NN333" s="4"/>
      <c r="NO333" s="4"/>
      <c r="NP333" s="4"/>
      <c r="NQ333" s="4"/>
      <c r="NR333" s="4"/>
      <c r="NS333" s="4"/>
      <c r="NT333" s="4"/>
      <c r="NU333" s="4"/>
      <c r="NV333" s="4"/>
      <c r="NW333" s="4"/>
      <c r="NX333" s="4"/>
      <c r="NY333" s="4"/>
      <c r="NZ333" s="4"/>
      <c r="OA333" s="4"/>
      <c r="OB333" s="4"/>
      <c r="OC333" s="4"/>
      <c r="OD333" s="4"/>
      <c r="OE333" s="4"/>
      <c r="OF333" s="4"/>
      <c r="OG333" s="4"/>
      <c r="OH333" s="4"/>
      <c r="OI333" s="4"/>
      <c r="OJ333" s="4"/>
      <c r="OK333" s="4"/>
      <c r="OL333" s="4"/>
      <c r="OM333" s="4"/>
      <c r="ON333" s="4"/>
      <c r="OO333" s="4"/>
      <c r="OP333" s="4"/>
      <c r="OQ333" s="4"/>
      <c r="OR333" s="4"/>
      <c r="OS333" s="4"/>
      <c r="OT333" s="4"/>
      <c r="OU333" s="4"/>
      <c r="OV333" s="4"/>
      <c r="OW333" s="4"/>
      <c r="OX333" s="4"/>
      <c r="OY333" s="4"/>
      <c r="OZ333" s="4"/>
      <c r="PA333" s="4"/>
      <c r="PB333" s="4"/>
      <c r="PC333" s="4"/>
      <c r="PD333" s="4"/>
      <c r="PE333" s="4"/>
      <c r="PF333" s="4"/>
      <c r="PG333" s="4"/>
      <c r="PH333" s="4"/>
      <c r="PI333" s="4"/>
      <c r="PJ333" s="4"/>
      <c r="PK333" s="4"/>
      <c r="PL333" s="4"/>
      <c r="PM333" s="4"/>
      <c r="PN333" s="4"/>
      <c r="PO333" s="4"/>
      <c r="PP333" s="4"/>
      <c r="PQ333" s="4"/>
      <c r="PR333" s="4"/>
      <c r="PS333" s="4"/>
      <c r="PT333" s="4"/>
      <c r="PU333" s="4"/>
      <c r="PV333" s="4"/>
      <c r="PW333" s="4"/>
      <c r="PX333" s="4"/>
      <c r="PY333" s="4"/>
      <c r="PZ333" s="4"/>
      <c r="QA333" s="4"/>
      <c r="QB333" s="4"/>
      <c r="QC333" s="4"/>
      <c r="QD333" s="4"/>
      <c r="QE333" s="4"/>
      <c r="QF333" s="4"/>
      <c r="QG333" s="4"/>
      <c r="QH333" s="4"/>
      <c r="QI333" s="4"/>
      <c r="QJ333" s="4"/>
      <c r="QK333" s="4"/>
      <c r="QL333" s="4"/>
      <c r="QM333" s="4"/>
      <c r="QN333" s="4"/>
      <c r="QO333" s="4"/>
      <c r="QP333" s="4"/>
      <c r="QQ333" s="4"/>
      <c r="QR333" s="4"/>
      <c r="QS333" s="4"/>
      <c r="QT333" s="4"/>
      <c r="QU333" s="4"/>
      <c r="QV333" s="4"/>
      <c r="QW333" s="4"/>
      <c r="QX333" s="4"/>
      <c r="QY333" s="4"/>
      <c r="QZ333" s="4"/>
      <c r="RA333" s="4"/>
      <c r="RB333" s="4"/>
      <c r="RC333" s="4"/>
      <c r="RD333" s="4"/>
      <c r="RE333" s="4"/>
      <c r="RF333" s="4"/>
      <c r="RG333" s="4"/>
      <c r="RH333" s="4"/>
      <c r="RI333" s="4"/>
      <c r="RJ333" s="4"/>
      <c r="RK333" s="4"/>
      <c r="RL333" s="4"/>
      <c r="RM333" s="4"/>
      <c r="RN333" s="4"/>
      <c r="RO333" s="4"/>
      <c r="RP333" s="4"/>
      <c r="RQ333" s="4"/>
      <c r="RR333" s="4"/>
      <c r="RS333" s="4"/>
      <c r="RT333" s="4"/>
      <c r="RU333" s="4"/>
      <c r="RV333" s="4"/>
      <c r="RW333" s="4"/>
      <c r="RX333" s="4"/>
      <c r="RY333" s="4"/>
      <c r="RZ333" s="4"/>
      <c r="SA333" s="4"/>
      <c r="SB333" s="4"/>
      <c r="SC333" s="4"/>
      <c r="SD333" s="4"/>
      <c r="SE333" s="4"/>
      <c r="SF333" s="4"/>
      <c r="SG333" s="4"/>
      <c r="SH333" s="4"/>
      <c r="SI333" s="4"/>
      <c r="SJ333" s="4"/>
      <c r="SK333" s="4"/>
      <c r="SL333" s="4"/>
      <c r="SM333" s="4"/>
      <c r="SN333" s="4"/>
      <c r="SO333" s="4"/>
      <c r="SP333" s="4"/>
      <c r="SQ333" s="4"/>
      <c r="SR333" s="4"/>
      <c r="SS333" s="4"/>
      <c r="ST333" s="4"/>
      <c r="SU333" s="4"/>
      <c r="SV333" s="4"/>
      <c r="SW333" s="4"/>
      <c r="SX333" s="4"/>
      <c r="SY333" s="4"/>
      <c r="SZ333" s="4"/>
      <c r="TA333" s="4"/>
      <c r="TB333" s="4"/>
      <c r="TC333" s="4"/>
      <c r="TD333" s="4"/>
      <c r="TE333" s="4"/>
      <c r="TF333" s="4"/>
      <c r="TG333" s="4"/>
      <c r="TH333" s="4"/>
      <c r="TI333" s="4"/>
      <c r="TJ333" s="4"/>
      <c r="TK333" s="4"/>
      <c r="TL333" s="4"/>
      <c r="TM333" s="4"/>
      <c r="TN333" s="4"/>
      <c r="TO333" s="4"/>
      <c r="TP333" s="4"/>
      <c r="TQ333" s="4"/>
      <c r="TR333" s="4"/>
      <c r="TS333" s="4"/>
      <c r="TT333" s="4"/>
      <c r="TU333" s="4"/>
      <c r="TV333" s="4"/>
      <c r="TW333" s="4"/>
      <c r="TX333" s="4"/>
      <c r="TY333" s="4"/>
      <c r="TZ333" s="4"/>
      <c r="UA333" s="4"/>
      <c r="UB333" s="4"/>
      <c r="UC333" s="4"/>
      <c r="UD333" s="4"/>
      <c r="UE333" s="4"/>
      <c r="UF333" s="4"/>
      <c r="UG333" s="4"/>
      <c r="UH333" s="4"/>
      <c r="UI333" s="4"/>
      <c r="UJ333" s="4"/>
      <c r="UK333" s="4"/>
      <c r="UL333" s="4"/>
      <c r="UM333" s="4"/>
      <c r="UN333" s="4"/>
      <c r="UO333" s="4"/>
      <c r="UP333" s="4"/>
      <c r="UQ333" s="4"/>
      <c r="UR333" s="4"/>
      <c r="US333" s="4"/>
      <c r="UT333" s="4"/>
      <c r="UU333" s="4"/>
      <c r="UV333" s="4"/>
      <c r="UW333" s="4"/>
      <c r="UX333" s="4"/>
      <c r="UY333" s="4"/>
      <c r="UZ333" s="4"/>
      <c r="VA333" s="4"/>
      <c r="VB333" s="4"/>
      <c r="VC333" s="4"/>
      <c r="VD333" s="4"/>
      <c r="VE333" s="4"/>
      <c r="VF333" s="4"/>
      <c r="VG333" s="4"/>
      <c r="VH333" s="4"/>
      <c r="VI333" s="4"/>
      <c r="VJ333" s="4"/>
      <c r="VK333" s="4"/>
      <c r="VL333" s="4"/>
      <c r="VM333" s="4"/>
      <c r="VN333" s="4"/>
      <c r="VO333" s="4"/>
      <c r="VP333" s="4"/>
      <c r="VQ333" s="4"/>
      <c r="VR333" s="4"/>
      <c r="VS333" s="4"/>
      <c r="VT333" s="4"/>
      <c r="VU333" s="4"/>
      <c r="VV333" s="4"/>
      <c r="VW333" s="4"/>
      <c r="VX333" s="4"/>
      <c r="VY333" s="4"/>
      <c r="VZ333" s="4"/>
      <c r="WA333" s="4"/>
      <c r="WB333" s="4"/>
      <c r="WC333" s="4"/>
      <c r="WD333" s="4"/>
      <c r="WE333" s="4"/>
      <c r="WF333" s="4"/>
      <c r="WG333" s="4"/>
      <c r="WH333" s="4"/>
      <c r="WI333" s="4"/>
      <c r="WJ333" s="4"/>
      <c r="WK333" s="4"/>
      <c r="WL333" s="4"/>
      <c r="WM333" s="4"/>
      <c r="WN333" s="4"/>
      <c r="WO333" s="4"/>
      <c r="WP333" s="4"/>
      <c r="WQ333" s="4"/>
      <c r="WR333" s="4"/>
      <c r="WS333" s="4"/>
      <c r="WT333" s="4"/>
      <c r="WU333" s="4"/>
      <c r="WV333" s="4"/>
      <c r="WW333" s="4"/>
      <c r="WX333" s="4"/>
      <c r="WY333" s="4"/>
      <c r="WZ333" s="4"/>
      <c r="XA333" s="4"/>
      <c r="XB333" s="4"/>
      <c r="XC333" s="4"/>
      <c r="XD333" s="4"/>
      <c r="XE333" s="4"/>
      <c r="XF333" s="4"/>
      <c r="XG333" s="4"/>
      <c r="XH333" s="4"/>
      <c r="XI333" s="4"/>
      <c r="XJ333" s="4"/>
      <c r="XK333" s="4"/>
      <c r="XL333" s="4"/>
      <c r="XM333" s="4"/>
      <c r="XN333" s="4"/>
      <c r="XO333" s="4"/>
      <c r="XP333" s="4"/>
      <c r="XQ333" s="4"/>
      <c r="XR333" s="4"/>
      <c r="XS333" s="4"/>
      <c r="XT333" s="4"/>
      <c r="XU333" s="4"/>
      <c r="XV333" s="4"/>
      <c r="XW333" s="4"/>
      <c r="XX333" s="4"/>
      <c r="XY333" s="4"/>
      <c r="XZ333" s="4"/>
      <c r="YA333" s="4"/>
      <c r="YB333" s="4"/>
      <c r="YC333" s="4"/>
      <c r="YD333" s="4"/>
      <c r="YE333" s="4"/>
      <c r="YF333" s="4"/>
      <c r="YG333" s="4"/>
      <c r="YH333" s="4"/>
      <c r="YI333" s="4"/>
      <c r="YJ333" s="4"/>
      <c r="YK333" s="4"/>
      <c r="YL333" s="4"/>
      <c r="YM333" s="4"/>
      <c r="YN333" s="4"/>
      <c r="YO333" s="4"/>
      <c r="YP333" s="4"/>
      <c r="YQ333" s="4"/>
      <c r="YR333" s="4"/>
      <c r="YS333" s="4"/>
      <c r="YT333" s="4"/>
      <c r="YU333" s="4"/>
      <c r="YV333" s="4"/>
      <c r="YW333" s="4"/>
      <c r="YX333" s="4"/>
      <c r="YY333" s="4"/>
      <c r="YZ333" s="4"/>
      <c r="ZA333" s="4"/>
      <c r="ZB333" s="4"/>
      <c r="ZC333" s="4"/>
      <c r="ZD333" s="4"/>
      <c r="ZE333" s="4"/>
      <c r="ZF333" s="4"/>
      <c r="ZG333" s="4"/>
      <c r="ZH333" s="4"/>
      <c r="ZI333" s="4"/>
      <c r="ZJ333" s="4"/>
      <c r="ZK333" s="4"/>
      <c r="ZL333" s="4"/>
      <c r="ZM333" s="4"/>
      <c r="ZN333" s="4"/>
      <c r="ZO333" s="4"/>
      <c r="ZP333" s="4"/>
      <c r="ZQ333" s="4"/>
      <c r="ZR333" s="4"/>
      <c r="ZS333" s="4"/>
      <c r="ZT333" s="4"/>
      <c r="ZU333" s="4"/>
      <c r="ZV333" s="4"/>
      <c r="ZW333" s="4"/>
      <c r="ZX333" s="4"/>
      <c r="ZY333" s="4"/>
      <c r="ZZ333" s="4"/>
      <c r="AAA333" s="4"/>
      <c r="AAB333" s="4"/>
      <c r="AAC333" s="4"/>
      <c r="AAD333" s="4"/>
      <c r="AAE333" s="4"/>
      <c r="AAF333" s="4"/>
      <c r="AAG333" s="4"/>
      <c r="AAH333" s="4"/>
      <c r="AAI333" s="4"/>
      <c r="AAJ333" s="4"/>
      <c r="AAK333" s="4"/>
      <c r="AAL333" s="4"/>
      <c r="AAM333" s="4"/>
      <c r="AAN333" s="4"/>
      <c r="AAO333" s="4"/>
      <c r="AAP333" s="4"/>
      <c r="AAQ333" s="4"/>
      <c r="AAR333" s="4"/>
      <c r="AAS333" s="4"/>
      <c r="AAT333" s="4"/>
      <c r="AAU333" s="4"/>
      <c r="AAV333" s="4"/>
      <c r="AAW333" s="4"/>
      <c r="AAX333" s="4"/>
      <c r="AAY333" s="4"/>
      <c r="AAZ333" s="4"/>
      <c r="ABA333" s="4"/>
      <c r="ABB333" s="4"/>
      <c r="ABC333" s="4"/>
      <c r="ABD333" s="4"/>
      <c r="ABE333" s="4"/>
      <c r="ABF333" s="4"/>
      <c r="ABG333" s="4"/>
      <c r="ABH333" s="4"/>
      <c r="ABI333" s="4"/>
      <c r="ABJ333" s="4"/>
      <c r="ABK333" s="4"/>
      <c r="ABL333" s="4"/>
      <c r="ABM333" s="4"/>
      <c r="ABN333" s="4"/>
      <c r="ABO333" s="4"/>
      <c r="ABP333" s="4"/>
      <c r="ABQ333" s="4"/>
      <c r="ABR333" s="4"/>
      <c r="ABS333" s="4"/>
      <c r="ABT333" s="4"/>
      <c r="ABU333" s="4"/>
      <c r="ABV333" s="4"/>
      <c r="ABW333" s="4"/>
      <c r="ABX333" s="4"/>
      <c r="ABY333" s="4"/>
      <c r="ABZ333" s="4"/>
      <c r="ACA333" s="4"/>
      <c r="ACB333" s="4"/>
      <c r="ACC333" s="4"/>
      <c r="ACD333" s="4"/>
      <c r="ACE333" s="4"/>
      <c r="ACF333" s="4"/>
      <c r="ACG333" s="4"/>
      <c r="ACH333" s="4"/>
      <c r="ACI333" s="4"/>
      <c r="ACJ333" s="4"/>
      <c r="ACK333" s="4"/>
      <c r="ACL333" s="4"/>
      <c r="ACM333" s="4"/>
      <c r="ACN333" s="4"/>
      <c r="ACO333" s="4"/>
      <c r="ACP333" s="4"/>
      <c r="ACQ333" s="4"/>
      <c r="ACR333" s="4"/>
      <c r="ACS333" s="4"/>
      <c r="ACT333" s="4"/>
      <c r="ACU333" s="4"/>
      <c r="ACV333" s="4"/>
      <c r="ACW333" s="4"/>
      <c r="ACX333" s="4"/>
      <c r="ACY333" s="4"/>
      <c r="ACZ333" s="4"/>
      <c r="ADA333" s="4"/>
      <c r="ADB333" s="4"/>
      <c r="ADC333" s="4"/>
      <c r="ADD333" s="4"/>
      <c r="ADE333" s="4"/>
      <c r="ADF333" s="4"/>
      <c r="ADG333" s="4"/>
      <c r="ADH333" s="4"/>
      <c r="ADI333" s="4"/>
      <c r="ADJ333" s="4"/>
      <c r="ADK333" s="4"/>
      <c r="ADL333" s="4"/>
      <c r="ADM333" s="4"/>
      <c r="ADN333" s="4"/>
      <c r="ADO333" s="4"/>
      <c r="ADP333" s="4"/>
      <c r="ADQ333" s="4"/>
      <c r="ADR333" s="4"/>
      <c r="ADS333" s="4"/>
      <c r="ADT333" s="4"/>
      <c r="ADU333" s="4"/>
      <c r="ADV333" s="4"/>
      <c r="ADW333" s="4"/>
      <c r="ADX333" s="4"/>
      <c r="ADY333" s="4"/>
      <c r="ADZ333" s="4"/>
      <c r="AEA333" s="4"/>
      <c r="AEB333" s="4"/>
      <c r="AEC333" s="4"/>
      <c r="AED333" s="4"/>
      <c r="AEE333" s="4"/>
      <c r="AEF333" s="4"/>
      <c r="AEG333" s="4"/>
      <c r="AEH333" s="4"/>
      <c r="AEI333" s="4"/>
      <c r="AEJ333" s="4"/>
      <c r="AEK333" s="4"/>
      <c r="AEL333" s="4"/>
      <c r="AEM333" s="4"/>
      <c r="AEN333" s="4"/>
      <c r="AEO333" s="4"/>
      <c r="AEP333" s="4"/>
      <c r="AEQ333" s="4"/>
      <c r="AER333" s="4"/>
      <c r="AES333" s="4"/>
      <c r="AET333" s="4"/>
      <c r="AEU333" s="4"/>
      <c r="AEV333" s="4"/>
      <c r="AEW333" s="4"/>
      <c r="AEX333" s="4"/>
      <c r="AEY333" s="4"/>
      <c r="AEZ333" s="4"/>
      <c r="AFA333" s="4"/>
      <c r="AFB333" s="4"/>
      <c r="AFC333" s="4"/>
      <c r="AFD333" s="4"/>
      <c r="AFE333" s="4"/>
      <c r="AFF333" s="4"/>
      <c r="AFG333" s="4"/>
      <c r="AFH333" s="4"/>
      <c r="AFI333" s="4"/>
      <c r="AFJ333" s="4"/>
      <c r="AFK333" s="4"/>
      <c r="AFL333" s="4"/>
      <c r="AFM333" s="4"/>
      <c r="AFN333" s="4"/>
      <c r="AFO333" s="4"/>
      <c r="AFP333" s="4"/>
      <c r="AFQ333" s="4"/>
      <c r="AFR333" s="4"/>
      <c r="AFS333" s="4"/>
      <c r="AFT333" s="4"/>
      <c r="AFU333" s="4"/>
      <c r="AFV333" s="4"/>
      <c r="AFW333" s="4"/>
      <c r="AFX333" s="4"/>
      <c r="AFY333" s="4"/>
      <c r="AFZ333" s="4"/>
      <c r="AGA333" s="4"/>
      <c r="AGB333" s="4"/>
      <c r="AGC333" s="4"/>
      <c r="AGD333" s="4"/>
      <c r="AGE333" s="4"/>
      <c r="AGF333" s="4"/>
      <c r="AGG333" s="4"/>
      <c r="AGH333" s="4"/>
      <c r="AGI333" s="4"/>
      <c r="AGJ333" s="4"/>
      <c r="AGK333" s="4"/>
      <c r="AGL333" s="4"/>
      <c r="AGM333" s="4"/>
      <c r="AGN333" s="4"/>
      <c r="AGO333" s="4"/>
      <c r="AGP333" s="4"/>
      <c r="AGQ333" s="4"/>
      <c r="AGR333" s="4"/>
      <c r="AGS333" s="4"/>
      <c r="AGT333" s="4"/>
      <c r="AGU333" s="4"/>
      <c r="AGV333" s="4"/>
      <c r="AGW333" s="4"/>
      <c r="AGX333" s="4"/>
      <c r="AGY333" s="4"/>
      <c r="AGZ333" s="4"/>
      <c r="AHA333" s="4"/>
      <c r="AHB333" s="4"/>
      <c r="AHC333" s="4"/>
      <c r="AHD333" s="4"/>
      <c r="AHE333" s="4"/>
      <c r="AHF333" s="4"/>
      <c r="AHG333" s="4"/>
      <c r="AHH333" s="4"/>
      <c r="AHI333" s="4"/>
      <c r="AHJ333" s="4"/>
      <c r="AHK333" s="4"/>
      <c r="AHL333" s="4"/>
      <c r="AHM333" s="4"/>
      <c r="AHN333" s="4"/>
      <c r="AHO333" s="4"/>
      <c r="AHP333" s="4"/>
      <c r="AHQ333" s="4"/>
      <c r="AHR333" s="4"/>
      <c r="AHS333" s="4"/>
      <c r="AHT333" s="4"/>
      <c r="AHU333" s="4"/>
      <c r="AHV333" s="4"/>
      <c r="AHW333" s="4"/>
      <c r="AHX333" s="4"/>
      <c r="AHY333" s="4"/>
      <c r="AHZ333" s="4"/>
      <c r="AIA333" s="4"/>
      <c r="AIB333" s="4"/>
      <c r="AIC333" s="4"/>
      <c r="AID333" s="4"/>
      <c r="AIE333" s="4"/>
      <c r="AIF333" s="4"/>
      <c r="AIG333" s="4"/>
      <c r="AIH333" s="4"/>
      <c r="AII333" s="4"/>
      <c r="AIJ333" s="4"/>
      <c r="AIK333" s="4"/>
      <c r="AIL333" s="4"/>
      <c r="AIM333" s="4"/>
      <c r="AIN333" s="4"/>
      <c r="AIO333" s="4"/>
      <c r="AIP333" s="4"/>
      <c r="AIQ333" s="4"/>
      <c r="AIR333" s="4"/>
      <c r="AIS333" s="4"/>
      <c r="AIT333" s="4"/>
      <c r="AIU333" s="4"/>
      <c r="AIV333" s="4"/>
      <c r="AIW333" s="4"/>
      <c r="AIX333" s="4"/>
      <c r="AIY333" s="4"/>
      <c r="AIZ333" s="4"/>
      <c r="AJA333" s="4"/>
      <c r="AJB333" s="4"/>
      <c r="AJC333" s="4"/>
      <c r="AJD333" s="4"/>
      <c r="AJE333" s="4"/>
      <c r="AJF333" s="4"/>
      <c r="AJG333" s="4"/>
      <c r="AJH333" s="4"/>
      <c r="AJI333" s="4"/>
      <c r="AJJ333" s="4"/>
      <c r="AJK333" s="4"/>
      <c r="AJL333" s="4"/>
      <c r="AJM333" s="4"/>
      <c r="AJN333" s="4"/>
      <c r="AJO333" s="4"/>
      <c r="AJP333" s="4"/>
      <c r="AJQ333" s="4"/>
      <c r="AJR333" s="4"/>
      <c r="AJS333" s="4"/>
      <c r="AJT333" s="4"/>
      <c r="AJU333" s="4"/>
      <c r="AJV333" s="4"/>
      <c r="AJW333" s="4"/>
      <c r="AJX333" s="4"/>
      <c r="AJY333" s="4"/>
      <c r="AJZ333" s="4"/>
      <c r="AKA333" s="4"/>
      <c r="AKB333" s="4"/>
      <c r="AKC333" s="4"/>
      <c r="AKD333" s="4"/>
      <c r="AKE333" s="4"/>
      <c r="AKF333" s="4"/>
      <c r="AKG333" s="4"/>
      <c r="AKH333" s="4"/>
      <c r="AKI333" s="4"/>
      <c r="AKJ333" s="4"/>
      <c r="AKK333" s="4"/>
      <c r="AKL333" s="4"/>
      <c r="AKM333" s="4"/>
      <c r="AKN333" s="4"/>
      <c r="AKO333" s="4"/>
      <c r="AKP333" s="4"/>
      <c r="AKQ333" s="4"/>
      <c r="AKR333" s="4"/>
      <c r="AKS333" s="4"/>
      <c r="AKT333" s="4"/>
      <c r="AKU333" s="4"/>
      <c r="AKV333" s="4"/>
      <c r="AKW333" s="4"/>
      <c r="AKX333" s="4"/>
      <c r="AKY333" s="4"/>
      <c r="AKZ333" s="4"/>
      <c r="ALA333" s="4"/>
      <c r="ALB333" s="4"/>
      <c r="ALC333" s="4"/>
      <c r="ALD333" s="4"/>
      <c r="ALE333" s="4"/>
      <c r="ALF333" s="4"/>
      <c r="ALG333" s="4"/>
      <c r="ALH333" s="4"/>
      <c r="ALI333" s="4"/>
      <c r="ALJ333" s="4"/>
      <c r="ALK333" s="4"/>
      <c r="ALL333" s="4"/>
      <c r="ALM333" s="4"/>
      <c r="ALN333" s="4"/>
      <c r="ALO333" s="4"/>
      <c r="ALP333" s="4"/>
      <c r="ALQ333" s="4"/>
      <c r="ALR333" s="4"/>
      <c r="ALS333" s="4"/>
      <c r="ALT333" s="4"/>
      <c r="ALU333" s="4"/>
      <c r="ALV333" s="4"/>
      <c r="ALW333" s="4"/>
      <c r="ALX333" s="4"/>
      <c r="ALY333" s="4"/>
      <c r="ALZ333" s="4"/>
      <c r="AMA333" s="4"/>
      <c r="AMB333" s="4"/>
      <c r="AMC333" s="4"/>
      <c r="AMD333" s="4"/>
      <c r="AME333" s="4"/>
      <c r="AMF333" s="4"/>
      <c r="AMG333" s="4"/>
      <c r="AMH333" s="4"/>
      <c r="AMI333" s="4"/>
      <c r="AMJ333" s="4"/>
      <c r="AMK333" s="4"/>
      <c r="AML333" s="4"/>
      <c r="AMM333" s="4"/>
      <c r="AMN333" s="4"/>
      <c r="AMO333" s="4"/>
      <c r="AMP333" s="4"/>
      <c r="AMQ333" s="4"/>
      <c r="AMR333" s="4"/>
      <c r="AMS333" s="4"/>
      <c r="AMT333" s="4"/>
      <c r="AMU333" s="4"/>
      <c r="AMV333" s="4"/>
      <c r="AMW333" s="4"/>
      <c r="AMX333" s="4"/>
      <c r="AMY333" s="4"/>
      <c r="AMZ333" s="4"/>
      <c r="ANA333" s="4"/>
      <c r="ANB333" s="4"/>
      <c r="ANC333" s="4"/>
      <c r="AND333" s="4"/>
      <c r="ANE333" s="4"/>
      <c r="ANF333" s="4"/>
      <c r="ANG333" s="4"/>
      <c r="ANH333" s="4"/>
      <c r="ANI333" s="4"/>
      <c r="ANJ333" s="4"/>
      <c r="ANK333" s="4"/>
      <c r="ANL333" s="4"/>
      <c r="ANM333" s="4"/>
      <c r="ANN333" s="4"/>
      <c r="ANO333" s="4"/>
      <c r="ANP333" s="4"/>
      <c r="ANQ333" s="4"/>
      <c r="ANR333" s="4"/>
      <c r="ANS333" s="4"/>
      <c r="ANT333" s="4"/>
      <c r="ANU333" s="4"/>
      <c r="ANV333" s="4"/>
      <c r="ANW333" s="4"/>
      <c r="ANX333" s="4"/>
      <c r="ANY333" s="4"/>
      <c r="ANZ333" s="4"/>
      <c r="AOA333" s="4"/>
      <c r="AOB333" s="4"/>
      <c r="AOC333" s="4"/>
      <c r="AOD333" s="4"/>
      <c r="AOE333" s="4"/>
      <c r="AOF333" s="4"/>
      <c r="AOG333" s="4"/>
      <c r="AOH333" s="4"/>
      <c r="AOI333" s="4"/>
      <c r="AOJ333" s="4"/>
      <c r="AOK333" s="4"/>
      <c r="AOL333" s="4"/>
      <c r="AOM333" s="4"/>
      <c r="AON333" s="4"/>
      <c r="AOO333" s="4"/>
      <c r="AOP333" s="4"/>
      <c r="AOQ333" s="4"/>
      <c r="AOR333" s="4"/>
      <c r="AOS333" s="4"/>
      <c r="AOT333" s="4"/>
      <c r="AOU333" s="4"/>
      <c r="AOV333" s="4"/>
      <c r="AOW333" s="4"/>
      <c r="AOX333" s="4"/>
      <c r="AOY333" s="4"/>
      <c r="AOZ333" s="4"/>
      <c r="APA333" s="4"/>
      <c r="APB333" s="4"/>
      <c r="APC333" s="4"/>
      <c r="APD333" s="4"/>
      <c r="APE333" s="4"/>
      <c r="APF333" s="4"/>
      <c r="APG333" s="4"/>
      <c r="APH333" s="4"/>
      <c r="API333" s="4"/>
      <c r="APJ333" s="4"/>
      <c r="APK333" s="4"/>
      <c r="APL333" s="4"/>
      <c r="APM333" s="4"/>
      <c r="APN333" s="4"/>
      <c r="APO333" s="4"/>
      <c r="APP333" s="4"/>
      <c r="APQ333" s="4"/>
      <c r="APR333" s="4"/>
      <c r="APS333" s="4"/>
      <c r="APT333" s="4"/>
      <c r="APU333" s="4"/>
      <c r="APV333" s="4"/>
      <c r="APW333" s="4"/>
      <c r="APX333" s="4"/>
      <c r="APY333" s="4"/>
      <c r="APZ333" s="4"/>
      <c r="AQA333" s="4"/>
      <c r="AQB333" s="4"/>
      <c r="AQC333" s="4"/>
      <c r="AQD333" s="4"/>
      <c r="AQE333" s="4"/>
      <c r="AQF333" s="4"/>
      <c r="AQG333" s="4"/>
      <c r="AQH333" s="4"/>
      <c r="AQI333" s="4"/>
      <c r="AQJ333" s="4"/>
      <c r="AQK333" s="4"/>
      <c r="AQL333" s="4"/>
      <c r="AQM333" s="4"/>
      <c r="AQN333" s="4"/>
      <c r="AQO333" s="4"/>
      <c r="AQP333" s="4"/>
      <c r="AQQ333" s="4"/>
      <c r="AQR333" s="4"/>
      <c r="AQS333" s="4"/>
      <c r="AQT333" s="4"/>
      <c r="AQU333" s="4"/>
      <c r="AQV333" s="4"/>
      <c r="AQW333" s="4"/>
      <c r="AQX333" s="4"/>
      <c r="AQY333" s="4"/>
      <c r="AQZ333" s="4"/>
      <c r="ARA333" s="4"/>
      <c r="ARB333" s="4"/>
      <c r="ARC333" s="4"/>
      <c r="ARD333" s="4"/>
      <c r="ARE333" s="4"/>
      <c r="ARF333" s="4"/>
      <c r="ARG333" s="4"/>
      <c r="ARH333" s="4"/>
      <c r="ARI333" s="4"/>
      <c r="ARJ333" s="4"/>
      <c r="ARK333" s="4"/>
      <c r="ARL333" s="4"/>
      <c r="ARM333" s="4"/>
      <c r="ARN333" s="4"/>
      <c r="ARO333" s="4"/>
      <c r="ARP333" s="4"/>
      <c r="ARQ333" s="4"/>
      <c r="ARR333" s="4"/>
      <c r="ARS333" s="4"/>
      <c r="ART333" s="4"/>
      <c r="ARU333" s="4"/>
      <c r="ARV333" s="4"/>
      <c r="ARW333" s="4"/>
      <c r="ARX333" s="4"/>
      <c r="ARY333" s="4"/>
      <c r="ARZ333" s="4"/>
      <c r="ASA333" s="4"/>
      <c r="ASB333" s="4"/>
      <c r="ASC333" s="4"/>
      <c r="ASD333" s="4"/>
      <c r="ASE333" s="4"/>
      <c r="ASF333" s="4"/>
      <c r="ASG333" s="4"/>
      <c r="ASH333" s="4"/>
      <c r="ASI333" s="4"/>
      <c r="ASJ333" s="4"/>
      <c r="ASK333" s="4"/>
      <c r="ASL333" s="4"/>
      <c r="ASM333" s="4"/>
      <c r="ASN333" s="4"/>
      <c r="ASO333" s="4"/>
      <c r="ASP333" s="4"/>
      <c r="ASQ333" s="4"/>
      <c r="ASR333" s="4"/>
      <c r="ASS333" s="4"/>
      <c r="AST333" s="4"/>
      <c r="ASU333" s="4"/>
      <c r="ASV333" s="4"/>
      <c r="ASW333" s="4"/>
      <c r="ASX333" s="4"/>
      <c r="ASY333" s="4"/>
      <c r="ASZ333" s="4"/>
      <c r="ATA333" s="4"/>
      <c r="ATB333" s="4"/>
      <c r="ATC333" s="4"/>
      <c r="ATD333" s="4"/>
      <c r="ATE333" s="4"/>
      <c r="ATF333" s="4"/>
      <c r="ATG333" s="4"/>
      <c r="ATH333" s="4"/>
      <c r="ATI333" s="4"/>
      <c r="ATJ333" s="4"/>
      <c r="ATK333" s="4"/>
      <c r="ATL333" s="4"/>
      <c r="ATM333" s="4"/>
      <c r="ATN333" s="4"/>
      <c r="ATO333" s="4"/>
      <c r="ATP333" s="4"/>
      <c r="ATQ333" s="4"/>
      <c r="ATR333" s="4"/>
      <c r="ATS333" s="4"/>
      <c r="ATT333" s="4"/>
      <c r="ATU333" s="4"/>
      <c r="ATV333" s="4"/>
      <c r="ATW333" s="4"/>
      <c r="ATX333" s="4"/>
      <c r="ATY333" s="4"/>
      <c r="ATZ333" s="4"/>
      <c r="AUA333" s="4"/>
      <c r="AUB333" s="4"/>
      <c r="AUC333" s="4"/>
      <c r="AUD333" s="4"/>
      <c r="AUE333" s="4"/>
      <c r="AUF333" s="4"/>
      <c r="AUG333" s="4"/>
      <c r="AUH333" s="4"/>
      <c r="AUI333" s="4"/>
      <c r="AUJ333" s="4"/>
      <c r="AUK333" s="4"/>
      <c r="AUL333" s="4"/>
      <c r="AUM333" s="4"/>
      <c r="AUN333" s="4"/>
      <c r="AUO333" s="4"/>
      <c r="AUP333" s="4"/>
      <c r="AUQ333" s="4"/>
      <c r="AUR333" s="4"/>
      <c r="AUS333" s="4"/>
      <c r="AUT333" s="4"/>
      <c r="AUU333" s="4"/>
      <c r="AUV333" s="4"/>
      <c r="AUW333" s="4"/>
      <c r="AUX333" s="4"/>
      <c r="AUY333" s="4"/>
      <c r="AUZ333" s="4"/>
      <c r="AVA333" s="4"/>
      <c r="AVB333" s="4"/>
      <c r="AVC333" s="4"/>
      <c r="AVD333" s="4"/>
      <c r="AVE333" s="4"/>
      <c r="AVF333" s="4"/>
      <c r="AVG333" s="4"/>
      <c r="AVH333" s="4"/>
      <c r="AVI333" s="4"/>
      <c r="AVJ333" s="4"/>
      <c r="AVK333" s="4"/>
      <c r="AVL333" s="4"/>
      <c r="AVM333" s="4"/>
      <c r="AVN333" s="4"/>
      <c r="AVO333" s="4"/>
      <c r="AVP333" s="4"/>
      <c r="AVQ333" s="4"/>
      <c r="AVR333" s="4"/>
      <c r="AVS333" s="4"/>
      <c r="AVT333" s="4"/>
      <c r="AVU333" s="4"/>
      <c r="AVV333" s="4"/>
      <c r="AVW333" s="4"/>
      <c r="AVX333" s="4"/>
      <c r="AVY333" s="4"/>
      <c r="AVZ333" s="4"/>
      <c r="AWA333" s="4"/>
      <c r="AWB333" s="4"/>
      <c r="AWC333" s="4"/>
      <c r="AWD333" s="4"/>
      <c r="AWE333" s="4"/>
      <c r="AWF333" s="4"/>
      <c r="AWG333" s="4"/>
      <c r="AWH333" s="4"/>
      <c r="AWI333" s="4"/>
      <c r="AWJ333" s="4"/>
      <c r="AWK333" s="4"/>
      <c r="AWL333" s="4"/>
      <c r="AWM333" s="4"/>
      <c r="AWN333" s="4"/>
      <c r="AWO333" s="4"/>
      <c r="AWP333" s="4"/>
      <c r="AWQ333" s="4"/>
      <c r="AWR333" s="4"/>
      <c r="AWS333" s="4"/>
      <c r="AWT333" s="4"/>
      <c r="AWU333" s="4"/>
      <c r="AWV333" s="4"/>
      <c r="AWW333" s="4"/>
      <c r="AWX333" s="4"/>
      <c r="AWY333" s="4"/>
      <c r="AWZ333" s="4"/>
      <c r="AXA333" s="4"/>
      <c r="AXB333" s="4"/>
      <c r="AXC333" s="4"/>
      <c r="AXD333" s="4"/>
      <c r="AXE333" s="4"/>
      <c r="AXF333" s="4"/>
      <c r="AXG333" s="4"/>
      <c r="AXH333" s="4"/>
      <c r="AXI333" s="4"/>
      <c r="AXJ333" s="4"/>
      <c r="AXK333" s="4"/>
      <c r="AXL333" s="4"/>
      <c r="AXM333" s="4"/>
      <c r="AXN333" s="4"/>
      <c r="AXO333" s="4"/>
      <c r="AXP333" s="4"/>
      <c r="AXQ333" s="4"/>
      <c r="AXR333" s="4"/>
      <c r="AXS333" s="4"/>
      <c r="AXT333" s="4"/>
      <c r="AXU333" s="4"/>
      <c r="AXV333" s="4"/>
      <c r="AXW333" s="4"/>
      <c r="AXX333" s="4"/>
      <c r="AXY333" s="4"/>
      <c r="AXZ333" s="4"/>
      <c r="AYA333" s="4"/>
      <c r="AYB333" s="4"/>
      <c r="AYC333" s="4"/>
      <c r="AYD333" s="4"/>
      <c r="AYE333" s="4"/>
      <c r="AYF333" s="4"/>
      <c r="AYG333" s="4"/>
      <c r="AYH333" s="4"/>
      <c r="AYI333" s="4"/>
      <c r="AYJ333" s="4"/>
      <c r="AYK333" s="4"/>
      <c r="AYL333" s="4"/>
      <c r="AYM333" s="4"/>
      <c r="AYN333" s="4"/>
      <c r="AYO333" s="4"/>
      <c r="AYP333" s="4"/>
      <c r="AYQ333" s="4"/>
      <c r="AYR333" s="4"/>
      <c r="AYS333" s="4"/>
      <c r="AYT333" s="4"/>
      <c r="AYU333" s="4"/>
      <c r="AYV333" s="4"/>
      <c r="AYW333" s="4"/>
      <c r="AYX333" s="4"/>
      <c r="AYY333" s="4"/>
      <c r="AYZ333" s="4"/>
      <c r="AZA333" s="4"/>
      <c r="AZB333" s="4"/>
      <c r="AZC333" s="4"/>
      <c r="AZD333" s="4"/>
      <c r="AZE333" s="4"/>
      <c r="AZF333" s="4"/>
      <c r="AZG333" s="4"/>
      <c r="AZH333" s="4"/>
      <c r="AZI333" s="4"/>
      <c r="AZJ333" s="4"/>
      <c r="AZK333" s="4"/>
      <c r="AZL333" s="4"/>
      <c r="AZM333" s="4"/>
      <c r="AZN333" s="4"/>
      <c r="AZO333" s="4"/>
      <c r="AZP333" s="4"/>
      <c r="AZQ333" s="4"/>
      <c r="AZR333" s="4"/>
      <c r="AZS333" s="4"/>
      <c r="AZT333" s="4"/>
      <c r="AZU333" s="4"/>
      <c r="AZV333" s="4"/>
      <c r="AZW333" s="4"/>
      <c r="AZX333" s="4"/>
      <c r="AZY333" s="4"/>
      <c r="AZZ333" s="4"/>
      <c r="BAA333" s="4"/>
      <c r="BAB333" s="4"/>
      <c r="BAC333" s="4"/>
      <c r="BAD333" s="4"/>
      <c r="BAE333" s="4"/>
      <c r="BAF333" s="4"/>
      <c r="BAG333" s="4"/>
      <c r="BAH333" s="4"/>
      <c r="BAI333" s="4"/>
      <c r="BAJ333" s="4"/>
      <c r="BAK333" s="4"/>
      <c r="BAL333" s="4"/>
      <c r="BAM333" s="4"/>
      <c r="BAN333" s="4"/>
      <c r="BAO333" s="4"/>
      <c r="BAP333" s="4"/>
      <c r="BAQ333" s="4"/>
      <c r="BAR333" s="4"/>
      <c r="BAS333" s="4"/>
      <c r="BAT333" s="4"/>
      <c r="BAU333" s="4"/>
      <c r="BAV333" s="4"/>
      <c r="BAW333" s="4"/>
      <c r="BAX333" s="4"/>
      <c r="BAY333" s="4"/>
      <c r="BAZ333" s="4"/>
      <c r="BBA333" s="4"/>
      <c r="BBB333" s="4"/>
      <c r="BBC333" s="4"/>
      <c r="BBD333" s="4"/>
      <c r="BBE333" s="4"/>
      <c r="BBF333" s="4"/>
      <c r="BBG333" s="4"/>
      <c r="BBH333" s="4"/>
      <c r="BBI333" s="4"/>
      <c r="BBJ333" s="4"/>
      <c r="BBK333" s="4"/>
      <c r="BBL333" s="4"/>
      <c r="BBM333" s="4"/>
      <c r="BBN333" s="4"/>
      <c r="BBO333" s="4"/>
      <c r="BBP333" s="4"/>
      <c r="BBQ333" s="4"/>
      <c r="BBR333" s="4"/>
      <c r="BBS333" s="4"/>
      <c r="BBT333" s="4"/>
      <c r="BBU333" s="4"/>
      <c r="BBV333" s="4"/>
      <c r="BBW333" s="4"/>
      <c r="BBX333" s="4"/>
      <c r="BBY333" s="4"/>
      <c r="BBZ333" s="4"/>
      <c r="BCA333" s="4"/>
      <c r="BCB333" s="4"/>
      <c r="BCC333" s="4"/>
      <c r="BCD333" s="4"/>
      <c r="BCE333" s="4"/>
      <c r="BCF333" s="4"/>
      <c r="BCG333" s="4"/>
      <c r="BCH333" s="4"/>
      <c r="BCI333" s="4"/>
      <c r="BCJ333" s="4"/>
      <c r="BCK333" s="4"/>
      <c r="BCL333" s="4"/>
      <c r="BCM333" s="4"/>
      <c r="BCN333" s="4"/>
      <c r="BCO333" s="4"/>
      <c r="BCP333" s="4"/>
      <c r="BCQ333" s="4"/>
      <c r="BCR333" s="4"/>
      <c r="BCS333" s="4"/>
      <c r="BCT333" s="4"/>
      <c r="BCU333" s="4"/>
      <c r="BCV333" s="4"/>
      <c r="BCW333" s="4"/>
      <c r="BCX333" s="4"/>
      <c r="BCY333" s="4"/>
      <c r="BCZ333" s="4"/>
      <c r="BDA333" s="4"/>
      <c r="BDB333" s="4"/>
      <c r="BDC333" s="4"/>
      <c r="BDD333" s="4"/>
      <c r="BDE333" s="4"/>
      <c r="BDF333" s="4"/>
      <c r="BDG333" s="4"/>
      <c r="BDH333" s="4"/>
      <c r="BDI333" s="4"/>
      <c r="BDJ333" s="4"/>
      <c r="BDK333" s="4"/>
      <c r="BDL333" s="4"/>
      <c r="BDM333" s="4"/>
      <c r="BDN333" s="4"/>
      <c r="BDO333" s="4"/>
      <c r="BDP333" s="4"/>
      <c r="BDQ333" s="4"/>
      <c r="BDR333" s="4"/>
      <c r="BDS333" s="4"/>
      <c r="BDT333" s="4"/>
      <c r="BDU333" s="4"/>
      <c r="BDV333" s="4"/>
      <c r="BDW333" s="4"/>
      <c r="BDX333" s="4"/>
      <c r="BDY333" s="4"/>
      <c r="BDZ333" s="4"/>
      <c r="BEA333" s="4"/>
      <c r="BEB333" s="4"/>
      <c r="BEC333" s="4"/>
      <c r="BED333" s="4"/>
      <c r="BEE333" s="4"/>
      <c r="BEF333" s="4"/>
      <c r="BEG333" s="4"/>
      <c r="BEH333" s="4"/>
      <c r="BEI333" s="4"/>
      <c r="BEJ333" s="4"/>
      <c r="BEK333" s="4"/>
      <c r="BEL333" s="4"/>
      <c r="BEM333" s="4"/>
      <c r="BEN333" s="4"/>
      <c r="BEO333" s="4"/>
      <c r="BEP333" s="4"/>
      <c r="BEQ333" s="4"/>
      <c r="BER333" s="4"/>
      <c r="BES333" s="4"/>
      <c r="BET333" s="4"/>
      <c r="BEU333" s="4"/>
      <c r="BEV333" s="4"/>
      <c r="BEW333" s="4"/>
      <c r="BEX333" s="4"/>
      <c r="BEY333" s="4"/>
      <c r="BEZ333" s="4"/>
      <c r="BFA333" s="4"/>
      <c r="BFB333" s="4"/>
      <c r="BFC333" s="4"/>
      <c r="BFD333" s="4"/>
      <c r="BFE333" s="4"/>
      <c r="BFF333" s="4"/>
      <c r="BFG333" s="4"/>
      <c r="BFH333" s="4"/>
      <c r="BFI333" s="4"/>
      <c r="BFJ333" s="4"/>
      <c r="BFK333" s="4"/>
      <c r="BFL333" s="4"/>
      <c r="BFM333" s="4"/>
      <c r="BFN333" s="4"/>
      <c r="BFO333" s="4"/>
      <c r="BFP333" s="4"/>
      <c r="BFQ333" s="4"/>
      <c r="BFR333" s="4"/>
      <c r="BFS333" s="4"/>
      <c r="BFT333" s="4"/>
      <c r="BFU333" s="4"/>
      <c r="BFV333" s="4"/>
      <c r="BFW333" s="4"/>
      <c r="BFX333" s="4"/>
      <c r="BFY333" s="4"/>
      <c r="BFZ333" s="4"/>
      <c r="BGA333" s="4"/>
      <c r="BGB333" s="4"/>
      <c r="BGC333" s="4"/>
      <c r="BGD333" s="4"/>
      <c r="BGE333" s="4"/>
      <c r="BGF333" s="4"/>
      <c r="BGG333" s="4"/>
      <c r="BGH333" s="4"/>
      <c r="BGI333" s="4"/>
      <c r="BGJ333" s="4"/>
      <c r="BGK333" s="4"/>
      <c r="BGL333" s="4"/>
      <c r="BGM333" s="4"/>
      <c r="BGN333" s="4"/>
      <c r="BGO333" s="4"/>
      <c r="BGP333" s="4"/>
      <c r="BGQ333" s="4"/>
      <c r="BGR333" s="4"/>
      <c r="BGS333" s="4"/>
      <c r="BGT333" s="4"/>
      <c r="BGU333" s="4"/>
      <c r="BGV333" s="4"/>
      <c r="BGW333" s="4"/>
      <c r="BGX333" s="4"/>
      <c r="BGY333" s="4"/>
      <c r="BGZ333" s="4"/>
      <c r="BHA333" s="4"/>
      <c r="BHB333" s="4"/>
      <c r="BHC333" s="4"/>
      <c r="BHD333" s="4"/>
      <c r="BHE333" s="4"/>
      <c r="BHF333" s="4"/>
      <c r="BHG333" s="4"/>
      <c r="BHH333" s="4"/>
      <c r="BHI333" s="4"/>
      <c r="BHJ333" s="4"/>
      <c r="BHK333" s="4"/>
      <c r="BHL333" s="4"/>
      <c r="BHM333" s="4"/>
      <c r="BHN333" s="4"/>
      <c r="BHO333" s="4"/>
      <c r="BHP333" s="4"/>
      <c r="BHQ333" s="4"/>
      <c r="BHR333" s="4"/>
      <c r="BHS333" s="4"/>
      <c r="BHT333" s="4"/>
      <c r="BHU333" s="4"/>
      <c r="BHV333" s="4"/>
      <c r="BHW333" s="4"/>
      <c r="BHX333" s="4"/>
      <c r="BHY333" s="4"/>
      <c r="BHZ333" s="4"/>
      <c r="BIA333" s="4"/>
      <c r="BIB333" s="4"/>
      <c r="BIC333" s="4"/>
      <c r="BID333" s="4"/>
      <c r="BIE333" s="4"/>
      <c r="BIF333" s="4"/>
      <c r="BIG333" s="4"/>
      <c r="BIH333" s="4"/>
      <c r="BII333" s="4"/>
      <c r="BIJ333" s="4"/>
      <c r="BIK333" s="4"/>
      <c r="BIL333" s="4"/>
      <c r="BIM333" s="4"/>
      <c r="BIN333" s="4"/>
      <c r="BIO333" s="4"/>
      <c r="BIP333" s="4"/>
      <c r="BIQ333" s="4"/>
      <c r="BIR333" s="4"/>
      <c r="BIS333" s="4"/>
      <c r="BIT333" s="4"/>
      <c r="BIU333" s="4"/>
      <c r="BIV333" s="4"/>
      <c r="BIW333" s="4"/>
      <c r="BIX333" s="4"/>
      <c r="BIY333" s="4"/>
      <c r="BIZ333" s="4"/>
      <c r="BJA333" s="4"/>
      <c r="BJB333" s="4"/>
      <c r="BJC333" s="4"/>
      <c r="BJD333" s="4"/>
      <c r="BJE333" s="4"/>
      <c r="BJF333" s="4"/>
      <c r="BJG333" s="4"/>
      <c r="BJH333" s="4"/>
      <c r="BJI333" s="4"/>
      <c r="BJJ333" s="4"/>
      <c r="BJK333" s="4"/>
      <c r="BJL333" s="4"/>
      <c r="BJM333" s="4"/>
      <c r="BJN333" s="4"/>
      <c r="BJO333" s="4"/>
      <c r="BJP333" s="4"/>
      <c r="BJQ333" s="4"/>
      <c r="BJR333" s="4"/>
      <c r="BJS333" s="4"/>
      <c r="BJT333" s="4"/>
      <c r="BJU333" s="4"/>
      <c r="BJV333" s="4"/>
      <c r="BJW333" s="4"/>
      <c r="BJX333" s="4"/>
      <c r="BJY333" s="4"/>
      <c r="BJZ333" s="4"/>
      <c r="BKA333" s="4"/>
      <c r="BKB333" s="4"/>
      <c r="BKC333" s="4"/>
      <c r="BKD333" s="4"/>
      <c r="BKE333" s="4"/>
      <c r="BKF333" s="4"/>
      <c r="BKG333" s="4"/>
      <c r="BKH333" s="4"/>
      <c r="BKI333" s="4"/>
      <c r="BKJ333" s="4"/>
      <c r="BKK333" s="4"/>
      <c r="BKL333" s="4"/>
      <c r="BKM333" s="4"/>
      <c r="BKN333" s="4"/>
      <c r="BKO333" s="4"/>
      <c r="BKP333" s="4"/>
      <c r="BKQ333" s="4"/>
      <c r="BKR333" s="4"/>
      <c r="BKS333" s="4"/>
      <c r="BKT333" s="4"/>
      <c r="BKU333" s="4"/>
      <c r="BKV333" s="4"/>
      <c r="BKW333" s="4"/>
      <c r="BKX333" s="4"/>
      <c r="BKY333" s="4"/>
      <c r="BKZ333" s="4"/>
      <c r="BLA333" s="4"/>
      <c r="BLB333" s="4"/>
      <c r="BLC333" s="4"/>
      <c r="BLD333" s="4"/>
      <c r="BLE333" s="4"/>
      <c r="BLF333" s="4"/>
      <c r="BLG333" s="4"/>
      <c r="BLH333" s="4"/>
      <c r="BLI333" s="4"/>
      <c r="BLJ333" s="4"/>
      <c r="BLK333" s="4"/>
      <c r="BLL333" s="4"/>
      <c r="BLM333" s="4"/>
      <c r="BLN333" s="4"/>
      <c r="BLO333" s="4"/>
      <c r="BLP333" s="4"/>
      <c r="BLQ333" s="4"/>
      <c r="BLR333" s="4"/>
      <c r="BLS333" s="4"/>
      <c r="BLT333" s="4"/>
      <c r="BLU333" s="4"/>
      <c r="BLV333" s="4"/>
      <c r="BLW333" s="4"/>
      <c r="BLX333" s="4"/>
      <c r="BLY333" s="4"/>
      <c r="BLZ333" s="4"/>
      <c r="BMA333" s="4"/>
      <c r="BMB333" s="4"/>
      <c r="BMC333" s="4"/>
      <c r="BMD333" s="4"/>
      <c r="BME333" s="4"/>
      <c r="BMF333" s="4"/>
      <c r="BMG333" s="4"/>
      <c r="BMH333" s="4"/>
      <c r="BMI333" s="4"/>
      <c r="BMJ333" s="4"/>
      <c r="BMK333" s="4"/>
      <c r="BML333" s="4"/>
      <c r="BMM333" s="4"/>
      <c r="BMN333" s="4"/>
      <c r="BMO333" s="4"/>
      <c r="BMP333" s="4"/>
      <c r="BMQ333" s="4"/>
      <c r="BMR333" s="4"/>
      <c r="BMS333" s="4"/>
      <c r="BMT333" s="4"/>
      <c r="BMU333" s="4"/>
      <c r="BMV333" s="4"/>
      <c r="BMW333" s="4"/>
      <c r="BMX333" s="4"/>
      <c r="BMY333" s="4"/>
      <c r="BMZ333" s="4"/>
      <c r="BNA333" s="4"/>
      <c r="BNB333" s="4"/>
      <c r="BNC333" s="4"/>
      <c r="BND333" s="4"/>
      <c r="BNE333" s="4"/>
      <c r="BNF333" s="4"/>
      <c r="BNG333" s="4"/>
      <c r="BNH333" s="4"/>
      <c r="BNI333" s="4"/>
      <c r="BNJ333" s="4"/>
      <c r="BNK333" s="4"/>
      <c r="BNL333" s="4"/>
      <c r="BNM333" s="4"/>
      <c r="BNN333" s="4"/>
      <c r="BNO333" s="4"/>
      <c r="BNP333" s="4"/>
      <c r="BNQ333" s="4"/>
      <c r="BNR333" s="4"/>
      <c r="BNS333" s="4"/>
      <c r="BNT333" s="4"/>
      <c r="BNU333" s="4"/>
      <c r="BNV333" s="4"/>
      <c r="BNW333" s="4"/>
      <c r="BNX333" s="4"/>
      <c r="BNY333" s="4"/>
      <c r="BNZ333" s="4"/>
      <c r="BOA333" s="4"/>
      <c r="BOB333" s="4"/>
      <c r="BOC333" s="4"/>
      <c r="BOD333" s="4"/>
      <c r="BOE333" s="4"/>
      <c r="BOF333" s="4"/>
      <c r="BOG333" s="4"/>
      <c r="BOH333" s="4"/>
      <c r="BOI333" s="4"/>
      <c r="BOJ333" s="4"/>
      <c r="BOK333" s="4"/>
      <c r="BOL333" s="4"/>
      <c r="BOM333" s="4"/>
      <c r="BON333" s="4"/>
      <c r="BOO333" s="4"/>
      <c r="BOP333" s="4"/>
      <c r="BOQ333" s="4"/>
      <c r="BOR333" s="4"/>
      <c r="BOS333" s="4"/>
      <c r="BOT333" s="4"/>
      <c r="BOU333" s="4"/>
      <c r="BOV333" s="4"/>
      <c r="BOW333" s="4"/>
      <c r="BOX333" s="4"/>
      <c r="BOY333" s="4"/>
      <c r="BOZ333" s="4"/>
      <c r="BPA333" s="4"/>
      <c r="BPB333" s="4"/>
      <c r="BPC333" s="4"/>
      <c r="BPD333" s="4"/>
      <c r="BPE333" s="4"/>
      <c r="BPF333" s="4"/>
      <c r="BPG333" s="4"/>
      <c r="BPH333" s="4"/>
      <c r="BPI333" s="4"/>
      <c r="BPJ333" s="4"/>
      <c r="BPK333" s="4"/>
      <c r="BPL333" s="4"/>
      <c r="BPM333" s="4"/>
      <c r="BPN333" s="4"/>
      <c r="BPO333" s="4"/>
      <c r="BPP333" s="4"/>
      <c r="BPQ333" s="4"/>
      <c r="BPR333" s="4"/>
      <c r="BPS333" s="4"/>
      <c r="BPT333" s="4"/>
      <c r="BPU333" s="4"/>
      <c r="BPV333" s="4"/>
      <c r="BPW333" s="4"/>
      <c r="BPX333" s="4"/>
      <c r="BPY333" s="4"/>
      <c r="BPZ333" s="4"/>
      <c r="BQA333" s="4"/>
      <c r="BQB333" s="4"/>
      <c r="BQC333" s="4"/>
      <c r="BQD333" s="4"/>
      <c r="BQE333" s="4"/>
      <c r="BQF333" s="4"/>
      <c r="BQG333" s="4"/>
      <c r="BQH333" s="4"/>
      <c r="BQI333" s="4"/>
      <c r="BQJ333" s="4"/>
      <c r="BQK333" s="4"/>
      <c r="BQL333" s="4"/>
      <c r="BQM333" s="4"/>
      <c r="BQN333" s="4"/>
      <c r="BQO333" s="4"/>
      <c r="BQP333" s="4"/>
      <c r="BQQ333" s="4"/>
      <c r="BQR333" s="4"/>
      <c r="BQS333" s="4"/>
      <c r="BQT333" s="4"/>
      <c r="BQU333" s="4"/>
      <c r="BQV333" s="4"/>
      <c r="BQW333" s="4"/>
      <c r="BQX333" s="4"/>
      <c r="BQY333" s="4"/>
      <c r="BQZ333" s="4"/>
      <c r="BRA333" s="4"/>
      <c r="BRB333" s="4"/>
      <c r="BRC333" s="4"/>
      <c r="BRD333" s="4"/>
      <c r="BRE333" s="4"/>
      <c r="BRF333" s="4"/>
      <c r="BRG333" s="4"/>
      <c r="BRH333" s="4"/>
      <c r="BRI333" s="4"/>
      <c r="BRJ333" s="4"/>
      <c r="BRK333" s="4"/>
      <c r="BRL333" s="4"/>
      <c r="BRM333" s="4"/>
      <c r="BRN333" s="4"/>
      <c r="BRO333" s="4"/>
      <c r="BRP333" s="4"/>
      <c r="BRQ333" s="4"/>
      <c r="BRR333" s="4"/>
      <c r="BRS333" s="4"/>
      <c r="BRT333" s="4"/>
      <c r="BRU333" s="4"/>
      <c r="BRV333" s="4"/>
      <c r="BRW333" s="4"/>
      <c r="BRX333" s="4"/>
      <c r="BRY333" s="4"/>
      <c r="BRZ333" s="4"/>
      <c r="BSA333" s="4"/>
      <c r="BSB333" s="4"/>
      <c r="BSC333" s="4"/>
      <c r="BSD333" s="4"/>
      <c r="BSE333" s="4"/>
      <c r="BSF333" s="4"/>
      <c r="BSG333" s="4"/>
      <c r="BSH333" s="4"/>
      <c r="BSI333" s="4"/>
      <c r="BSJ333" s="4"/>
      <c r="BSK333" s="4"/>
      <c r="BSL333" s="4"/>
      <c r="BSM333" s="4"/>
      <c r="BSN333" s="4"/>
      <c r="BSO333" s="4"/>
      <c r="BSP333" s="4"/>
      <c r="BSQ333" s="4"/>
      <c r="BSR333" s="4"/>
      <c r="BSS333" s="4"/>
      <c r="BST333" s="4"/>
      <c r="BSU333" s="4"/>
      <c r="BSV333" s="4"/>
      <c r="BSW333" s="4"/>
      <c r="BSX333" s="4"/>
      <c r="BSY333" s="4"/>
      <c r="BSZ333" s="4"/>
      <c r="BTA333" s="4"/>
      <c r="BTB333" s="4"/>
      <c r="BTC333" s="4"/>
      <c r="BTD333" s="4"/>
      <c r="BTE333" s="4"/>
      <c r="BTF333" s="4"/>
      <c r="BTG333" s="4"/>
      <c r="BTH333" s="4"/>
      <c r="BTI333" s="4"/>
      <c r="BTJ333" s="4"/>
      <c r="BTK333" s="4"/>
      <c r="BTL333" s="4"/>
      <c r="BTM333" s="4"/>
      <c r="BTN333" s="4"/>
      <c r="BTO333" s="4"/>
      <c r="BTP333" s="4"/>
      <c r="BTQ333" s="4"/>
      <c r="BTR333" s="4"/>
      <c r="BTS333" s="4"/>
      <c r="BTT333" s="4"/>
      <c r="BTU333" s="4"/>
      <c r="BTV333" s="4"/>
      <c r="BTW333" s="4"/>
      <c r="BTX333" s="4"/>
      <c r="BTY333" s="4"/>
      <c r="BTZ333" s="4"/>
      <c r="BUA333" s="4"/>
      <c r="BUB333" s="4"/>
      <c r="BUC333" s="4"/>
      <c r="BUD333" s="4"/>
      <c r="BUE333" s="4"/>
      <c r="BUF333" s="4"/>
      <c r="BUG333" s="4"/>
      <c r="BUH333" s="4"/>
      <c r="BUI333" s="4"/>
      <c r="BUJ333" s="4"/>
      <c r="BUK333" s="4"/>
      <c r="BUL333" s="4"/>
      <c r="BUM333" s="4"/>
      <c r="BUN333" s="4"/>
      <c r="BUO333" s="4"/>
      <c r="BUP333" s="4"/>
      <c r="BUQ333" s="4"/>
      <c r="BUR333" s="4"/>
      <c r="BUS333" s="4"/>
      <c r="BUT333" s="4"/>
      <c r="BUU333" s="4"/>
      <c r="BUV333" s="4"/>
      <c r="BUW333" s="4"/>
      <c r="BUX333" s="4"/>
      <c r="BUY333" s="4"/>
      <c r="BUZ333" s="4"/>
      <c r="BVA333" s="4"/>
      <c r="BVB333" s="4"/>
      <c r="BVC333" s="4"/>
      <c r="BVD333" s="4"/>
      <c r="BVE333" s="4"/>
      <c r="BVF333" s="4"/>
      <c r="BVG333" s="4"/>
      <c r="BVH333" s="4"/>
      <c r="BVI333" s="4"/>
      <c r="BVJ333" s="4"/>
      <c r="BVK333" s="4"/>
      <c r="BVL333" s="4"/>
      <c r="BVM333" s="4"/>
      <c r="BVN333" s="4"/>
      <c r="BVO333" s="4"/>
      <c r="BVP333" s="4"/>
      <c r="BVQ333" s="4"/>
      <c r="BVR333" s="4"/>
      <c r="BVS333" s="4"/>
      <c r="BVT333" s="4"/>
      <c r="BVU333" s="4"/>
      <c r="BVV333" s="4"/>
      <c r="BVW333" s="4"/>
      <c r="BVX333" s="4"/>
      <c r="BVY333" s="4"/>
      <c r="BVZ333" s="4"/>
      <c r="BWA333" s="4"/>
      <c r="BWB333" s="4"/>
      <c r="BWC333" s="4"/>
      <c r="BWD333" s="4"/>
      <c r="BWE333" s="4"/>
      <c r="BWF333" s="4"/>
      <c r="BWG333" s="4"/>
      <c r="BWH333" s="4"/>
      <c r="BWI333" s="4"/>
      <c r="BWJ333" s="4"/>
      <c r="BWK333" s="4"/>
      <c r="BWL333" s="4"/>
      <c r="BWM333" s="4"/>
      <c r="BWN333" s="4"/>
      <c r="BWO333" s="4"/>
      <c r="BWP333" s="4"/>
      <c r="BWQ333" s="4"/>
      <c r="BWR333" s="4"/>
      <c r="BWS333" s="4"/>
      <c r="BWT333" s="4"/>
      <c r="BWU333" s="4"/>
      <c r="BWV333" s="4"/>
      <c r="BWW333" s="4"/>
      <c r="BWX333" s="4"/>
      <c r="BWY333" s="4"/>
      <c r="BWZ333" s="4"/>
      <c r="BXA333" s="4"/>
      <c r="BXB333" s="4"/>
      <c r="BXC333" s="4"/>
      <c r="BXD333" s="4"/>
      <c r="BXE333" s="4"/>
      <c r="BXF333" s="4"/>
      <c r="BXG333" s="4"/>
      <c r="BXH333" s="4"/>
      <c r="BXI333" s="4"/>
      <c r="BXJ333" s="4"/>
      <c r="BXK333" s="4"/>
      <c r="BXL333" s="4"/>
      <c r="BXM333" s="4"/>
      <c r="BXN333" s="4"/>
      <c r="BXO333" s="4"/>
      <c r="BXP333" s="4"/>
      <c r="BXQ333" s="4"/>
      <c r="BXR333" s="4"/>
      <c r="BXS333" s="4"/>
      <c r="BXT333" s="4"/>
      <c r="BXU333" s="4"/>
      <c r="BXV333" s="4"/>
      <c r="BXW333" s="4"/>
      <c r="BXX333" s="4"/>
      <c r="BXY333" s="4"/>
      <c r="BXZ333" s="4"/>
      <c r="BYA333" s="4"/>
      <c r="BYB333" s="4"/>
      <c r="BYC333" s="4"/>
      <c r="BYD333" s="4"/>
      <c r="BYE333" s="4"/>
      <c r="BYF333" s="4"/>
      <c r="BYG333" s="4"/>
      <c r="BYH333" s="4"/>
      <c r="BYI333" s="4"/>
      <c r="BYJ333" s="4"/>
      <c r="BYK333" s="4"/>
      <c r="BYL333" s="4"/>
      <c r="BYM333" s="4"/>
      <c r="BYN333" s="4"/>
      <c r="BYO333" s="4"/>
      <c r="BYP333" s="4"/>
      <c r="BYQ333" s="4"/>
      <c r="BYR333" s="4"/>
      <c r="BYS333" s="4"/>
      <c r="BYT333" s="4"/>
      <c r="BYU333" s="4"/>
      <c r="BYV333" s="4"/>
      <c r="BYW333" s="4"/>
      <c r="BYX333" s="4"/>
      <c r="BYY333" s="4"/>
      <c r="BYZ333" s="4"/>
      <c r="BZA333" s="4"/>
      <c r="BZB333" s="4"/>
      <c r="BZC333" s="4"/>
      <c r="BZD333" s="4"/>
      <c r="BZE333" s="4"/>
      <c r="BZF333" s="4"/>
      <c r="BZG333" s="4"/>
      <c r="BZH333" s="4"/>
      <c r="BZI333" s="4"/>
      <c r="BZJ333" s="4"/>
      <c r="BZK333" s="4"/>
      <c r="BZL333" s="4"/>
      <c r="BZM333" s="4"/>
      <c r="BZN333" s="4"/>
      <c r="BZO333" s="4"/>
      <c r="BZP333" s="4"/>
      <c r="BZQ333" s="4"/>
      <c r="BZR333" s="4"/>
      <c r="BZS333" s="4"/>
      <c r="BZT333" s="4"/>
      <c r="BZU333" s="4"/>
      <c r="BZV333" s="4"/>
      <c r="BZW333" s="4"/>
      <c r="BZX333" s="4"/>
      <c r="BZY333" s="4"/>
      <c r="BZZ333" s="4"/>
      <c r="CAA333" s="4"/>
      <c r="CAB333" s="4"/>
      <c r="CAC333" s="4"/>
      <c r="CAD333" s="4"/>
      <c r="CAE333" s="4"/>
      <c r="CAF333" s="4"/>
      <c r="CAG333" s="4"/>
      <c r="CAH333" s="4"/>
      <c r="CAI333" s="4"/>
      <c r="CAJ333" s="4"/>
      <c r="CAK333" s="4"/>
      <c r="CAL333" s="4"/>
      <c r="CAM333" s="4"/>
      <c r="CAN333" s="4"/>
      <c r="CAO333" s="4"/>
      <c r="CAP333" s="4"/>
      <c r="CAQ333" s="4"/>
      <c r="CAR333" s="4"/>
      <c r="CAS333" s="4"/>
      <c r="CAT333" s="4"/>
      <c r="CAU333" s="4"/>
      <c r="CAV333" s="4"/>
      <c r="CAW333" s="4"/>
      <c r="CAX333" s="4"/>
      <c r="CAY333" s="4"/>
      <c r="CAZ333" s="4"/>
      <c r="CBA333" s="4"/>
      <c r="CBB333" s="4"/>
      <c r="CBC333" s="4"/>
      <c r="CBD333" s="4"/>
      <c r="CBE333" s="4"/>
      <c r="CBF333" s="4"/>
      <c r="CBG333" s="4"/>
      <c r="CBH333" s="4"/>
      <c r="CBI333" s="4"/>
      <c r="CBJ333" s="4"/>
      <c r="CBK333" s="4"/>
      <c r="CBL333" s="4"/>
      <c r="CBM333" s="4"/>
      <c r="CBN333" s="4"/>
      <c r="CBO333" s="4"/>
      <c r="CBP333" s="4"/>
      <c r="CBQ333" s="4"/>
      <c r="CBR333" s="4"/>
      <c r="CBS333" s="4"/>
      <c r="CBT333" s="4"/>
      <c r="CBU333" s="4"/>
      <c r="CBV333" s="4"/>
      <c r="CBW333" s="4"/>
      <c r="CBX333" s="4"/>
      <c r="CBY333" s="4"/>
      <c r="CBZ333" s="4"/>
      <c r="CCA333" s="4"/>
      <c r="CCB333" s="4"/>
      <c r="CCC333" s="4"/>
      <c r="CCD333" s="4"/>
      <c r="CCE333" s="4"/>
      <c r="CCF333" s="4"/>
      <c r="CCG333" s="4"/>
      <c r="CCH333" s="4"/>
      <c r="CCI333" s="4"/>
      <c r="CCJ333" s="4"/>
      <c r="CCK333" s="4"/>
      <c r="CCL333" s="4"/>
      <c r="CCM333" s="4"/>
      <c r="CCN333" s="4"/>
      <c r="CCO333" s="4"/>
      <c r="CCP333" s="4"/>
      <c r="CCQ333" s="4"/>
      <c r="CCR333" s="4"/>
      <c r="CCS333" s="4"/>
      <c r="CCT333" s="4"/>
      <c r="CCU333" s="4"/>
      <c r="CCV333" s="4"/>
      <c r="CCW333" s="4"/>
      <c r="CCX333" s="4"/>
      <c r="CCY333" s="4"/>
      <c r="CCZ333" s="4"/>
      <c r="CDA333" s="4"/>
      <c r="CDB333" s="4"/>
      <c r="CDC333" s="4"/>
      <c r="CDD333" s="4"/>
      <c r="CDE333" s="4"/>
      <c r="CDF333" s="4"/>
      <c r="CDG333" s="4"/>
      <c r="CDH333" s="4"/>
      <c r="CDI333" s="4"/>
      <c r="CDJ333" s="4"/>
      <c r="CDK333" s="4"/>
      <c r="CDL333" s="4"/>
      <c r="CDM333" s="4"/>
      <c r="CDN333" s="4"/>
      <c r="CDO333" s="4"/>
      <c r="CDP333" s="4"/>
      <c r="CDQ333" s="4"/>
      <c r="CDR333" s="4"/>
      <c r="CDS333" s="4"/>
      <c r="CDT333" s="4"/>
      <c r="CDU333" s="4"/>
      <c r="CDV333" s="4"/>
      <c r="CDW333" s="4"/>
      <c r="CDX333" s="4"/>
      <c r="CDY333" s="4"/>
      <c r="CDZ333" s="4"/>
      <c r="CEA333" s="4"/>
      <c r="CEB333" s="4"/>
      <c r="CEC333" s="4"/>
      <c r="CED333" s="4"/>
      <c r="CEE333" s="4"/>
      <c r="CEF333" s="4"/>
      <c r="CEG333" s="4"/>
      <c r="CEH333" s="4"/>
      <c r="CEI333" s="4"/>
      <c r="CEJ333" s="4"/>
      <c r="CEK333" s="4"/>
      <c r="CEL333" s="4"/>
      <c r="CEM333" s="4"/>
      <c r="CEN333" s="4"/>
      <c r="CEO333" s="4"/>
      <c r="CEP333" s="4"/>
      <c r="CEQ333" s="4"/>
      <c r="CER333" s="4"/>
      <c r="CES333" s="4"/>
      <c r="CET333" s="4"/>
      <c r="CEU333" s="4"/>
      <c r="CEV333" s="4"/>
      <c r="CEW333" s="4"/>
      <c r="CEX333" s="4"/>
      <c r="CEY333" s="4"/>
      <c r="CEZ333" s="4"/>
      <c r="CFA333" s="4"/>
      <c r="CFB333" s="4"/>
      <c r="CFC333" s="4"/>
      <c r="CFD333" s="4"/>
      <c r="CFE333" s="4"/>
      <c r="CFF333" s="4"/>
      <c r="CFG333" s="4"/>
      <c r="CFH333" s="4"/>
      <c r="CFI333" s="4"/>
      <c r="CFJ333" s="4"/>
      <c r="CFK333" s="4"/>
      <c r="CFL333" s="4"/>
      <c r="CFM333" s="4"/>
      <c r="CFN333" s="4"/>
      <c r="CFO333" s="4"/>
      <c r="CFP333" s="4"/>
      <c r="CFQ333" s="4"/>
      <c r="CFR333" s="4"/>
      <c r="CFS333" s="4"/>
      <c r="CFT333" s="4"/>
      <c r="CFU333" s="4"/>
      <c r="CFV333" s="4"/>
      <c r="CFW333" s="4"/>
      <c r="CFX333" s="4"/>
      <c r="CFY333" s="4"/>
      <c r="CFZ333" s="4"/>
      <c r="CGA333" s="4"/>
      <c r="CGB333" s="4"/>
      <c r="CGC333" s="4"/>
      <c r="CGD333" s="4"/>
      <c r="CGE333" s="4"/>
      <c r="CGF333" s="4"/>
      <c r="CGG333" s="4"/>
      <c r="CGH333" s="4"/>
      <c r="CGI333" s="4"/>
      <c r="CGJ333" s="4"/>
      <c r="CGK333" s="4"/>
      <c r="CGL333" s="4"/>
      <c r="CGM333" s="4"/>
      <c r="CGN333" s="4"/>
      <c r="CGO333" s="4"/>
      <c r="CGP333" s="4"/>
      <c r="CGQ333" s="4"/>
      <c r="CGR333" s="4"/>
      <c r="CGS333" s="4"/>
      <c r="CGT333" s="4"/>
      <c r="CGU333" s="4"/>
      <c r="CGV333" s="4"/>
      <c r="CGW333" s="4"/>
      <c r="CGX333" s="4"/>
      <c r="CGY333" s="4"/>
      <c r="CGZ333" s="4"/>
      <c r="CHA333" s="4"/>
      <c r="CHB333" s="4"/>
      <c r="CHC333" s="4"/>
      <c r="CHD333" s="4"/>
      <c r="CHE333" s="4"/>
      <c r="CHF333" s="4"/>
      <c r="CHG333" s="4"/>
      <c r="CHH333" s="4"/>
      <c r="CHI333" s="4"/>
      <c r="CHJ333" s="4"/>
      <c r="CHK333" s="4"/>
      <c r="CHL333" s="4"/>
      <c r="CHM333" s="4"/>
      <c r="CHN333" s="4"/>
      <c r="CHO333" s="4"/>
      <c r="CHP333" s="4"/>
      <c r="CHQ333" s="4"/>
      <c r="CHR333" s="4"/>
      <c r="CHS333" s="4"/>
      <c r="CHT333" s="4"/>
      <c r="CHU333" s="4"/>
      <c r="CHV333" s="4"/>
      <c r="CHW333" s="4"/>
      <c r="CHX333" s="4"/>
      <c r="CHY333" s="4"/>
      <c r="CHZ333" s="4"/>
      <c r="CIA333" s="4"/>
      <c r="CIB333" s="4"/>
      <c r="CIC333" s="4"/>
      <c r="CID333" s="4"/>
      <c r="CIE333" s="4"/>
      <c r="CIF333" s="4"/>
      <c r="CIG333" s="4"/>
      <c r="CIH333" s="4"/>
      <c r="CII333" s="4"/>
      <c r="CIJ333" s="4"/>
      <c r="CIK333" s="4"/>
      <c r="CIL333" s="4"/>
      <c r="CIM333" s="4"/>
      <c r="CIN333" s="4"/>
      <c r="CIO333" s="4"/>
      <c r="CIP333" s="4"/>
      <c r="CIQ333" s="4"/>
      <c r="CIR333" s="4"/>
      <c r="CIS333" s="4"/>
      <c r="CIT333" s="4"/>
      <c r="CIU333" s="4"/>
      <c r="CIV333" s="4"/>
      <c r="CIW333" s="4"/>
      <c r="CIX333" s="4"/>
      <c r="CIY333" s="4"/>
      <c r="CIZ333" s="4"/>
      <c r="CJA333" s="4"/>
      <c r="CJB333" s="4"/>
      <c r="CJC333" s="4"/>
      <c r="CJD333" s="4"/>
      <c r="CJE333" s="4"/>
      <c r="CJF333" s="4"/>
      <c r="CJG333" s="4"/>
      <c r="CJH333" s="4"/>
      <c r="CJI333" s="4"/>
      <c r="CJJ333" s="4"/>
      <c r="CJK333" s="4"/>
      <c r="CJL333" s="4"/>
      <c r="CJM333" s="4"/>
      <c r="CJN333" s="4"/>
      <c r="CJO333" s="4"/>
      <c r="CJP333" s="4"/>
      <c r="CJQ333" s="4"/>
      <c r="CJR333" s="4"/>
      <c r="CJS333" s="4"/>
      <c r="CJT333" s="4"/>
      <c r="CJU333" s="4"/>
      <c r="CJV333" s="4"/>
      <c r="CJW333" s="4"/>
      <c r="CJX333" s="4"/>
      <c r="CJY333" s="4"/>
      <c r="CJZ333" s="4"/>
      <c r="CKA333" s="4"/>
      <c r="CKB333" s="4"/>
      <c r="CKC333" s="4"/>
      <c r="CKD333" s="4"/>
      <c r="CKE333" s="4"/>
      <c r="CKF333" s="4"/>
      <c r="CKG333" s="4"/>
      <c r="CKH333" s="4"/>
      <c r="CKI333" s="4"/>
      <c r="CKJ333" s="4"/>
      <c r="CKK333" s="4"/>
      <c r="CKL333" s="4"/>
      <c r="CKM333" s="4"/>
      <c r="CKN333" s="4"/>
      <c r="CKO333" s="4"/>
      <c r="CKP333" s="4"/>
      <c r="CKQ333" s="4"/>
      <c r="CKR333" s="4"/>
      <c r="CKS333" s="4"/>
      <c r="CKT333" s="4"/>
      <c r="CKU333" s="4"/>
      <c r="CKV333" s="4"/>
      <c r="CKW333" s="4"/>
      <c r="CKX333" s="4"/>
      <c r="CKY333" s="4"/>
      <c r="CKZ333" s="4"/>
      <c r="CLA333" s="4"/>
      <c r="CLB333" s="4"/>
      <c r="CLC333" s="4"/>
      <c r="CLD333" s="4"/>
      <c r="CLE333" s="4"/>
      <c r="CLF333" s="4"/>
      <c r="CLG333" s="4"/>
      <c r="CLH333" s="4"/>
      <c r="CLI333" s="4"/>
      <c r="CLJ333" s="4"/>
      <c r="CLK333" s="4"/>
      <c r="CLL333" s="4"/>
      <c r="CLM333" s="4"/>
      <c r="CLN333" s="4"/>
      <c r="CLO333" s="4"/>
      <c r="CLP333" s="4"/>
      <c r="CLQ333" s="4"/>
      <c r="CLR333" s="4"/>
      <c r="CLS333" s="4"/>
      <c r="CLT333" s="4"/>
      <c r="CLU333" s="4"/>
      <c r="CLV333" s="4"/>
      <c r="CLW333" s="4"/>
      <c r="CLX333" s="4"/>
      <c r="CLY333" s="4"/>
      <c r="CLZ333" s="4"/>
      <c r="CMA333" s="4"/>
      <c r="CMB333" s="4"/>
      <c r="CMC333" s="4"/>
      <c r="CMD333" s="4"/>
      <c r="CME333" s="4"/>
      <c r="CMF333" s="4"/>
      <c r="CMG333" s="4"/>
      <c r="CMH333" s="4"/>
      <c r="CMI333" s="4"/>
      <c r="CMJ333" s="4"/>
      <c r="CMK333" s="4"/>
      <c r="CML333" s="4"/>
      <c r="CMM333" s="4"/>
      <c r="CMN333" s="4"/>
      <c r="CMO333" s="4"/>
      <c r="CMP333" s="4"/>
      <c r="CMQ333" s="4"/>
      <c r="CMR333" s="4"/>
      <c r="CMS333" s="4"/>
      <c r="CMT333" s="4"/>
      <c r="CMU333" s="4"/>
      <c r="CMV333" s="4"/>
      <c r="CMW333" s="4"/>
      <c r="CMX333" s="4"/>
      <c r="CMY333" s="4"/>
      <c r="CMZ333" s="4"/>
      <c r="CNA333" s="4"/>
      <c r="CNB333" s="4"/>
      <c r="CNC333" s="4"/>
      <c r="CND333" s="4"/>
      <c r="CNE333" s="4"/>
      <c r="CNF333" s="4"/>
      <c r="CNG333" s="4"/>
      <c r="CNH333" s="4"/>
      <c r="CNI333" s="4"/>
      <c r="CNJ333" s="4"/>
      <c r="CNK333" s="4"/>
      <c r="CNL333" s="4"/>
      <c r="CNM333" s="4"/>
      <c r="CNN333" s="4"/>
      <c r="CNO333" s="4"/>
      <c r="CNP333" s="4"/>
      <c r="CNQ333" s="4"/>
      <c r="CNR333" s="4"/>
      <c r="CNS333" s="4"/>
      <c r="CNT333" s="4"/>
      <c r="CNU333" s="4"/>
      <c r="CNV333" s="4"/>
      <c r="CNW333" s="4"/>
      <c r="CNX333" s="4"/>
      <c r="CNY333" s="4"/>
      <c r="CNZ333" s="4"/>
      <c r="COA333" s="4"/>
      <c r="COB333" s="4"/>
      <c r="COC333" s="4"/>
      <c r="COD333" s="4"/>
      <c r="COE333" s="4"/>
      <c r="COF333" s="4"/>
      <c r="COG333" s="4"/>
      <c r="COH333" s="4"/>
      <c r="COI333" s="4"/>
      <c r="COJ333" s="4"/>
      <c r="COK333" s="4"/>
      <c r="COL333" s="4"/>
      <c r="COM333" s="4"/>
      <c r="CON333" s="4"/>
      <c r="COO333" s="4"/>
      <c r="COP333" s="4"/>
      <c r="COQ333" s="4"/>
      <c r="COR333" s="4"/>
      <c r="COS333" s="4"/>
      <c r="COT333" s="4"/>
      <c r="COU333" s="4"/>
      <c r="COV333" s="4"/>
      <c r="COW333" s="4"/>
      <c r="COX333" s="4"/>
      <c r="COY333" s="4"/>
      <c r="COZ333" s="4"/>
      <c r="CPA333" s="4"/>
      <c r="CPB333" s="4"/>
      <c r="CPC333" s="4"/>
      <c r="CPD333" s="4"/>
      <c r="CPE333" s="4"/>
      <c r="CPF333" s="4"/>
      <c r="CPG333" s="4"/>
      <c r="CPH333" s="4"/>
      <c r="CPI333" s="4"/>
      <c r="CPJ333" s="4"/>
      <c r="CPK333" s="4"/>
      <c r="CPL333" s="4"/>
      <c r="CPM333" s="4"/>
      <c r="CPN333" s="4"/>
      <c r="CPO333" s="4"/>
      <c r="CPP333" s="4"/>
      <c r="CPQ333" s="4"/>
      <c r="CPR333" s="4"/>
      <c r="CPS333" s="4"/>
      <c r="CPT333" s="4"/>
      <c r="CPU333" s="4"/>
      <c r="CPV333" s="4"/>
      <c r="CPW333" s="4"/>
      <c r="CPX333" s="4"/>
      <c r="CPY333" s="4"/>
      <c r="CPZ333" s="4"/>
      <c r="CQA333" s="4"/>
      <c r="CQB333" s="4"/>
      <c r="CQC333" s="4"/>
      <c r="CQD333" s="4"/>
      <c r="CQE333" s="4"/>
      <c r="CQF333" s="4"/>
      <c r="CQG333" s="4"/>
      <c r="CQH333" s="4"/>
      <c r="CQI333" s="4"/>
      <c r="CQJ333" s="4"/>
      <c r="CQK333" s="4"/>
      <c r="CQL333" s="4"/>
      <c r="CQM333" s="4"/>
      <c r="CQN333" s="4"/>
      <c r="CQO333" s="4"/>
      <c r="CQP333" s="4"/>
      <c r="CQQ333" s="4"/>
      <c r="CQR333" s="4"/>
      <c r="CQS333" s="4"/>
      <c r="CQT333" s="4"/>
      <c r="CQU333" s="4"/>
      <c r="CQV333" s="4"/>
      <c r="CQW333" s="4"/>
      <c r="CQX333" s="4"/>
      <c r="CQY333" s="4"/>
      <c r="CQZ333" s="4"/>
      <c r="CRA333" s="4"/>
      <c r="CRB333" s="4"/>
      <c r="CRC333" s="4"/>
      <c r="CRD333" s="4"/>
      <c r="CRE333" s="4"/>
      <c r="CRF333" s="4"/>
      <c r="CRG333" s="4"/>
      <c r="CRH333" s="4"/>
      <c r="CRI333" s="4"/>
      <c r="CRJ333" s="4"/>
      <c r="CRK333" s="4"/>
      <c r="CRL333" s="4"/>
      <c r="CRM333" s="4"/>
      <c r="CRN333" s="4"/>
      <c r="CRO333" s="4"/>
      <c r="CRP333" s="4"/>
      <c r="CRQ333" s="4"/>
      <c r="CRR333" s="4"/>
      <c r="CRS333" s="4"/>
      <c r="CRT333" s="4"/>
      <c r="CRU333" s="4"/>
      <c r="CRV333" s="4"/>
      <c r="CRW333" s="4"/>
      <c r="CRX333" s="4"/>
      <c r="CRY333" s="4"/>
      <c r="CRZ333" s="4"/>
      <c r="CSA333" s="4"/>
      <c r="CSB333" s="4"/>
      <c r="CSC333" s="4"/>
      <c r="CSD333" s="4"/>
      <c r="CSE333" s="4"/>
      <c r="CSF333" s="4"/>
      <c r="CSG333" s="4"/>
      <c r="CSH333" s="4"/>
      <c r="CSI333" s="4"/>
      <c r="CSJ333" s="4"/>
      <c r="CSK333" s="4"/>
      <c r="CSL333" s="4"/>
      <c r="CSM333" s="4"/>
      <c r="CSN333" s="4"/>
      <c r="CSO333" s="4"/>
      <c r="CSP333" s="4"/>
      <c r="CSQ333" s="4"/>
      <c r="CSR333" s="4"/>
      <c r="CSS333" s="4"/>
      <c r="CST333" s="4"/>
      <c r="CSU333" s="4"/>
      <c r="CSV333" s="4"/>
      <c r="CSW333" s="4"/>
      <c r="CSX333" s="4"/>
      <c r="CSY333" s="4"/>
      <c r="CSZ333" s="4"/>
      <c r="CTA333" s="4"/>
      <c r="CTB333" s="4"/>
      <c r="CTC333" s="4"/>
      <c r="CTD333" s="4"/>
      <c r="CTE333" s="4"/>
      <c r="CTF333" s="4"/>
      <c r="CTG333" s="4"/>
      <c r="CTH333" s="4"/>
      <c r="CTI333" s="4"/>
      <c r="CTJ333" s="4"/>
      <c r="CTK333" s="4"/>
      <c r="CTL333" s="4"/>
      <c r="CTM333" s="4"/>
      <c r="CTN333" s="4"/>
      <c r="CTO333" s="4"/>
      <c r="CTP333" s="4"/>
      <c r="CTQ333" s="4"/>
      <c r="CTR333" s="4"/>
      <c r="CTS333" s="4"/>
      <c r="CTT333" s="4"/>
      <c r="CTU333" s="4"/>
      <c r="CTV333" s="4"/>
      <c r="CTW333" s="4"/>
      <c r="CTX333" s="4"/>
      <c r="CTY333" s="4"/>
      <c r="CTZ333" s="4"/>
      <c r="CUA333" s="4"/>
      <c r="CUB333" s="4"/>
      <c r="CUC333" s="4"/>
      <c r="CUD333" s="4"/>
      <c r="CUE333" s="4"/>
      <c r="CUF333" s="4"/>
      <c r="CUG333" s="4"/>
      <c r="CUH333" s="4"/>
      <c r="CUI333" s="4"/>
      <c r="CUJ333" s="4"/>
      <c r="CUK333" s="4"/>
      <c r="CUL333" s="4"/>
      <c r="CUM333" s="4"/>
      <c r="CUN333" s="4"/>
      <c r="CUO333" s="4"/>
      <c r="CUP333" s="4"/>
      <c r="CUQ333" s="4"/>
      <c r="CUR333" s="4"/>
      <c r="CUS333" s="4"/>
      <c r="CUT333" s="4"/>
      <c r="CUU333" s="4"/>
      <c r="CUV333" s="4"/>
      <c r="CUW333" s="4"/>
      <c r="CUX333" s="4"/>
      <c r="CUY333" s="4"/>
      <c r="CUZ333" s="4"/>
      <c r="CVA333" s="4"/>
      <c r="CVB333" s="4"/>
      <c r="CVC333" s="4"/>
      <c r="CVD333" s="4"/>
      <c r="CVE333" s="4"/>
      <c r="CVF333" s="4"/>
      <c r="CVG333" s="4"/>
      <c r="CVH333" s="4"/>
      <c r="CVI333" s="4"/>
      <c r="CVJ333" s="4"/>
      <c r="CVK333" s="4"/>
      <c r="CVL333" s="4"/>
      <c r="CVM333" s="4"/>
      <c r="CVN333" s="4"/>
      <c r="CVO333" s="4"/>
      <c r="CVP333" s="4"/>
      <c r="CVQ333" s="4"/>
      <c r="CVR333" s="4"/>
      <c r="CVS333" s="4"/>
      <c r="CVT333" s="4"/>
      <c r="CVU333" s="4"/>
      <c r="CVV333" s="4"/>
      <c r="CVW333" s="4"/>
      <c r="CVX333" s="4"/>
      <c r="CVY333" s="4"/>
      <c r="CVZ333" s="4"/>
      <c r="CWA333" s="4"/>
      <c r="CWB333" s="4"/>
      <c r="CWC333" s="4"/>
      <c r="CWD333" s="4"/>
      <c r="CWE333" s="4"/>
      <c r="CWF333" s="4"/>
      <c r="CWG333" s="4"/>
      <c r="CWH333" s="4"/>
      <c r="CWI333" s="4"/>
      <c r="CWJ333" s="4"/>
      <c r="CWK333" s="4"/>
      <c r="CWL333" s="4"/>
      <c r="CWM333" s="4"/>
      <c r="CWN333" s="4"/>
      <c r="CWO333" s="4"/>
      <c r="CWP333" s="4"/>
      <c r="CWQ333" s="4"/>
      <c r="CWR333" s="4"/>
      <c r="CWS333" s="4"/>
      <c r="CWT333" s="4"/>
      <c r="CWU333" s="4"/>
      <c r="CWV333" s="4"/>
      <c r="CWW333" s="4"/>
      <c r="CWX333" s="4"/>
      <c r="CWY333" s="4"/>
      <c r="CWZ333" s="4"/>
      <c r="CXA333" s="4"/>
      <c r="CXB333" s="4"/>
      <c r="CXC333" s="4"/>
      <c r="CXD333" s="4"/>
      <c r="CXE333" s="4"/>
      <c r="CXF333" s="4"/>
      <c r="CXG333" s="4"/>
      <c r="CXH333" s="4"/>
      <c r="CXI333" s="4"/>
      <c r="CXJ333" s="4"/>
      <c r="CXK333" s="4"/>
      <c r="CXL333" s="4"/>
      <c r="CXM333" s="4"/>
      <c r="CXN333" s="4"/>
      <c r="CXO333" s="4"/>
      <c r="CXP333" s="4"/>
      <c r="CXQ333" s="4"/>
      <c r="CXR333" s="4"/>
      <c r="CXS333" s="4"/>
      <c r="CXT333" s="4"/>
      <c r="CXU333" s="4"/>
      <c r="CXV333" s="4"/>
      <c r="CXW333" s="4"/>
      <c r="CXX333" s="4"/>
      <c r="CXY333" s="4"/>
      <c r="CXZ333" s="4"/>
      <c r="CYA333" s="4"/>
      <c r="CYB333" s="4"/>
      <c r="CYC333" s="4"/>
      <c r="CYD333" s="4"/>
      <c r="CYE333" s="4"/>
      <c r="CYF333" s="4"/>
      <c r="CYG333" s="4"/>
      <c r="CYH333" s="4"/>
      <c r="CYI333" s="4"/>
      <c r="CYJ333" s="4"/>
      <c r="CYK333" s="4"/>
      <c r="CYL333" s="4"/>
      <c r="CYM333" s="4"/>
      <c r="CYN333" s="4"/>
      <c r="CYO333" s="4"/>
      <c r="CYP333" s="4"/>
      <c r="CYQ333" s="4"/>
      <c r="CYR333" s="4"/>
      <c r="CYS333" s="4"/>
      <c r="CYT333" s="4"/>
      <c r="CYU333" s="4"/>
      <c r="CYV333" s="4"/>
      <c r="CYW333" s="4"/>
      <c r="CYX333" s="4"/>
      <c r="CYY333" s="4"/>
      <c r="CYZ333" s="4"/>
      <c r="CZA333" s="4"/>
      <c r="CZB333" s="4"/>
      <c r="CZC333" s="4"/>
      <c r="CZD333" s="4"/>
      <c r="CZE333" s="4"/>
      <c r="CZF333" s="4"/>
      <c r="CZG333" s="4"/>
      <c r="CZH333" s="4"/>
      <c r="CZI333" s="4"/>
      <c r="CZJ333" s="4"/>
      <c r="CZK333" s="4"/>
      <c r="CZL333" s="4"/>
      <c r="CZM333" s="4"/>
      <c r="CZN333" s="4"/>
      <c r="CZO333" s="4"/>
      <c r="CZP333" s="4"/>
      <c r="CZQ333" s="4"/>
      <c r="CZR333" s="4"/>
      <c r="CZS333" s="4"/>
      <c r="CZT333" s="4"/>
      <c r="CZU333" s="4"/>
      <c r="CZV333" s="4"/>
      <c r="CZW333" s="4"/>
      <c r="CZX333" s="4"/>
      <c r="CZY333" s="4"/>
      <c r="CZZ333" s="4"/>
      <c r="DAA333" s="4"/>
      <c r="DAB333" s="4"/>
      <c r="DAC333" s="4"/>
      <c r="DAD333" s="4"/>
      <c r="DAE333" s="4"/>
      <c r="DAF333" s="4"/>
      <c r="DAG333" s="4"/>
      <c r="DAH333" s="4"/>
      <c r="DAI333" s="4"/>
      <c r="DAJ333" s="4"/>
      <c r="DAK333" s="4"/>
      <c r="DAL333" s="4"/>
      <c r="DAM333" s="4"/>
      <c r="DAN333" s="4"/>
      <c r="DAO333" s="4"/>
      <c r="DAP333" s="4"/>
      <c r="DAQ333" s="4"/>
      <c r="DAR333" s="4"/>
      <c r="DAS333" s="4"/>
      <c r="DAT333" s="4"/>
      <c r="DAU333" s="4"/>
      <c r="DAV333" s="4"/>
      <c r="DAW333" s="4"/>
      <c r="DAX333" s="4"/>
      <c r="DAY333" s="4"/>
      <c r="DAZ333" s="4"/>
      <c r="DBA333" s="4"/>
      <c r="DBB333" s="4"/>
      <c r="DBC333" s="4"/>
      <c r="DBD333" s="4"/>
      <c r="DBE333" s="4"/>
      <c r="DBF333" s="4"/>
      <c r="DBG333" s="4"/>
      <c r="DBH333" s="4"/>
      <c r="DBI333" s="4"/>
      <c r="DBJ333" s="4"/>
      <c r="DBK333" s="4"/>
      <c r="DBL333" s="4"/>
      <c r="DBM333" s="4"/>
      <c r="DBN333" s="4"/>
      <c r="DBO333" s="4"/>
      <c r="DBP333" s="4"/>
      <c r="DBQ333" s="4"/>
      <c r="DBR333" s="4"/>
      <c r="DBS333" s="4"/>
      <c r="DBT333" s="4"/>
      <c r="DBU333" s="4"/>
      <c r="DBV333" s="4"/>
      <c r="DBW333" s="4"/>
      <c r="DBX333" s="4"/>
      <c r="DBY333" s="4"/>
      <c r="DBZ333" s="4"/>
      <c r="DCA333" s="4"/>
      <c r="DCB333" s="4"/>
      <c r="DCC333" s="4"/>
      <c r="DCD333" s="4"/>
      <c r="DCE333" s="4"/>
      <c r="DCF333" s="4"/>
      <c r="DCG333" s="4"/>
      <c r="DCH333" s="4"/>
      <c r="DCI333" s="4"/>
      <c r="DCJ333" s="4"/>
      <c r="DCK333" s="4"/>
      <c r="DCL333" s="4"/>
      <c r="DCM333" s="4"/>
      <c r="DCN333" s="4"/>
      <c r="DCO333" s="4"/>
      <c r="DCP333" s="4"/>
      <c r="DCQ333" s="4"/>
      <c r="DCR333" s="4"/>
      <c r="DCS333" s="4"/>
      <c r="DCT333" s="4"/>
      <c r="DCU333" s="4"/>
      <c r="DCV333" s="4"/>
      <c r="DCW333" s="4"/>
      <c r="DCX333" s="4"/>
      <c r="DCY333" s="4"/>
      <c r="DCZ333" s="4"/>
      <c r="DDA333" s="4"/>
      <c r="DDB333" s="4"/>
      <c r="DDC333" s="4"/>
      <c r="DDD333" s="4"/>
      <c r="DDE333" s="4"/>
      <c r="DDF333" s="4"/>
      <c r="DDG333" s="4"/>
      <c r="DDH333" s="4"/>
      <c r="DDI333" s="4"/>
      <c r="DDJ333" s="4"/>
      <c r="DDK333" s="4"/>
      <c r="DDL333" s="4"/>
      <c r="DDM333" s="4"/>
      <c r="DDN333" s="4"/>
      <c r="DDO333" s="4"/>
      <c r="DDP333" s="4"/>
      <c r="DDQ333" s="4"/>
      <c r="DDR333" s="4"/>
      <c r="DDS333" s="4"/>
      <c r="DDT333" s="4"/>
      <c r="DDU333" s="4"/>
      <c r="DDV333" s="4"/>
      <c r="DDW333" s="4"/>
      <c r="DDX333" s="4"/>
      <c r="DDY333" s="4"/>
      <c r="DDZ333" s="4"/>
      <c r="DEA333" s="4"/>
      <c r="DEB333" s="4"/>
      <c r="DEC333" s="4"/>
      <c r="DED333" s="4"/>
      <c r="DEE333" s="4"/>
      <c r="DEF333" s="4"/>
      <c r="DEG333" s="4"/>
      <c r="DEH333" s="4"/>
      <c r="DEI333" s="4"/>
      <c r="DEJ333" s="4"/>
      <c r="DEK333" s="4"/>
      <c r="DEL333" s="4"/>
      <c r="DEM333" s="4"/>
      <c r="DEN333" s="4"/>
      <c r="DEO333" s="4"/>
      <c r="DEP333" s="4"/>
      <c r="DEQ333" s="4"/>
      <c r="DER333" s="4"/>
      <c r="DES333" s="4"/>
      <c r="DET333" s="4"/>
      <c r="DEU333" s="4"/>
      <c r="DEV333" s="4"/>
      <c r="DEW333" s="4"/>
      <c r="DEX333" s="4"/>
      <c r="DEY333" s="4"/>
      <c r="DEZ333" s="4"/>
      <c r="DFA333" s="4"/>
      <c r="DFB333" s="4"/>
      <c r="DFC333" s="4"/>
      <c r="DFD333" s="4"/>
      <c r="DFE333" s="4"/>
      <c r="DFF333" s="4"/>
      <c r="DFG333" s="4"/>
      <c r="DFH333" s="4"/>
      <c r="DFI333" s="4"/>
      <c r="DFJ333" s="4"/>
      <c r="DFK333" s="4"/>
      <c r="DFL333" s="4"/>
      <c r="DFM333" s="4"/>
      <c r="DFN333" s="4"/>
      <c r="DFO333" s="4"/>
      <c r="DFP333" s="4"/>
      <c r="DFQ333" s="4"/>
      <c r="DFR333" s="4"/>
      <c r="DFS333" s="4"/>
      <c r="DFT333" s="4"/>
      <c r="DFU333" s="4"/>
      <c r="DFV333" s="4"/>
      <c r="DFW333" s="4"/>
      <c r="DFX333" s="4"/>
      <c r="DFY333" s="4"/>
      <c r="DFZ333" s="4"/>
      <c r="DGA333" s="4"/>
      <c r="DGB333" s="4"/>
      <c r="DGC333" s="4"/>
      <c r="DGD333" s="4"/>
      <c r="DGE333" s="4"/>
      <c r="DGF333" s="4"/>
      <c r="DGG333" s="4"/>
      <c r="DGH333" s="4"/>
      <c r="DGI333" s="4"/>
      <c r="DGJ333" s="4"/>
      <c r="DGK333" s="4"/>
      <c r="DGL333" s="4"/>
      <c r="DGM333" s="4"/>
      <c r="DGN333" s="4"/>
      <c r="DGO333" s="4"/>
      <c r="DGP333" s="4"/>
      <c r="DGQ333" s="4"/>
      <c r="DGR333" s="4"/>
      <c r="DGS333" s="4"/>
      <c r="DGT333" s="4"/>
      <c r="DGU333" s="4"/>
      <c r="DGV333" s="4"/>
      <c r="DGW333" s="4"/>
      <c r="DGX333" s="4"/>
      <c r="DGY333" s="4"/>
      <c r="DGZ333" s="4"/>
      <c r="DHA333" s="4"/>
      <c r="DHB333" s="4"/>
      <c r="DHC333" s="4"/>
      <c r="DHD333" s="4"/>
      <c r="DHE333" s="4"/>
      <c r="DHF333" s="4"/>
      <c r="DHG333" s="4"/>
      <c r="DHH333" s="4"/>
      <c r="DHI333" s="4"/>
      <c r="DHJ333" s="4"/>
      <c r="DHK333" s="4"/>
      <c r="DHL333" s="4"/>
      <c r="DHM333" s="4"/>
      <c r="DHN333" s="4"/>
      <c r="DHO333" s="4"/>
      <c r="DHP333" s="4"/>
      <c r="DHQ333" s="4"/>
      <c r="DHR333" s="4"/>
      <c r="DHS333" s="4"/>
      <c r="DHT333" s="4"/>
      <c r="DHU333" s="4"/>
      <c r="DHV333" s="4"/>
      <c r="DHW333" s="4"/>
      <c r="DHX333" s="4"/>
      <c r="DHY333" s="4"/>
      <c r="DHZ333" s="4"/>
      <c r="DIA333" s="4"/>
      <c r="DIB333" s="4"/>
      <c r="DIC333" s="4"/>
      <c r="DID333" s="4"/>
      <c r="DIE333" s="4"/>
      <c r="DIF333" s="4"/>
      <c r="DIG333" s="4"/>
      <c r="DIH333" s="4"/>
      <c r="DII333" s="4"/>
      <c r="DIJ333" s="4"/>
      <c r="DIK333" s="4"/>
      <c r="DIL333" s="4"/>
      <c r="DIM333" s="4"/>
      <c r="DIN333" s="4"/>
      <c r="DIO333" s="4"/>
      <c r="DIP333" s="4"/>
      <c r="DIQ333" s="4"/>
      <c r="DIR333" s="4"/>
      <c r="DIS333" s="4"/>
      <c r="DIT333" s="4"/>
      <c r="DIU333" s="4"/>
      <c r="DIV333" s="4"/>
      <c r="DIW333" s="4"/>
      <c r="DIX333" s="4"/>
      <c r="DIY333" s="4"/>
      <c r="DIZ333" s="4"/>
      <c r="DJA333" s="4"/>
      <c r="DJB333" s="4"/>
      <c r="DJC333" s="4"/>
      <c r="DJD333" s="4"/>
      <c r="DJE333" s="4"/>
      <c r="DJF333" s="4"/>
      <c r="DJG333" s="4"/>
      <c r="DJH333" s="4"/>
      <c r="DJI333" s="4"/>
      <c r="DJJ333" s="4"/>
      <c r="DJK333" s="4"/>
      <c r="DJL333" s="4"/>
      <c r="DJM333" s="4"/>
      <c r="DJN333" s="4"/>
      <c r="DJO333" s="4"/>
      <c r="DJP333" s="4"/>
      <c r="DJQ333" s="4"/>
      <c r="DJR333" s="4"/>
      <c r="DJS333" s="4"/>
      <c r="DJT333" s="4"/>
      <c r="DJU333" s="4"/>
      <c r="DJV333" s="4"/>
      <c r="DJW333" s="4"/>
      <c r="DJX333" s="4"/>
      <c r="DJY333" s="4"/>
      <c r="DJZ333" s="4"/>
      <c r="DKA333" s="4"/>
      <c r="DKB333" s="4"/>
      <c r="DKC333" s="4"/>
      <c r="DKD333" s="4"/>
      <c r="DKE333" s="4"/>
      <c r="DKF333" s="4"/>
      <c r="DKG333" s="4"/>
      <c r="DKH333" s="4"/>
      <c r="DKI333" s="4"/>
      <c r="DKJ333" s="4"/>
      <c r="DKK333" s="4"/>
      <c r="DKL333" s="4"/>
      <c r="DKM333" s="4"/>
      <c r="DKN333" s="4"/>
      <c r="DKO333" s="4"/>
      <c r="DKP333" s="4"/>
      <c r="DKQ333" s="4"/>
      <c r="DKR333" s="4"/>
      <c r="DKS333" s="4"/>
      <c r="DKT333" s="4"/>
      <c r="DKU333" s="4"/>
      <c r="DKV333" s="4"/>
      <c r="DKW333" s="4"/>
      <c r="DKX333" s="4"/>
      <c r="DKY333" s="4"/>
      <c r="DKZ333" s="4"/>
      <c r="DLA333" s="4"/>
      <c r="DLB333" s="4"/>
      <c r="DLC333" s="4"/>
      <c r="DLD333" s="4"/>
      <c r="DLE333" s="4"/>
      <c r="DLF333" s="4"/>
      <c r="DLG333" s="4"/>
      <c r="DLH333" s="4"/>
      <c r="DLI333" s="4"/>
      <c r="DLJ333" s="4"/>
      <c r="DLK333" s="4"/>
      <c r="DLL333" s="4"/>
      <c r="DLM333" s="4"/>
      <c r="DLN333" s="4"/>
      <c r="DLO333" s="4"/>
      <c r="DLP333" s="4"/>
      <c r="DLQ333" s="4"/>
      <c r="DLR333" s="4"/>
      <c r="DLS333" s="4"/>
      <c r="DLT333" s="4"/>
      <c r="DLU333" s="4"/>
      <c r="DLV333" s="4"/>
      <c r="DLW333" s="4"/>
      <c r="DLX333" s="4"/>
      <c r="DLY333" s="4"/>
      <c r="DLZ333" s="4"/>
      <c r="DMA333" s="4"/>
      <c r="DMB333" s="4"/>
      <c r="DMC333" s="4"/>
      <c r="DMD333" s="4"/>
      <c r="DME333" s="4"/>
      <c r="DMF333" s="4"/>
      <c r="DMG333" s="4"/>
      <c r="DMH333" s="4"/>
      <c r="DMI333" s="4"/>
      <c r="DMJ333" s="4"/>
      <c r="DMK333" s="4"/>
      <c r="DML333" s="4"/>
      <c r="DMM333" s="4"/>
      <c r="DMN333" s="4"/>
      <c r="DMO333" s="4"/>
      <c r="DMP333" s="4"/>
      <c r="DMQ333" s="4"/>
      <c r="DMR333" s="4"/>
      <c r="DMS333" s="4"/>
      <c r="DMT333" s="4"/>
      <c r="DMU333" s="4"/>
      <c r="DMV333" s="4"/>
      <c r="DMW333" s="4"/>
      <c r="DMX333" s="4"/>
      <c r="DMY333" s="4"/>
      <c r="DMZ333" s="4"/>
      <c r="DNA333" s="4"/>
      <c r="DNB333" s="4"/>
      <c r="DNC333" s="4"/>
      <c r="DND333" s="4"/>
      <c r="DNE333" s="4"/>
      <c r="DNF333" s="4"/>
      <c r="DNG333" s="4"/>
      <c r="DNH333" s="4"/>
      <c r="DNI333" s="4"/>
      <c r="DNJ333" s="4"/>
      <c r="DNK333" s="4"/>
      <c r="DNL333" s="4"/>
      <c r="DNM333" s="4"/>
      <c r="DNN333" s="4"/>
      <c r="DNO333" s="4"/>
      <c r="DNP333" s="4"/>
      <c r="DNQ333" s="4"/>
      <c r="DNR333" s="4"/>
      <c r="DNS333" s="4"/>
      <c r="DNT333" s="4"/>
      <c r="DNU333" s="4"/>
      <c r="DNV333" s="4"/>
      <c r="DNW333" s="4"/>
      <c r="DNX333" s="4"/>
      <c r="DNY333" s="4"/>
      <c r="DNZ333" s="4"/>
      <c r="DOA333" s="4"/>
      <c r="DOB333" s="4"/>
      <c r="DOC333" s="4"/>
      <c r="DOD333" s="4"/>
      <c r="DOE333" s="4"/>
      <c r="DOF333" s="4"/>
      <c r="DOG333" s="4"/>
      <c r="DOH333" s="4"/>
      <c r="DOI333" s="4"/>
      <c r="DOJ333" s="4"/>
      <c r="DOK333" s="4"/>
      <c r="DOL333" s="4"/>
      <c r="DOM333" s="4"/>
      <c r="DON333" s="4"/>
      <c r="DOO333" s="4"/>
      <c r="DOP333" s="4"/>
      <c r="DOQ333" s="4"/>
      <c r="DOR333" s="4"/>
      <c r="DOS333" s="4"/>
      <c r="DOT333" s="4"/>
      <c r="DOU333" s="4"/>
      <c r="DOV333" s="4"/>
      <c r="DOW333" s="4"/>
      <c r="DOX333" s="4"/>
      <c r="DOY333" s="4"/>
      <c r="DOZ333" s="4"/>
      <c r="DPA333" s="4"/>
      <c r="DPB333" s="4"/>
      <c r="DPC333" s="4"/>
      <c r="DPD333" s="4"/>
      <c r="DPE333" s="4"/>
      <c r="DPF333" s="4"/>
      <c r="DPG333" s="4"/>
      <c r="DPH333" s="4"/>
      <c r="DPI333" s="4"/>
      <c r="DPJ333" s="4"/>
      <c r="DPK333" s="4"/>
      <c r="DPL333" s="4"/>
      <c r="DPM333" s="4"/>
      <c r="DPN333" s="4"/>
      <c r="DPO333" s="4"/>
      <c r="DPP333" s="4"/>
      <c r="DPQ333" s="4"/>
      <c r="DPR333" s="4"/>
      <c r="DPS333" s="4"/>
      <c r="DPT333" s="4"/>
      <c r="DPU333" s="4"/>
      <c r="DPV333" s="4"/>
      <c r="DPW333" s="4"/>
      <c r="DPX333" s="4"/>
      <c r="DPY333" s="4"/>
      <c r="DPZ333" s="4"/>
      <c r="DQA333" s="4"/>
      <c r="DQB333" s="4"/>
      <c r="DQC333" s="4"/>
      <c r="DQD333" s="4"/>
      <c r="DQE333" s="4"/>
      <c r="DQF333" s="4"/>
      <c r="DQG333" s="4"/>
      <c r="DQH333" s="4"/>
      <c r="DQI333" s="4"/>
      <c r="DQJ333" s="4"/>
      <c r="DQK333" s="4"/>
      <c r="DQL333" s="4"/>
      <c r="DQM333" s="4"/>
      <c r="DQN333" s="4"/>
      <c r="DQO333" s="4"/>
      <c r="DQP333" s="4"/>
      <c r="DQQ333" s="4"/>
      <c r="DQR333" s="4"/>
      <c r="DQS333" s="4"/>
      <c r="DQT333" s="4"/>
      <c r="DQU333" s="4"/>
      <c r="DQV333" s="4"/>
      <c r="DQW333" s="4"/>
      <c r="DQX333" s="4"/>
      <c r="DQY333" s="4"/>
      <c r="DQZ333" s="4"/>
      <c r="DRA333" s="4"/>
      <c r="DRB333" s="4"/>
      <c r="DRC333" s="4"/>
      <c r="DRD333" s="4"/>
      <c r="DRE333" s="4"/>
      <c r="DRF333" s="4"/>
      <c r="DRG333" s="4"/>
      <c r="DRH333" s="4"/>
      <c r="DRI333" s="4"/>
      <c r="DRJ333" s="4"/>
      <c r="DRK333" s="4"/>
      <c r="DRL333" s="4"/>
      <c r="DRM333" s="4"/>
      <c r="DRN333" s="4"/>
      <c r="DRO333" s="4"/>
      <c r="DRP333" s="4"/>
      <c r="DRQ333" s="4"/>
      <c r="DRR333" s="4"/>
      <c r="DRS333" s="4"/>
      <c r="DRT333" s="4"/>
      <c r="DRU333" s="4"/>
      <c r="DRV333" s="4"/>
      <c r="DRW333" s="4"/>
      <c r="DRX333" s="4"/>
      <c r="DRY333" s="4"/>
      <c r="DRZ333" s="4"/>
      <c r="DSA333" s="4"/>
      <c r="DSB333" s="4"/>
      <c r="DSC333" s="4"/>
      <c r="DSD333" s="4"/>
      <c r="DSE333" s="4"/>
      <c r="DSF333" s="4"/>
      <c r="DSG333" s="4"/>
      <c r="DSH333" s="4"/>
      <c r="DSI333" s="4"/>
      <c r="DSJ333" s="4"/>
      <c r="DSK333" s="4"/>
      <c r="DSL333" s="4"/>
      <c r="DSM333" s="4"/>
      <c r="DSN333" s="4"/>
      <c r="DSO333" s="4"/>
      <c r="DSP333" s="4"/>
      <c r="DSQ333" s="4"/>
      <c r="DSR333" s="4"/>
      <c r="DSS333" s="4"/>
      <c r="DST333" s="4"/>
      <c r="DSU333" s="4"/>
      <c r="DSV333" s="4"/>
      <c r="DSW333" s="4"/>
      <c r="DSX333" s="4"/>
      <c r="DSY333" s="4"/>
      <c r="DSZ333" s="4"/>
      <c r="DTA333" s="4"/>
      <c r="DTB333" s="4"/>
      <c r="DTC333" s="4"/>
      <c r="DTD333" s="4"/>
      <c r="DTE333" s="4"/>
      <c r="DTF333" s="4"/>
      <c r="DTG333" s="4"/>
      <c r="DTH333" s="4"/>
      <c r="DTI333" s="4"/>
      <c r="DTJ333" s="4"/>
      <c r="DTK333" s="4"/>
      <c r="DTL333" s="4"/>
      <c r="DTM333" s="4"/>
      <c r="DTN333" s="4"/>
      <c r="DTO333" s="4"/>
      <c r="DTP333" s="4"/>
      <c r="DTQ333" s="4"/>
      <c r="DTR333" s="4"/>
      <c r="DTS333" s="4"/>
      <c r="DTT333" s="4"/>
      <c r="DTU333" s="4"/>
      <c r="DTV333" s="4"/>
      <c r="DTW333" s="4"/>
      <c r="DTX333" s="4"/>
      <c r="DTY333" s="4"/>
      <c r="DTZ333" s="4"/>
      <c r="DUA333" s="4"/>
      <c r="DUB333" s="4"/>
      <c r="DUC333" s="4"/>
      <c r="DUD333" s="4"/>
      <c r="DUE333" s="4"/>
      <c r="DUF333" s="4"/>
      <c r="DUG333" s="4"/>
      <c r="DUH333" s="4"/>
      <c r="DUI333" s="4"/>
      <c r="DUJ333" s="4"/>
      <c r="DUK333" s="4"/>
      <c r="DUL333" s="4"/>
      <c r="DUM333" s="4"/>
      <c r="DUN333" s="4"/>
      <c r="DUO333" s="4"/>
      <c r="DUP333" s="4"/>
      <c r="DUQ333" s="4"/>
      <c r="DUR333" s="4"/>
      <c r="DUS333" s="4"/>
      <c r="DUT333" s="4"/>
      <c r="DUU333" s="4"/>
      <c r="DUV333" s="4"/>
      <c r="DUW333" s="4"/>
      <c r="DUX333" s="4"/>
      <c r="DUY333" s="4"/>
      <c r="DUZ333" s="4"/>
      <c r="DVA333" s="4"/>
      <c r="DVB333" s="4"/>
      <c r="DVC333" s="4"/>
      <c r="DVD333" s="4"/>
      <c r="DVE333" s="4"/>
      <c r="DVF333" s="4"/>
      <c r="DVG333" s="4"/>
      <c r="DVH333" s="4"/>
      <c r="DVI333" s="4"/>
      <c r="DVJ333" s="4"/>
      <c r="DVK333" s="4"/>
      <c r="DVL333" s="4"/>
      <c r="DVM333" s="4"/>
      <c r="DVN333" s="4"/>
      <c r="DVO333" s="4"/>
      <c r="DVP333" s="4"/>
      <c r="DVQ333" s="4"/>
      <c r="DVR333" s="4"/>
      <c r="DVS333" s="4"/>
      <c r="DVT333" s="4"/>
      <c r="DVU333" s="4"/>
      <c r="DVV333" s="4"/>
      <c r="DVW333" s="4"/>
      <c r="DVX333" s="4"/>
      <c r="DVY333" s="4"/>
      <c r="DVZ333" s="4"/>
      <c r="DWA333" s="4"/>
      <c r="DWB333" s="4"/>
      <c r="DWC333" s="4"/>
      <c r="DWD333" s="4"/>
      <c r="DWE333" s="4"/>
      <c r="DWF333" s="4"/>
      <c r="DWG333" s="4"/>
      <c r="DWH333" s="4"/>
      <c r="DWI333" s="4"/>
      <c r="DWJ333" s="4"/>
      <c r="DWK333" s="4"/>
      <c r="DWL333" s="4"/>
      <c r="DWM333" s="4"/>
      <c r="DWN333" s="4"/>
      <c r="DWO333" s="4"/>
      <c r="DWP333" s="4"/>
      <c r="DWQ333" s="4"/>
      <c r="DWR333" s="4"/>
      <c r="DWS333" s="4"/>
      <c r="DWT333" s="4"/>
      <c r="DWU333" s="4"/>
      <c r="DWV333" s="4"/>
      <c r="DWW333" s="4"/>
      <c r="DWX333" s="4"/>
      <c r="DWY333" s="4"/>
      <c r="DWZ333" s="4"/>
      <c r="DXA333" s="4"/>
      <c r="DXB333" s="4"/>
      <c r="DXC333" s="4"/>
      <c r="DXD333" s="4"/>
      <c r="DXE333" s="4"/>
      <c r="DXF333" s="4"/>
      <c r="DXG333" s="4"/>
      <c r="DXH333" s="4"/>
      <c r="DXI333" s="4"/>
      <c r="DXJ333" s="4"/>
      <c r="DXK333" s="4"/>
      <c r="DXL333" s="4"/>
      <c r="DXM333" s="4"/>
      <c r="DXN333" s="4"/>
      <c r="DXO333" s="4"/>
      <c r="DXP333" s="4"/>
      <c r="DXQ333" s="4"/>
      <c r="DXR333" s="4"/>
      <c r="DXS333" s="4"/>
      <c r="DXT333" s="4"/>
      <c r="DXU333" s="4"/>
      <c r="DXV333" s="4"/>
      <c r="DXW333" s="4"/>
      <c r="DXX333" s="4"/>
      <c r="DXY333" s="4"/>
      <c r="DXZ333" s="4"/>
      <c r="DYA333" s="4"/>
      <c r="DYB333" s="4"/>
      <c r="DYC333" s="4"/>
      <c r="DYD333" s="4"/>
      <c r="DYE333" s="4"/>
      <c r="DYF333" s="4"/>
      <c r="DYG333" s="4"/>
      <c r="DYH333" s="4"/>
      <c r="DYI333" s="4"/>
      <c r="DYJ333" s="4"/>
      <c r="DYK333" s="4"/>
      <c r="DYL333" s="4"/>
      <c r="DYM333" s="4"/>
      <c r="DYN333" s="4"/>
      <c r="DYO333" s="4"/>
      <c r="DYP333" s="4"/>
      <c r="DYQ333" s="4"/>
      <c r="DYR333" s="4"/>
      <c r="DYS333" s="4"/>
      <c r="DYT333" s="4"/>
      <c r="DYU333" s="4"/>
      <c r="DYV333" s="4"/>
      <c r="DYW333" s="4"/>
      <c r="DYX333" s="4"/>
      <c r="DYY333" s="4"/>
      <c r="DYZ333" s="4"/>
      <c r="DZA333" s="4"/>
      <c r="DZB333" s="4"/>
      <c r="DZC333" s="4"/>
      <c r="DZD333" s="4"/>
      <c r="DZE333" s="4"/>
      <c r="DZF333" s="4"/>
      <c r="DZG333" s="4"/>
      <c r="DZH333" s="4"/>
      <c r="DZI333" s="4"/>
      <c r="DZJ333" s="4"/>
      <c r="DZK333" s="4"/>
      <c r="DZL333" s="4"/>
      <c r="DZM333" s="4"/>
      <c r="DZN333" s="4"/>
      <c r="DZO333" s="4"/>
      <c r="DZP333" s="4"/>
      <c r="DZQ333" s="4"/>
      <c r="DZR333" s="4"/>
      <c r="DZS333" s="4"/>
      <c r="DZT333" s="4"/>
      <c r="DZU333" s="4"/>
      <c r="DZV333" s="4"/>
      <c r="DZW333" s="4"/>
      <c r="DZX333" s="4"/>
      <c r="DZY333" s="4"/>
      <c r="DZZ333" s="4"/>
      <c r="EAA333" s="4"/>
      <c r="EAB333" s="4"/>
      <c r="EAC333" s="4"/>
      <c r="EAD333" s="4"/>
      <c r="EAE333" s="4"/>
      <c r="EAF333" s="4"/>
      <c r="EAG333" s="4"/>
      <c r="EAH333" s="4"/>
      <c r="EAI333" s="4"/>
      <c r="EAJ333" s="4"/>
      <c r="EAK333" s="4"/>
      <c r="EAL333" s="4"/>
      <c r="EAM333" s="4"/>
      <c r="EAN333" s="4"/>
      <c r="EAO333" s="4"/>
      <c r="EAP333" s="4"/>
      <c r="EAQ333" s="4"/>
      <c r="EAR333" s="4"/>
      <c r="EAS333" s="4"/>
      <c r="EAT333" s="4"/>
      <c r="EAU333" s="4"/>
      <c r="EAV333" s="4"/>
      <c r="EAW333" s="4"/>
      <c r="EAX333" s="4"/>
      <c r="EAY333" s="4"/>
      <c r="EAZ333" s="4"/>
      <c r="EBA333" s="4"/>
      <c r="EBB333" s="4"/>
      <c r="EBC333" s="4"/>
      <c r="EBD333" s="4"/>
      <c r="EBE333" s="4"/>
      <c r="EBF333" s="4"/>
      <c r="EBG333" s="4"/>
      <c r="EBH333" s="4"/>
      <c r="EBI333" s="4"/>
      <c r="EBJ333" s="4"/>
      <c r="EBK333" s="4"/>
      <c r="EBL333" s="4"/>
      <c r="EBM333" s="4"/>
      <c r="EBN333" s="4"/>
      <c r="EBO333" s="4"/>
      <c r="EBP333" s="4"/>
      <c r="EBQ333" s="4"/>
      <c r="EBR333" s="4"/>
      <c r="EBS333" s="4"/>
      <c r="EBT333" s="4"/>
      <c r="EBU333" s="4"/>
      <c r="EBV333" s="4"/>
      <c r="EBW333" s="4"/>
      <c r="EBX333" s="4"/>
      <c r="EBY333" s="4"/>
      <c r="EBZ333" s="4"/>
      <c r="ECA333" s="4"/>
      <c r="ECB333" s="4"/>
      <c r="ECC333" s="4"/>
      <c r="ECD333" s="4"/>
      <c r="ECE333" s="4"/>
      <c r="ECF333" s="4"/>
      <c r="ECG333" s="4"/>
      <c r="ECH333" s="4"/>
      <c r="ECI333" s="4"/>
      <c r="ECJ333" s="4"/>
      <c r="ECK333" s="4"/>
      <c r="ECL333" s="4"/>
      <c r="ECM333" s="4"/>
      <c r="ECN333" s="4"/>
      <c r="ECO333" s="4"/>
      <c r="ECP333" s="4"/>
      <c r="ECQ333" s="4"/>
      <c r="ECR333" s="4"/>
      <c r="ECS333" s="4"/>
      <c r="ECT333" s="4"/>
      <c r="ECU333" s="4"/>
      <c r="ECV333" s="4"/>
      <c r="ECW333" s="4"/>
      <c r="ECX333" s="4"/>
      <c r="ECY333" s="4"/>
      <c r="ECZ333" s="4"/>
      <c r="EDA333" s="4"/>
      <c r="EDB333" s="4"/>
      <c r="EDC333" s="4"/>
      <c r="EDD333" s="4"/>
      <c r="EDE333" s="4"/>
      <c r="EDF333" s="4"/>
      <c r="EDG333" s="4"/>
      <c r="EDH333" s="4"/>
      <c r="EDI333" s="4"/>
      <c r="EDJ333" s="4"/>
      <c r="EDK333" s="4"/>
      <c r="EDL333" s="4"/>
      <c r="EDM333" s="4"/>
      <c r="EDN333" s="4"/>
      <c r="EDO333" s="4"/>
      <c r="EDP333" s="4"/>
      <c r="EDQ333" s="4"/>
      <c r="EDR333" s="4"/>
      <c r="EDS333" s="4"/>
      <c r="EDT333" s="4"/>
      <c r="EDU333" s="4"/>
      <c r="EDV333" s="4"/>
      <c r="EDW333" s="4"/>
      <c r="EDX333" s="4"/>
      <c r="EDY333" s="4"/>
      <c r="EDZ333" s="4"/>
      <c r="EEA333" s="4"/>
      <c r="EEB333" s="4"/>
      <c r="EEC333" s="4"/>
      <c r="EED333" s="4"/>
      <c r="EEE333" s="4"/>
      <c r="EEF333" s="4"/>
      <c r="EEG333" s="4"/>
      <c r="EEH333" s="4"/>
      <c r="EEI333" s="4"/>
      <c r="EEJ333" s="4"/>
      <c r="EEK333" s="4"/>
      <c r="EEL333" s="4"/>
      <c r="EEM333" s="4"/>
      <c r="EEN333" s="4"/>
      <c r="EEO333" s="4"/>
      <c r="EEP333" s="4"/>
      <c r="EEQ333" s="4"/>
      <c r="EER333" s="4"/>
      <c r="EES333" s="4"/>
      <c r="EET333" s="4"/>
      <c r="EEU333" s="4"/>
      <c r="EEV333" s="4"/>
      <c r="EEW333" s="4"/>
      <c r="EEX333" s="4"/>
      <c r="EEY333" s="4"/>
      <c r="EEZ333" s="4"/>
      <c r="EFA333" s="4"/>
      <c r="EFB333" s="4"/>
      <c r="EFC333" s="4"/>
      <c r="EFD333" s="4"/>
      <c r="EFE333" s="4"/>
      <c r="EFF333" s="4"/>
      <c r="EFG333" s="4"/>
      <c r="EFH333" s="4"/>
      <c r="EFI333" s="4"/>
      <c r="EFJ333" s="4"/>
      <c r="EFK333" s="4"/>
      <c r="EFL333" s="4"/>
      <c r="EFM333" s="4"/>
      <c r="EFN333" s="4"/>
      <c r="EFO333" s="4"/>
      <c r="EFP333" s="4"/>
      <c r="EFQ333" s="4"/>
      <c r="EFR333" s="4"/>
      <c r="EFS333" s="4"/>
      <c r="EFT333" s="4"/>
      <c r="EFU333" s="4"/>
      <c r="EFV333" s="4"/>
      <c r="EFW333" s="4"/>
      <c r="EFX333" s="4"/>
      <c r="EFY333" s="4"/>
      <c r="EFZ333" s="4"/>
      <c r="EGA333" s="4"/>
      <c r="EGB333" s="4"/>
      <c r="EGC333" s="4"/>
      <c r="EGD333" s="4"/>
      <c r="EGE333" s="4"/>
      <c r="EGF333" s="4"/>
      <c r="EGG333" s="4"/>
      <c r="EGH333" s="4"/>
      <c r="EGI333" s="4"/>
      <c r="EGJ333" s="4"/>
      <c r="EGK333" s="4"/>
      <c r="EGL333" s="4"/>
      <c r="EGM333" s="4"/>
      <c r="EGN333" s="4"/>
      <c r="EGO333" s="4"/>
      <c r="EGP333" s="4"/>
      <c r="EGQ333" s="4"/>
      <c r="EGR333" s="4"/>
      <c r="EGS333" s="4"/>
      <c r="EGT333" s="4"/>
      <c r="EGU333" s="4"/>
      <c r="EGV333" s="4"/>
      <c r="EGW333" s="4"/>
      <c r="EGX333" s="4"/>
      <c r="EGY333" s="4"/>
      <c r="EGZ333" s="4"/>
      <c r="EHA333" s="4"/>
      <c r="EHB333" s="4"/>
      <c r="EHC333" s="4"/>
      <c r="EHD333" s="4"/>
      <c r="EHE333" s="4"/>
      <c r="EHF333" s="4"/>
      <c r="EHG333" s="4"/>
      <c r="EHH333" s="4"/>
      <c r="EHI333" s="4"/>
      <c r="EHJ333" s="4"/>
      <c r="EHK333" s="4"/>
      <c r="EHL333" s="4"/>
      <c r="EHM333" s="4"/>
      <c r="EHN333" s="4"/>
      <c r="EHO333" s="4"/>
      <c r="EHP333" s="4"/>
      <c r="EHQ333" s="4"/>
      <c r="EHR333" s="4"/>
      <c r="EHS333" s="4"/>
      <c r="EHT333" s="4"/>
      <c r="EHU333" s="4"/>
      <c r="EHV333" s="4"/>
      <c r="EHW333" s="4"/>
      <c r="EHX333" s="4"/>
      <c r="EHY333" s="4"/>
      <c r="EHZ333" s="4"/>
      <c r="EIA333" s="4"/>
      <c r="EIB333" s="4"/>
      <c r="EIC333" s="4"/>
      <c r="EID333" s="4"/>
      <c r="EIE333" s="4"/>
      <c r="EIF333" s="4"/>
      <c r="EIG333" s="4"/>
      <c r="EIH333" s="4"/>
      <c r="EII333" s="4"/>
      <c r="EIJ333" s="4"/>
      <c r="EIK333" s="4"/>
      <c r="EIL333" s="4"/>
      <c r="EIM333" s="4"/>
      <c r="EIN333" s="4"/>
      <c r="EIO333" s="4"/>
      <c r="EIP333" s="4"/>
      <c r="EIQ333" s="4"/>
      <c r="EIR333" s="4"/>
      <c r="EIS333" s="4"/>
      <c r="EIT333" s="4"/>
      <c r="EIU333" s="4"/>
      <c r="EIV333" s="4"/>
      <c r="EIW333" s="4"/>
      <c r="EIX333" s="4"/>
      <c r="EIY333" s="4"/>
      <c r="EIZ333" s="4"/>
      <c r="EJA333" s="4"/>
      <c r="EJB333" s="4"/>
      <c r="EJC333" s="4"/>
      <c r="EJD333" s="4"/>
      <c r="EJE333" s="4"/>
      <c r="EJF333" s="4"/>
      <c r="EJG333" s="4"/>
      <c r="EJH333" s="4"/>
      <c r="EJI333" s="4"/>
      <c r="EJJ333" s="4"/>
      <c r="EJK333" s="4"/>
      <c r="EJL333" s="4"/>
      <c r="EJM333" s="4"/>
      <c r="EJN333" s="4"/>
      <c r="EJO333" s="4"/>
      <c r="EJP333" s="4"/>
      <c r="EJQ333" s="4"/>
      <c r="EJR333" s="4"/>
      <c r="EJS333" s="4"/>
      <c r="EJT333" s="4"/>
      <c r="EJU333" s="4"/>
      <c r="EJV333" s="4"/>
      <c r="EJW333" s="4"/>
      <c r="EJX333" s="4"/>
      <c r="EJY333" s="4"/>
      <c r="EJZ333" s="4"/>
      <c r="EKA333" s="4"/>
      <c r="EKB333" s="4"/>
      <c r="EKC333" s="4"/>
      <c r="EKD333" s="4"/>
      <c r="EKE333" s="4"/>
      <c r="EKF333" s="4"/>
      <c r="EKG333" s="4"/>
      <c r="EKH333" s="4"/>
      <c r="EKI333" s="4"/>
      <c r="EKJ333" s="4"/>
      <c r="EKK333" s="4"/>
      <c r="EKL333" s="4"/>
      <c r="EKM333" s="4"/>
      <c r="EKN333" s="4"/>
      <c r="EKO333" s="4"/>
      <c r="EKP333" s="4"/>
      <c r="EKQ333" s="4"/>
      <c r="EKR333" s="4"/>
      <c r="EKS333" s="4"/>
      <c r="EKT333" s="4"/>
      <c r="EKU333" s="4"/>
      <c r="EKV333" s="4"/>
      <c r="EKW333" s="4"/>
      <c r="EKX333" s="4"/>
      <c r="EKY333" s="4"/>
      <c r="EKZ333" s="4"/>
      <c r="ELA333" s="4"/>
      <c r="ELB333" s="4"/>
      <c r="ELC333" s="4"/>
      <c r="ELD333" s="4"/>
      <c r="ELE333" s="4"/>
      <c r="ELF333" s="4"/>
      <c r="ELG333" s="4"/>
      <c r="ELH333" s="4"/>
      <c r="ELI333" s="4"/>
      <c r="ELJ333" s="4"/>
      <c r="ELK333" s="4"/>
      <c r="ELL333" s="4"/>
      <c r="ELM333" s="4"/>
      <c r="ELN333" s="4"/>
      <c r="ELO333" s="4"/>
      <c r="ELP333" s="4"/>
      <c r="ELQ333" s="4"/>
      <c r="ELR333" s="4"/>
      <c r="ELS333" s="4"/>
      <c r="ELT333" s="4"/>
      <c r="ELU333" s="4"/>
      <c r="ELV333" s="4"/>
      <c r="ELW333" s="4"/>
      <c r="ELX333" s="4"/>
      <c r="ELY333" s="4"/>
      <c r="ELZ333" s="4"/>
      <c r="EMA333" s="4"/>
      <c r="EMB333" s="4"/>
      <c r="EMC333" s="4"/>
      <c r="EMD333" s="4"/>
      <c r="EME333" s="4"/>
      <c r="EMF333" s="4"/>
      <c r="EMG333" s="4"/>
      <c r="EMH333" s="4"/>
      <c r="EMI333" s="4"/>
      <c r="EMJ333" s="4"/>
      <c r="EMK333" s="4"/>
      <c r="EML333" s="4"/>
      <c r="EMM333" s="4"/>
      <c r="EMN333" s="4"/>
      <c r="EMO333" s="4"/>
      <c r="EMP333" s="4"/>
      <c r="EMQ333" s="4"/>
      <c r="EMR333" s="4"/>
      <c r="EMS333" s="4"/>
      <c r="EMT333" s="4"/>
      <c r="EMU333" s="4"/>
      <c r="EMV333" s="4"/>
      <c r="EMW333" s="4"/>
      <c r="EMX333" s="4"/>
      <c r="EMY333" s="4"/>
      <c r="EMZ333" s="4"/>
      <c r="ENA333" s="4"/>
      <c r="ENB333" s="4"/>
      <c r="ENC333" s="4"/>
      <c r="END333" s="4"/>
      <c r="ENE333" s="4"/>
      <c r="ENF333" s="4"/>
      <c r="ENG333" s="4"/>
      <c r="ENH333" s="4"/>
      <c r="ENI333" s="4"/>
      <c r="ENJ333" s="4"/>
      <c r="ENK333" s="4"/>
      <c r="ENL333" s="4"/>
      <c r="ENM333" s="4"/>
      <c r="ENN333" s="4"/>
      <c r="ENO333" s="4"/>
      <c r="ENP333" s="4"/>
      <c r="ENQ333" s="4"/>
      <c r="ENR333" s="4"/>
      <c r="ENS333" s="4"/>
      <c r="ENT333" s="4"/>
      <c r="ENU333" s="4"/>
      <c r="ENV333" s="4"/>
      <c r="ENW333" s="4"/>
      <c r="ENX333" s="4"/>
      <c r="ENY333" s="4"/>
      <c r="ENZ333" s="4"/>
      <c r="EOA333" s="4"/>
      <c r="EOB333" s="4"/>
      <c r="EOC333" s="4"/>
      <c r="EOD333" s="4"/>
      <c r="EOE333" s="4"/>
      <c r="EOF333" s="4"/>
      <c r="EOG333" s="4"/>
      <c r="EOH333" s="4"/>
      <c r="EOI333" s="4"/>
      <c r="EOJ333" s="4"/>
      <c r="EOK333" s="4"/>
      <c r="EOL333" s="4"/>
      <c r="EOM333" s="4"/>
      <c r="EON333" s="4"/>
      <c r="EOO333" s="4"/>
      <c r="EOP333" s="4"/>
      <c r="EOQ333" s="4"/>
      <c r="EOR333" s="4"/>
      <c r="EOS333" s="4"/>
      <c r="EOT333" s="4"/>
      <c r="EOU333" s="4"/>
      <c r="EOV333" s="4"/>
      <c r="EOW333" s="4"/>
      <c r="EOX333" s="4"/>
      <c r="EOY333" s="4"/>
      <c r="EOZ333" s="4"/>
      <c r="EPA333" s="4"/>
      <c r="EPB333" s="4"/>
      <c r="EPC333" s="4"/>
      <c r="EPD333" s="4"/>
      <c r="EPE333" s="4"/>
      <c r="EPF333" s="4"/>
      <c r="EPG333" s="4"/>
      <c r="EPH333" s="4"/>
      <c r="EPI333" s="4"/>
      <c r="EPJ333" s="4"/>
      <c r="EPK333" s="4"/>
      <c r="EPL333" s="4"/>
      <c r="EPM333" s="4"/>
      <c r="EPN333" s="4"/>
      <c r="EPO333" s="4"/>
      <c r="EPP333" s="4"/>
      <c r="EPQ333" s="4"/>
      <c r="EPR333" s="4"/>
      <c r="EPS333" s="4"/>
      <c r="EPT333" s="4"/>
      <c r="EPU333" s="4"/>
      <c r="EPV333" s="4"/>
      <c r="EPW333" s="4"/>
      <c r="EPX333" s="4"/>
      <c r="EPY333" s="4"/>
      <c r="EPZ333" s="4"/>
      <c r="EQA333" s="4"/>
      <c r="EQB333" s="4"/>
      <c r="EQC333" s="4"/>
      <c r="EQD333" s="4"/>
      <c r="EQE333" s="4"/>
      <c r="EQF333" s="4"/>
      <c r="EQG333" s="4"/>
      <c r="EQH333" s="4"/>
      <c r="EQI333" s="4"/>
      <c r="EQJ333" s="4"/>
      <c r="EQK333" s="4"/>
      <c r="EQL333" s="4"/>
      <c r="EQM333" s="4"/>
      <c r="EQN333" s="4"/>
      <c r="EQO333" s="4"/>
      <c r="EQP333" s="4"/>
      <c r="EQQ333" s="4"/>
      <c r="EQR333" s="4"/>
      <c r="EQS333" s="4"/>
      <c r="EQT333" s="4"/>
      <c r="EQU333" s="4"/>
      <c r="EQV333" s="4"/>
      <c r="EQW333" s="4"/>
      <c r="EQX333" s="4"/>
      <c r="EQY333" s="4"/>
      <c r="EQZ333" s="4"/>
      <c r="ERA333" s="4"/>
      <c r="ERB333" s="4"/>
      <c r="ERC333" s="4"/>
      <c r="ERD333" s="4"/>
      <c r="ERE333" s="4"/>
      <c r="ERF333" s="4"/>
      <c r="ERG333" s="4"/>
      <c r="ERH333" s="4"/>
      <c r="ERI333" s="4"/>
      <c r="ERJ333" s="4"/>
      <c r="ERK333" s="4"/>
      <c r="ERL333" s="4"/>
      <c r="ERM333" s="4"/>
      <c r="ERN333" s="4"/>
      <c r="ERO333" s="4"/>
      <c r="ERP333" s="4"/>
      <c r="ERQ333" s="4"/>
      <c r="ERR333" s="4"/>
      <c r="ERS333" s="4"/>
      <c r="ERT333" s="4"/>
      <c r="ERU333" s="4"/>
      <c r="ERV333" s="4"/>
      <c r="ERW333" s="4"/>
      <c r="ERX333" s="4"/>
      <c r="ERY333" s="4"/>
      <c r="ERZ333" s="4"/>
      <c r="ESA333" s="4"/>
      <c r="ESB333" s="4"/>
      <c r="ESC333" s="4"/>
      <c r="ESD333" s="4"/>
      <c r="ESE333" s="4"/>
      <c r="ESF333" s="4"/>
      <c r="ESG333" s="4"/>
      <c r="ESH333" s="4"/>
      <c r="ESI333" s="4"/>
      <c r="ESJ333" s="4"/>
      <c r="ESK333" s="4"/>
      <c r="ESL333" s="4"/>
      <c r="ESM333" s="4"/>
      <c r="ESN333" s="4"/>
      <c r="ESO333" s="4"/>
      <c r="ESP333" s="4"/>
      <c r="ESQ333" s="4"/>
      <c r="ESR333" s="4"/>
      <c r="ESS333" s="4"/>
      <c r="EST333" s="4"/>
      <c r="ESU333" s="4"/>
      <c r="ESV333" s="4"/>
      <c r="ESW333" s="4"/>
      <c r="ESX333" s="4"/>
      <c r="ESY333" s="4"/>
      <c r="ESZ333" s="4"/>
      <c r="ETA333" s="4"/>
      <c r="ETB333" s="4"/>
      <c r="ETC333" s="4"/>
      <c r="ETD333" s="4"/>
      <c r="ETE333" s="4"/>
      <c r="ETF333" s="4"/>
      <c r="ETG333" s="4"/>
      <c r="ETH333" s="4"/>
      <c r="ETI333" s="4"/>
      <c r="ETJ333" s="4"/>
      <c r="ETK333" s="4"/>
      <c r="ETL333" s="4"/>
      <c r="ETM333" s="4"/>
      <c r="ETN333" s="4"/>
      <c r="ETO333" s="4"/>
      <c r="ETP333" s="4"/>
      <c r="ETQ333" s="4"/>
      <c r="ETR333" s="4"/>
      <c r="ETS333" s="4"/>
      <c r="ETT333" s="4"/>
      <c r="ETU333" s="4"/>
      <c r="ETV333" s="4"/>
      <c r="ETW333" s="4"/>
      <c r="ETX333" s="4"/>
      <c r="ETY333" s="4"/>
      <c r="ETZ333" s="4"/>
      <c r="EUA333" s="4"/>
      <c r="EUB333" s="4"/>
      <c r="EUC333" s="4"/>
      <c r="EUD333" s="4"/>
      <c r="EUE333" s="4"/>
      <c r="EUF333" s="4"/>
      <c r="EUG333" s="4"/>
      <c r="EUH333" s="4"/>
      <c r="EUI333" s="4"/>
      <c r="EUJ333" s="4"/>
      <c r="EUK333" s="4"/>
      <c r="EUL333" s="4"/>
      <c r="EUM333" s="4"/>
      <c r="EUN333" s="4"/>
      <c r="EUO333" s="4"/>
      <c r="EUP333" s="4"/>
      <c r="EUQ333" s="4"/>
      <c r="EUR333" s="4"/>
      <c r="EUS333" s="4"/>
      <c r="EUT333" s="4"/>
      <c r="EUU333" s="4"/>
      <c r="EUV333" s="4"/>
      <c r="EUW333" s="4"/>
      <c r="EUX333" s="4"/>
      <c r="EUY333" s="4"/>
      <c r="EUZ333" s="4"/>
      <c r="EVA333" s="4"/>
      <c r="EVB333" s="4"/>
      <c r="EVC333" s="4"/>
      <c r="EVD333" s="4"/>
      <c r="EVE333" s="4"/>
      <c r="EVF333" s="4"/>
      <c r="EVG333" s="4"/>
      <c r="EVH333" s="4"/>
      <c r="EVI333" s="4"/>
      <c r="EVJ333" s="4"/>
      <c r="EVK333" s="4"/>
      <c r="EVL333" s="4"/>
      <c r="EVM333" s="4"/>
      <c r="EVN333" s="4"/>
      <c r="EVO333" s="4"/>
      <c r="EVP333" s="4"/>
      <c r="EVQ333" s="4"/>
      <c r="EVR333" s="4"/>
      <c r="EVS333" s="4"/>
      <c r="EVT333" s="4"/>
      <c r="EVU333" s="4"/>
      <c r="EVV333" s="4"/>
      <c r="EVW333" s="4"/>
      <c r="EVX333" s="4"/>
      <c r="EVY333" s="4"/>
      <c r="EVZ333" s="4"/>
      <c r="EWA333" s="4"/>
      <c r="EWB333" s="4"/>
      <c r="EWC333" s="4"/>
      <c r="EWD333" s="4"/>
      <c r="EWE333" s="4"/>
      <c r="EWF333" s="4"/>
      <c r="EWG333" s="4"/>
      <c r="EWH333" s="4"/>
      <c r="EWI333" s="4"/>
      <c r="EWJ333" s="4"/>
      <c r="EWK333" s="4"/>
      <c r="EWL333" s="4"/>
      <c r="EWM333" s="4"/>
      <c r="EWN333" s="4"/>
      <c r="EWO333" s="4"/>
      <c r="EWP333" s="4"/>
      <c r="EWQ333" s="4"/>
      <c r="EWR333" s="4"/>
      <c r="EWS333" s="4"/>
      <c r="EWT333" s="4"/>
      <c r="EWU333" s="4"/>
      <c r="EWV333" s="4"/>
      <c r="EWW333" s="4"/>
      <c r="EWX333" s="4"/>
      <c r="EWY333" s="4"/>
      <c r="EWZ333" s="4"/>
      <c r="EXA333" s="4"/>
      <c r="EXB333" s="4"/>
      <c r="EXC333" s="4"/>
      <c r="EXD333" s="4"/>
      <c r="EXE333" s="4"/>
      <c r="EXF333" s="4"/>
      <c r="EXG333" s="4"/>
      <c r="EXH333" s="4"/>
      <c r="EXI333" s="4"/>
      <c r="EXJ333" s="4"/>
      <c r="EXK333" s="4"/>
      <c r="EXL333" s="4"/>
      <c r="EXM333" s="4"/>
      <c r="EXN333" s="4"/>
      <c r="EXO333" s="4"/>
      <c r="EXP333" s="4"/>
      <c r="EXQ333" s="4"/>
      <c r="EXR333" s="4"/>
      <c r="EXS333" s="4"/>
      <c r="EXT333" s="4"/>
      <c r="EXU333" s="4"/>
      <c r="EXV333" s="4"/>
      <c r="EXW333" s="4"/>
      <c r="EXX333" s="4"/>
      <c r="EXY333" s="4"/>
      <c r="EXZ333" s="4"/>
      <c r="EYA333" s="4"/>
      <c r="EYB333" s="4"/>
      <c r="EYC333" s="4"/>
      <c r="EYD333" s="4"/>
      <c r="EYE333" s="4"/>
      <c r="EYF333" s="4"/>
      <c r="EYG333" s="4"/>
      <c r="EYH333" s="4"/>
      <c r="EYI333" s="4"/>
      <c r="EYJ333" s="4"/>
      <c r="EYK333" s="4"/>
      <c r="EYL333" s="4"/>
      <c r="EYM333" s="4"/>
      <c r="EYN333" s="4"/>
      <c r="EYO333" s="4"/>
      <c r="EYP333" s="4"/>
      <c r="EYQ333" s="4"/>
      <c r="EYR333" s="4"/>
      <c r="EYS333" s="4"/>
      <c r="EYT333" s="4"/>
      <c r="EYU333" s="4"/>
      <c r="EYV333" s="4"/>
      <c r="EYW333" s="4"/>
      <c r="EYX333" s="4"/>
      <c r="EYY333" s="4"/>
      <c r="EYZ333" s="4"/>
      <c r="EZA333" s="4"/>
      <c r="EZB333" s="4"/>
      <c r="EZC333" s="4"/>
      <c r="EZD333" s="4"/>
      <c r="EZE333" s="4"/>
      <c r="EZF333" s="4"/>
      <c r="EZG333" s="4"/>
      <c r="EZH333" s="4"/>
      <c r="EZI333" s="4"/>
      <c r="EZJ333" s="4"/>
      <c r="EZK333" s="4"/>
      <c r="EZL333" s="4"/>
      <c r="EZM333" s="4"/>
      <c r="EZN333" s="4"/>
      <c r="EZO333" s="4"/>
      <c r="EZP333" s="4"/>
      <c r="EZQ333" s="4"/>
      <c r="EZR333" s="4"/>
      <c r="EZS333" s="4"/>
      <c r="EZT333" s="4"/>
      <c r="EZU333" s="4"/>
      <c r="EZV333" s="4"/>
      <c r="EZW333" s="4"/>
      <c r="EZX333" s="4"/>
      <c r="EZY333" s="4"/>
      <c r="EZZ333" s="4"/>
      <c r="FAA333" s="4"/>
      <c r="FAB333" s="4"/>
      <c r="FAC333" s="4"/>
      <c r="FAD333" s="4"/>
      <c r="FAE333" s="4"/>
      <c r="FAF333" s="4"/>
      <c r="FAG333" s="4"/>
      <c r="FAH333" s="4"/>
      <c r="FAI333" s="4"/>
      <c r="FAJ333" s="4"/>
      <c r="FAK333" s="4"/>
      <c r="FAL333" s="4"/>
      <c r="FAM333" s="4"/>
      <c r="FAN333" s="4"/>
      <c r="FAO333" s="4"/>
      <c r="FAP333" s="4"/>
      <c r="FAQ333" s="4"/>
      <c r="FAR333" s="4"/>
      <c r="FAS333" s="4"/>
      <c r="FAT333" s="4"/>
      <c r="FAU333" s="4"/>
      <c r="FAV333" s="4"/>
      <c r="FAW333" s="4"/>
      <c r="FAX333" s="4"/>
      <c r="FAY333" s="4"/>
      <c r="FAZ333" s="4"/>
      <c r="FBA333" s="4"/>
      <c r="FBB333" s="4"/>
      <c r="FBC333" s="4"/>
      <c r="FBD333" s="4"/>
      <c r="FBE333" s="4"/>
      <c r="FBF333" s="4"/>
      <c r="FBG333" s="4"/>
      <c r="FBH333" s="4"/>
      <c r="FBI333" s="4"/>
      <c r="FBJ333" s="4"/>
      <c r="FBK333" s="4"/>
      <c r="FBL333" s="4"/>
      <c r="FBM333" s="4"/>
      <c r="FBN333" s="4"/>
      <c r="FBO333" s="4"/>
      <c r="FBP333" s="4"/>
      <c r="FBQ333" s="4"/>
      <c r="FBR333" s="4"/>
      <c r="FBS333" s="4"/>
      <c r="FBT333" s="4"/>
      <c r="FBU333" s="4"/>
      <c r="FBV333" s="4"/>
      <c r="FBW333" s="4"/>
      <c r="FBX333" s="4"/>
      <c r="FBY333" s="4"/>
      <c r="FBZ333" s="4"/>
      <c r="FCA333" s="4"/>
      <c r="FCB333" s="4"/>
      <c r="FCC333" s="4"/>
      <c r="FCD333" s="4"/>
      <c r="FCE333" s="4"/>
      <c r="FCF333" s="4"/>
      <c r="FCG333" s="4"/>
      <c r="FCH333" s="4"/>
      <c r="FCI333" s="4"/>
      <c r="FCJ333" s="4"/>
      <c r="FCK333" s="4"/>
      <c r="FCL333" s="4"/>
      <c r="FCM333" s="4"/>
      <c r="FCN333" s="4"/>
      <c r="FCO333" s="4"/>
      <c r="FCP333" s="4"/>
      <c r="FCQ333" s="4"/>
      <c r="FCR333" s="4"/>
      <c r="FCS333" s="4"/>
      <c r="FCT333" s="4"/>
      <c r="FCU333" s="4"/>
      <c r="FCV333" s="4"/>
      <c r="FCW333" s="4"/>
      <c r="FCX333" s="4"/>
      <c r="FCY333" s="4"/>
      <c r="FCZ333" s="4"/>
      <c r="FDA333" s="4"/>
      <c r="FDB333" s="4"/>
      <c r="FDC333" s="4"/>
      <c r="FDD333" s="4"/>
      <c r="FDE333" s="4"/>
      <c r="FDF333" s="4"/>
      <c r="FDG333" s="4"/>
      <c r="FDH333" s="4"/>
      <c r="FDI333" s="4"/>
      <c r="FDJ333" s="4"/>
      <c r="FDK333" s="4"/>
      <c r="FDL333" s="4"/>
      <c r="FDM333" s="4"/>
      <c r="FDN333" s="4"/>
      <c r="FDO333" s="4"/>
      <c r="FDP333" s="4"/>
      <c r="FDQ333" s="4"/>
      <c r="FDR333" s="4"/>
      <c r="FDS333" s="4"/>
      <c r="FDT333" s="4"/>
      <c r="FDU333" s="4"/>
      <c r="FDV333" s="4"/>
      <c r="FDW333" s="4"/>
      <c r="FDX333" s="4"/>
      <c r="FDY333" s="4"/>
      <c r="FDZ333" s="4"/>
      <c r="FEA333" s="4"/>
      <c r="FEB333" s="4"/>
      <c r="FEC333" s="4"/>
      <c r="FED333" s="4"/>
      <c r="FEE333" s="4"/>
      <c r="FEF333" s="4"/>
      <c r="FEG333" s="4"/>
      <c r="FEH333" s="4"/>
      <c r="FEI333" s="4"/>
      <c r="FEJ333" s="4"/>
      <c r="FEK333" s="4"/>
      <c r="FEL333" s="4"/>
      <c r="FEM333" s="4"/>
      <c r="FEN333" s="4"/>
      <c r="FEO333" s="4"/>
      <c r="FEP333" s="4"/>
      <c r="FEQ333" s="4"/>
      <c r="FER333" s="4"/>
      <c r="FES333" s="4"/>
      <c r="FET333" s="4"/>
      <c r="FEU333" s="4"/>
      <c r="FEV333" s="4"/>
      <c r="FEW333" s="4"/>
      <c r="FEX333" s="4"/>
      <c r="FEY333" s="4"/>
      <c r="FEZ333" s="4"/>
      <c r="FFA333" s="4"/>
      <c r="FFB333" s="4"/>
      <c r="FFC333" s="4"/>
      <c r="FFD333" s="4"/>
      <c r="FFE333" s="4"/>
      <c r="FFF333" s="4"/>
      <c r="FFG333" s="4"/>
      <c r="FFH333" s="4"/>
      <c r="FFI333" s="4"/>
      <c r="FFJ333" s="4"/>
      <c r="FFK333" s="4"/>
      <c r="FFL333" s="4"/>
      <c r="FFM333" s="4"/>
      <c r="FFN333" s="4"/>
      <c r="FFO333" s="4"/>
      <c r="FFP333" s="4"/>
      <c r="FFQ333" s="4"/>
      <c r="FFR333" s="4"/>
      <c r="FFS333" s="4"/>
      <c r="FFT333" s="4"/>
      <c r="FFU333" s="4"/>
      <c r="FFV333" s="4"/>
      <c r="FFW333" s="4"/>
      <c r="FFX333" s="4"/>
      <c r="FFY333" s="4"/>
      <c r="FFZ333" s="4"/>
      <c r="FGA333" s="4"/>
      <c r="FGB333" s="4"/>
      <c r="FGC333" s="4"/>
      <c r="FGD333" s="4"/>
      <c r="FGE333" s="4"/>
      <c r="FGF333" s="4"/>
      <c r="FGG333" s="4"/>
      <c r="FGH333" s="4"/>
      <c r="FGI333" s="4"/>
      <c r="FGJ333" s="4"/>
      <c r="FGK333" s="4"/>
      <c r="FGL333" s="4"/>
      <c r="FGM333" s="4"/>
      <c r="FGN333" s="4"/>
      <c r="FGO333" s="4"/>
      <c r="FGP333" s="4"/>
      <c r="FGQ333" s="4"/>
      <c r="FGR333" s="4"/>
      <c r="FGS333" s="4"/>
      <c r="FGT333" s="4"/>
      <c r="FGU333" s="4"/>
      <c r="FGV333" s="4"/>
      <c r="FGW333" s="4"/>
      <c r="FGX333" s="4"/>
      <c r="FGY333" s="4"/>
      <c r="FGZ333" s="4"/>
      <c r="FHA333" s="4"/>
      <c r="FHB333" s="4"/>
      <c r="FHC333" s="4"/>
      <c r="FHD333" s="4"/>
      <c r="FHE333" s="4"/>
      <c r="FHF333" s="4"/>
      <c r="FHG333" s="4"/>
      <c r="FHH333" s="4"/>
      <c r="FHI333" s="4"/>
      <c r="FHJ333" s="4"/>
      <c r="FHK333" s="4"/>
      <c r="FHL333" s="4"/>
      <c r="FHM333" s="4"/>
      <c r="FHN333" s="4"/>
      <c r="FHO333" s="4"/>
      <c r="FHP333" s="4"/>
      <c r="FHQ333" s="4"/>
      <c r="FHR333" s="4"/>
      <c r="FHS333" s="4"/>
      <c r="FHT333" s="4"/>
      <c r="FHU333" s="4"/>
      <c r="FHV333" s="4"/>
      <c r="FHW333" s="4"/>
      <c r="FHX333" s="4"/>
      <c r="FHY333" s="4"/>
      <c r="FHZ333" s="4"/>
      <c r="FIA333" s="4"/>
      <c r="FIB333" s="4"/>
      <c r="FIC333" s="4"/>
      <c r="FID333" s="4"/>
      <c r="FIE333" s="4"/>
      <c r="FIF333" s="4"/>
      <c r="FIG333" s="4"/>
      <c r="FIH333" s="4"/>
      <c r="FII333" s="4"/>
      <c r="FIJ333" s="4"/>
      <c r="FIK333" s="4"/>
      <c r="FIL333" s="4"/>
      <c r="FIM333" s="4"/>
      <c r="FIN333" s="4"/>
      <c r="FIO333" s="4"/>
      <c r="FIP333" s="4"/>
      <c r="FIQ333" s="4"/>
      <c r="FIR333" s="4"/>
      <c r="FIS333" s="4"/>
      <c r="FIT333" s="4"/>
      <c r="FIU333" s="4"/>
      <c r="FIV333" s="4"/>
      <c r="FIW333" s="4"/>
      <c r="FIX333" s="4"/>
      <c r="FIY333" s="4"/>
      <c r="FIZ333" s="4"/>
      <c r="FJA333" s="4"/>
      <c r="FJB333" s="4"/>
      <c r="FJC333" s="4"/>
      <c r="FJD333" s="4"/>
      <c r="FJE333" s="4"/>
      <c r="FJF333" s="4"/>
      <c r="FJG333" s="4"/>
      <c r="FJH333" s="4"/>
      <c r="FJI333" s="4"/>
      <c r="FJJ333" s="4"/>
      <c r="FJK333" s="4"/>
      <c r="FJL333" s="4"/>
      <c r="FJM333" s="4"/>
      <c r="FJN333" s="4"/>
      <c r="FJO333" s="4"/>
      <c r="FJP333" s="4"/>
      <c r="FJQ333" s="4"/>
      <c r="FJR333" s="4"/>
      <c r="FJS333" s="4"/>
      <c r="FJT333" s="4"/>
      <c r="FJU333" s="4"/>
      <c r="FJV333" s="4"/>
      <c r="FJW333" s="4"/>
      <c r="FJX333" s="4"/>
      <c r="FJY333" s="4"/>
      <c r="FJZ333" s="4"/>
      <c r="FKA333" s="4"/>
      <c r="FKB333" s="4"/>
      <c r="FKC333" s="4"/>
      <c r="FKD333" s="4"/>
      <c r="FKE333" s="4"/>
      <c r="FKF333" s="4"/>
      <c r="FKG333" s="4"/>
      <c r="FKH333" s="4"/>
      <c r="FKI333" s="4"/>
      <c r="FKJ333" s="4"/>
      <c r="FKK333" s="4"/>
      <c r="FKL333" s="4"/>
      <c r="FKM333" s="4"/>
      <c r="FKN333" s="4"/>
      <c r="FKO333" s="4"/>
      <c r="FKP333" s="4"/>
      <c r="FKQ333" s="4"/>
      <c r="FKR333" s="4"/>
      <c r="FKS333" s="4"/>
      <c r="FKT333" s="4"/>
      <c r="FKU333" s="4"/>
      <c r="FKV333" s="4"/>
      <c r="FKW333" s="4"/>
      <c r="FKX333" s="4"/>
      <c r="FKY333" s="4"/>
      <c r="FKZ333" s="4"/>
      <c r="FLA333" s="4"/>
      <c r="FLB333" s="4"/>
      <c r="FLC333" s="4"/>
      <c r="FLD333" s="4"/>
      <c r="FLE333" s="4"/>
      <c r="FLF333" s="4"/>
      <c r="FLG333" s="4"/>
      <c r="FLH333" s="4"/>
      <c r="FLI333" s="4"/>
      <c r="FLJ333" s="4"/>
      <c r="FLK333" s="4"/>
      <c r="FLL333" s="4"/>
      <c r="FLM333" s="4"/>
      <c r="FLN333" s="4"/>
      <c r="FLO333" s="4"/>
      <c r="FLP333" s="4"/>
      <c r="FLQ333" s="4"/>
      <c r="FLR333" s="4"/>
      <c r="FLS333" s="4"/>
      <c r="FLT333" s="4"/>
      <c r="FLU333" s="4"/>
      <c r="FLV333" s="4"/>
      <c r="FLW333" s="4"/>
      <c r="FLX333" s="4"/>
      <c r="FLY333" s="4"/>
      <c r="FLZ333" s="4"/>
      <c r="FMA333" s="4"/>
      <c r="FMB333" s="4"/>
      <c r="FMC333" s="4"/>
      <c r="FMD333" s="4"/>
      <c r="FME333" s="4"/>
      <c r="FMF333" s="4"/>
      <c r="FMG333" s="4"/>
      <c r="FMH333" s="4"/>
      <c r="FMI333" s="4"/>
      <c r="FMJ333" s="4"/>
      <c r="FMK333" s="4"/>
      <c r="FML333" s="4"/>
      <c r="FMM333" s="4"/>
      <c r="FMN333" s="4"/>
      <c r="FMO333" s="4"/>
      <c r="FMP333" s="4"/>
      <c r="FMQ333" s="4"/>
      <c r="FMR333" s="4"/>
      <c r="FMS333" s="4"/>
      <c r="FMT333" s="4"/>
      <c r="FMU333" s="4"/>
      <c r="FMV333" s="4"/>
      <c r="FMW333" s="4"/>
      <c r="FMX333" s="4"/>
      <c r="FMY333" s="4"/>
      <c r="FMZ333" s="4"/>
      <c r="FNA333" s="4"/>
      <c r="FNB333" s="4"/>
      <c r="FNC333" s="4"/>
      <c r="FND333" s="4"/>
      <c r="FNE333" s="4"/>
      <c r="FNF333" s="4"/>
      <c r="FNG333" s="4"/>
      <c r="FNH333" s="4"/>
      <c r="FNI333" s="4"/>
      <c r="FNJ333" s="4"/>
      <c r="FNK333" s="4"/>
      <c r="FNL333" s="4"/>
      <c r="FNM333" s="4"/>
      <c r="FNN333" s="4"/>
      <c r="FNO333" s="4"/>
      <c r="FNP333" s="4"/>
      <c r="FNQ333" s="4"/>
      <c r="FNR333" s="4"/>
      <c r="FNS333" s="4"/>
      <c r="FNT333" s="4"/>
      <c r="FNU333" s="4"/>
      <c r="FNV333" s="4"/>
      <c r="FNW333" s="4"/>
      <c r="FNX333" s="4"/>
      <c r="FNY333" s="4"/>
      <c r="FNZ333" s="4"/>
      <c r="FOA333" s="4"/>
      <c r="FOB333" s="4"/>
      <c r="FOC333" s="4"/>
      <c r="FOD333" s="4"/>
      <c r="FOE333" s="4"/>
      <c r="FOF333" s="4"/>
      <c r="FOG333" s="4"/>
      <c r="FOH333" s="4"/>
      <c r="FOI333" s="4"/>
      <c r="FOJ333" s="4"/>
      <c r="FOK333" s="4"/>
      <c r="FOL333" s="4"/>
      <c r="FOM333" s="4"/>
      <c r="FON333" s="4"/>
      <c r="FOO333" s="4"/>
      <c r="FOP333" s="4"/>
      <c r="FOQ333" s="4"/>
      <c r="FOR333" s="4"/>
      <c r="FOS333" s="4"/>
      <c r="FOT333" s="4"/>
      <c r="FOU333" s="4"/>
      <c r="FOV333" s="4"/>
      <c r="FOW333" s="4"/>
      <c r="FOX333" s="4"/>
      <c r="FOY333" s="4"/>
      <c r="FOZ333" s="4"/>
      <c r="FPA333" s="4"/>
      <c r="FPB333" s="4"/>
      <c r="FPC333" s="4"/>
      <c r="FPD333" s="4"/>
      <c r="FPE333" s="4"/>
      <c r="FPF333" s="4"/>
      <c r="FPG333" s="4"/>
      <c r="FPH333" s="4"/>
      <c r="FPI333" s="4"/>
      <c r="FPJ333" s="4"/>
      <c r="FPK333" s="4"/>
      <c r="FPL333" s="4"/>
      <c r="FPM333" s="4"/>
      <c r="FPN333" s="4"/>
      <c r="FPO333" s="4"/>
      <c r="FPP333" s="4"/>
      <c r="FPQ333" s="4"/>
      <c r="FPR333" s="4"/>
      <c r="FPS333" s="4"/>
      <c r="FPT333" s="4"/>
      <c r="FPU333" s="4"/>
      <c r="FPV333" s="4"/>
      <c r="FPW333" s="4"/>
      <c r="FPX333" s="4"/>
      <c r="FPY333" s="4"/>
      <c r="FPZ333" s="4"/>
      <c r="FQA333" s="4"/>
      <c r="FQB333" s="4"/>
      <c r="FQC333" s="4"/>
      <c r="FQD333" s="4"/>
      <c r="FQE333" s="4"/>
      <c r="FQF333" s="4"/>
      <c r="FQG333" s="4"/>
      <c r="FQH333" s="4"/>
      <c r="FQI333" s="4"/>
      <c r="FQJ333" s="4"/>
      <c r="FQK333" s="4"/>
      <c r="FQL333" s="4"/>
      <c r="FQM333" s="4"/>
      <c r="FQN333" s="4"/>
      <c r="FQO333" s="4"/>
      <c r="FQP333" s="4"/>
      <c r="FQQ333" s="4"/>
      <c r="FQR333" s="4"/>
      <c r="FQS333" s="4"/>
      <c r="FQT333" s="4"/>
      <c r="FQU333" s="4"/>
      <c r="FQV333" s="4"/>
      <c r="FQW333" s="4"/>
      <c r="FQX333" s="4"/>
      <c r="FQY333" s="4"/>
      <c r="FQZ333" s="4"/>
      <c r="FRA333" s="4"/>
      <c r="FRB333" s="4"/>
      <c r="FRC333" s="4"/>
      <c r="FRD333" s="4"/>
      <c r="FRE333" s="4"/>
      <c r="FRF333" s="4"/>
      <c r="FRG333" s="4"/>
      <c r="FRH333" s="4"/>
      <c r="FRI333" s="4"/>
      <c r="FRJ333" s="4"/>
      <c r="FRK333" s="4"/>
      <c r="FRL333" s="4"/>
      <c r="FRM333" s="4"/>
      <c r="FRN333" s="4"/>
      <c r="FRO333" s="4"/>
      <c r="FRP333" s="4"/>
      <c r="FRQ333" s="4"/>
      <c r="FRR333" s="4"/>
      <c r="FRS333" s="4"/>
      <c r="FRT333" s="4"/>
      <c r="FRU333" s="4"/>
      <c r="FRV333" s="4"/>
      <c r="FRW333" s="4"/>
      <c r="FRX333" s="4"/>
      <c r="FRY333" s="4"/>
      <c r="FRZ333" s="4"/>
      <c r="FSA333" s="4"/>
      <c r="FSB333" s="4"/>
      <c r="FSC333" s="4"/>
      <c r="FSD333" s="4"/>
      <c r="FSE333" s="4"/>
      <c r="FSF333" s="4"/>
      <c r="FSG333" s="4"/>
      <c r="FSH333" s="4"/>
      <c r="FSI333" s="4"/>
      <c r="FSJ333" s="4"/>
      <c r="FSK333" s="4"/>
      <c r="FSL333" s="4"/>
      <c r="FSM333" s="4"/>
      <c r="FSN333" s="4"/>
      <c r="FSO333" s="4"/>
      <c r="FSP333" s="4"/>
      <c r="FSQ333" s="4"/>
      <c r="FSR333" s="4"/>
      <c r="FSS333" s="4"/>
      <c r="FST333" s="4"/>
      <c r="FSU333" s="4"/>
      <c r="FSV333" s="4"/>
      <c r="FSW333" s="4"/>
      <c r="FSX333" s="4"/>
      <c r="FSY333" s="4"/>
      <c r="FSZ333" s="4"/>
      <c r="FTA333" s="4"/>
      <c r="FTB333" s="4"/>
      <c r="FTC333" s="4"/>
      <c r="FTD333" s="4"/>
      <c r="FTE333" s="4"/>
      <c r="FTF333" s="4"/>
      <c r="FTG333" s="4"/>
      <c r="FTH333" s="4"/>
      <c r="FTI333" s="4"/>
      <c r="FTJ333" s="4"/>
      <c r="FTK333" s="4"/>
      <c r="FTL333" s="4"/>
      <c r="FTM333" s="4"/>
      <c r="FTN333" s="4"/>
      <c r="FTO333" s="4"/>
      <c r="FTP333" s="4"/>
      <c r="FTQ333" s="4"/>
      <c r="FTR333" s="4"/>
      <c r="FTS333" s="4"/>
      <c r="FTT333" s="4"/>
      <c r="FTU333" s="4"/>
      <c r="FTV333" s="4"/>
      <c r="FTW333" s="4"/>
      <c r="FTX333" s="4"/>
      <c r="FTY333" s="4"/>
      <c r="FTZ333" s="4"/>
      <c r="FUA333" s="4"/>
      <c r="FUB333" s="4"/>
      <c r="FUC333" s="4"/>
      <c r="FUD333" s="4"/>
      <c r="FUE333" s="4"/>
      <c r="FUF333" s="4"/>
      <c r="FUG333" s="4"/>
      <c r="FUH333" s="4"/>
      <c r="FUI333" s="4"/>
      <c r="FUJ333" s="4"/>
      <c r="FUK333" s="4"/>
      <c r="FUL333" s="4"/>
      <c r="FUM333" s="4"/>
      <c r="FUN333" s="4"/>
      <c r="FUO333" s="4"/>
      <c r="FUP333" s="4"/>
      <c r="FUQ333" s="4"/>
      <c r="FUR333" s="4"/>
      <c r="FUS333" s="4"/>
      <c r="FUT333" s="4"/>
      <c r="FUU333" s="4"/>
      <c r="FUV333" s="4"/>
      <c r="FUW333" s="4"/>
      <c r="FUX333" s="4"/>
      <c r="FUY333" s="4"/>
      <c r="FUZ333" s="4"/>
      <c r="FVA333" s="4"/>
      <c r="FVB333" s="4"/>
      <c r="FVC333" s="4"/>
      <c r="FVD333" s="4"/>
      <c r="FVE333" s="4"/>
      <c r="FVF333" s="4"/>
      <c r="FVG333" s="4"/>
      <c r="FVH333" s="4"/>
      <c r="FVI333" s="4"/>
      <c r="FVJ333" s="4"/>
      <c r="FVK333" s="4"/>
      <c r="FVL333" s="4"/>
      <c r="FVM333" s="4"/>
      <c r="FVN333" s="4"/>
      <c r="FVO333" s="4"/>
      <c r="FVP333" s="4"/>
      <c r="FVQ333" s="4"/>
      <c r="FVR333" s="4"/>
      <c r="FVS333" s="4"/>
      <c r="FVT333" s="4"/>
      <c r="FVU333" s="4"/>
      <c r="FVV333" s="4"/>
      <c r="FVW333" s="4"/>
      <c r="FVX333" s="4"/>
      <c r="FVY333" s="4"/>
      <c r="FVZ333" s="4"/>
      <c r="FWA333" s="4"/>
      <c r="FWB333" s="4"/>
      <c r="FWC333" s="4"/>
      <c r="FWD333" s="4"/>
      <c r="FWE333" s="4"/>
      <c r="FWF333" s="4"/>
      <c r="FWG333" s="4"/>
      <c r="FWH333" s="4"/>
      <c r="FWI333" s="4"/>
      <c r="FWJ333" s="4"/>
      <c r="FWK333" s="4"/>
      <c r="FWL333" s="4"/>
      <c r="FWM333" s="4"/>
      <c r="FWN333" s="4"/>
      <c r="FWO333" s="4"/>
      <c r="FWP333" s="4"/>
      <c r="FWQ333" s="4"/>
      <c r="FWR333" s="4"/>
      <c r="FWS333" s="4"/>
      <c r="FWT333" s="4"/>
      <c r="FWU333" s="4"/>
      <c r="FWV333" s="4"/>
      <c r="FWW333" s="4"/>
      <c r="FWX333" s="4"/>
      <c r="FWY333" s="4"/>
      <c r="FWZ333" s="4"/>
      <c r="FXA333" s="4"/>
      <c r="FXB333" s="4"/>
      <c r="FXC333" s="4"/>
      <c r="FXD333" s="4"/>
      <c r="FXE333" s="4"/>
      <c r="FXF333" s="4"/>
      <c r="FXG333" s="4"/>
      <c r="FXH333" s="4"/>
      <c r="FXI333" s="4"/>
      <c r="FXJ333" s="4"/>
      <c r="FXK333" s="4"/>
      <c r="FXL333" s="4"/>
      <c r="FXM333" s="4"/>
      <c r="FXN333" s="4"/>
      <c r="FXO333" s="4"/>
      <c r="FXP333" s="4"/>
      <c r="FXQ333" s="4"/>
      <c r="FXR333" s="4"/>
      <c r="FXS333" s="4"/>
      <c r="FXT333" s="4"/>
      <c r="FXU333" s="4"/>
      <c r="FXV333" s="4"/>
      <c r="FXW333" s="4"/>
      <c r="FXX333" s="4"/>
      <c r="FXY333" s="4"/>
      <c r="FXZ333" s="4"/>
      <c r="FYA333" s="4"/>
      <c r="FYB333" s="4"/>
      <c r="FYC333" s="4"/>
      <c r="FYD333" s="4"/>
      <c r="FYE333" s="4"/>
      <c r="FYF333" s="4"/>
      <c r="FYG333" s="4"/>
      <c r="FYH333" s="4"/>
      <c r="FYI333" s="4"/>
      <c r="FYJ333" s="4"/>
      <c r="FYK333" s="4"/>
      <c r="FYL333" s="4"/>
      <c r="FYM333" s="4"/>
      <c r="FYN333" s="4"/>
      <c r="FYO333" s="4"/>
      <c r="FYP333" s="4"/>
      <c r="FYQ333" s="4"/>
      <c r="FYR333" s="4"/>
      <c r="FYS333" s="4"/>
      <c r="FYT333" s="4"/>
      <c r="FYU333" s="4"/>
      <c r="FYV333" s="4"/>
      <c r="FYW333" s="4"/>
      <c r="FYX333" s="4"/>
      <c r="FYY333" s="4"/>
      <c r="FYZ333" s="4"/>
      <c r="FZA333" s="4"/>
      <c r="FZB333" s="4"/>
      <c r="FZC333" s="4"/>
      <c r="FZD333" s="4"/>
      <c r="FZE333" s="4"/>
      <c r="FZF333" s="4"/>
      <c r="FZG333" s="4"/>
      <c r="FZH333" s="4"/>
      <c r="FZI333" s="4"/>
      <c r="FZJ333" s="4"/>
      <c r="FZK333" s="4"/>
      <c r="FZL333" s="4"/>
      <c r="FZM333" s="4"/>
      <c r="FZN333" s="4"/>
      <c r="FZO333" s="4"/>
      <c r="FZP333" s="4"/>
      <c r="FZQ333" s="4"/>
      <c r="FZR333" s="4"/>
      <c r="FZS333" s="4"/>
      <c r="FZT333" s="4"/>
      <c r="FZU333" s="4"/>
      <c r="FZV333" s="4"/>
      <c r="FZW333" s="4"/>
      <c r="FZX333" s="4"/>
      <c r="FZY333" s="4"/>
      <c r="FZZ333" s="4"/>
      <c r="GAA333" s="4"/>
      <c r="GAB333" s="4"/>
      <c r="GAC333" s="4"/>
      <c r="GAD333" s="4"/>
      <c r="GAE333" s="4"/>
      <c r="GAF333" s="4"/>
      <c r="GAG333" s="4"/>
      <c r="GAH333" s="4"/>
      <c r="GAI333" s="4"/>
      <c r="GAJ333" s="4"/>
      <c r="GAK333" s="4"/>
      <c r="GAL333" s="4"/>
      <c r="GAM333" s="4"/>
      <c r="GAN333" s="4"/>
      <c r="GAO333" s="4"/>
      <c r="GAP333" s="4"/>
      <c r="GAQ333" s="4"/>
      <c r="GAR333" s="4"/>
      <c r="GAS333" s="4"/>
      <c r="GAT333" s="4"/>
      <c r="GAU333" s="4"/>
      <c r="GAV333" s="4"/>
      <c r="GAW333" s="4"/>
      <c r="GAX333" s="4"/>
      <c r="GAY333" s="4"/>
      <c r="GAZ333" s="4"/>
      <c r="GBA333" s="4"/>
      <c r="GBB333" s="4"/>
      <c r="GBC333" s="4"/>
      <c r="GBD333" s="4"/>
      <c r="GBE333" s="4"/>
      <c r="GBF333" s="4"/>
      <c r="GBG333" s="4"/>
      <c r="GBH333" s="4"/>
      <c r="GBI333" s="4"/>
      <c r="GBJ333" s="4"/>
      <c r="GBK333" s="4"/>
      <c r="GBL333" s="4"/>
      <c r="GBM333" s="4"/>
      <c r="GBN333" s="4"/>
      <c r="GBO333" s="4"/>
      <c r="GBP333" s="4"/>
      <c r="GBQ333" s="4"/>
      <c r="GBR333" s="4"/>
      <c r="GBS333" s="4"/>
      <c r="GBT333" s="4"/>
      <c r="GBU333" s="4"/>
      <c r="GBV333" s="4"/>
      <c r="GBW333" s="4"/>
      <c r="GBX333" s="4"/>
      <c r="GBY333" s="4"/>
      <c r="GBZ333" s="4"/>
      <c r="GCA333" s="4"/>
      <c r="GCB333" s="4"/>
      <c r="GCC333" s="4"/>
      <c r="GCD333" s="4"/>
      <c r="GCE333" s="4"/>
      <c r="GCF333" s="4"/>
      <c r="GCG333" s="4"/>
      <c r="GCH333" s="4"/>
      <c r="GCI333" s="4"/>
      <c r="GCJ333" s="4"/>
      <c r="GCK333" s="4"/>
      <c r="GCL333" s="4"/>
      <c r="GCM333" s="4"/>
      <c r="GCN333" s="4"/>
      <c r="GCO333" s="4"/>
      <c r="GCP333" s="4"/>
      <c r="GCQ333" s="4"/>
      <c r="GCR333" s="4"/>
      <c r="GCS333" s="4"/>
      <c r="GCT333" s="4"/>
      <c r="GCU333" s="4"/>
      <c r="GCV333" s="4"/>
      <c r="GCW333" s="4"/>
      <c r="GCX333" s="4"/>
      <c r="GCY333" s="4"/>
      <c r="GCZ333" s="4"/>
      <c r="GDA333" s="4"/>
      <c r="GDB333" s="4"/>
      <c r="GDC333" s="4"/>
      <c r="GDD333" s="4"/>
      <c r="GDE333" s="4"/>
      <c r="GDF333" s="4"/>
      <c r="GDG333" s="4"/>
      <c r="GDH333" s="4"/>
      <c r="GDI333" s="4"/>
      <c r="GDJ333" s="4"/>
      <c r="GDK333" s="4"/>
      <c r="GDL333" s="4"/>
      <c r="GDM333" s="4"/>
      <c r="GDN333" s="4"/>
      <c r="GDO333" s="4"/>
      <c r="GDP333" s="4"/>
      <c r="GDQ333" s="4"/>
      <c r="GDR333" s="4"/>
      <c r="GDS333" s="4"/>
      <c r="GDT333" s="4"/>
      <c r="GDU333" s="4"/>
      <c r="GDV333" s="4"/>
      <c r="GDW333" s="4"/>
      <c r="GDX333" s="4"/>
      <c r="GDY333" s="4"/>
      <c r="GDZ333" s="4"/>
      <c r="GEA333" s="4"/>
      <c r="GEB333" s="4"/>
      <c r="GEC333" s="4"/>
      <c r="GED333" s="4"/>
      <c r="GEE333" s="4"/>
      <c r="GEF333" s="4"/>
      <c r="GEG333" s="4"/>
      <c r="GEH333" s="4"/>
      <c r="GEI333" s="4"/>
      <c r="GEJ333" s="4"/>
      <c r="GEK333" s="4"/>
      <c r="GEL333" s="4"/>
      <c r="GEM333" s="4"/>
      <c r="GEN333" s="4"/>
      <c r="GEO333" s="4"/>
      <c r="GEP333" s="4"/>
      <c r="GEQ333" s="4"/>
      <c r="GER333" s="4"/>
      <c r="GES333" s="4"/>
      <c r="GET333" s="4"/>
      <c r="GEU333" s="4"/>
      <c r="GEV333" s="4"/>
      <c r="GEW333" s="4"/>
      <c r="GEX333" s="4"/>
      <c r="GEY333" s="4"/>
      <c r="GEZ333" s="4"/>
      <c r="GFA333" s="4"/>
      <c r="GFB333" s="4"/>
      <c r="GFC333" s="4"/>
      <c r="GFD333" s="4"/>
      <c r="GFE333" s="4"/>
      <c r="GFF333" s="4"/>
      <c r="GFG333" s="4"/>
      <c r="GFH333" s="4"/>
      <c r="GFI333" s="4"/>
      <c r="GFJ333" s="4"/>
      <c r="GFK333" s="4"/>
      <c r="GFL333" s="4"/>
      <c r="GFM333" s="4"/>
      <c r="GFN333" s="4"/>
      <c r="GFO333" s="4"/>
      <c r="GFP333" s="4"/>
      <c r="GFQ333" s="4"/>
      <c r="GFR333" s="4"/>
      <c r="GFS333" s="4"/>
      <c r="GFT333" s="4"/>
      <c r="GFU333" s="4"/>
      <c r="GFV333" s="4"/>
      <c r="GFW333" s="4"/>
      <c r="GFX333" s="4"/>
      <c r="GFY333" s="4"/>
      <c r="GFZ333" s="4"/>
      <c r="GGA333" s="4"/>
      <c r="GGB333" s="4"/>
      <c r="GGC333" s="4"/>
      <c r="GGD333" s="4"/>
      <c r="GGE333" s="4"/>
      <c r="GGF333" s="4"/>
      <c r="GGG333" s="4"/>
      <c r="GGH333" s="4"/>
      <c r="GGI333" s="4"/>
      <c r="GGJ333" s="4"/>
      <c r="GGK333" s="4"/>
      <c r="GGL333" s="4"/>
      <c r="GGM333" s="4"/>
      <c r="GGN333" s="4"/>
      <c r="GGO333" s="4"/>
      <c r="GGP333" s="4"/>
      <c r="GGQ333" s="4"/>
      <c r="GGR333" s="4"/>
      <c r="GGS333" s="4"/>
      <c r="GGT333" s="4"/>
      <c r="GGU333" s="4"/>
      <c r="GGV333" s="4"/>
      <c r="GGW333" s="4"/>
      <c r="GGX333" s="4"/>
      <c r="GGY333" s="4"/>
      <c r="GGZ333" s="4"/>
      <c r="GHA333" s="4"/>
      <c r="GHB333" s="4"/>
      <c r="GHC333" s="4"/>
      <c r="GHD333" s="4"/>
      <c r="GHE333" s="4"/>
      <c r="GHF333" s="4"/>
      <c r="GHG333" s="4"/>
      <c r="GHH333" s="4"/>
      <c r="GHI333" s="4"/>
      <c r="GHJ333" s="4"/>
      <c r="GHK333" s="4"/>
      <c r="GHL333" s="4"/>
      <c r="GHM333" s="4"/>
      <c r="GHN333" s="4"/>
      <c r="GHO333" s="4"/>
      <c r="GHP333" s="4"/>
      <c r="GHQ333" s="4"/>
      <c r="GHR333" s="4"/>
      <c r="GHS333" s="4"/>
      <c r="GHT333" s="4"/>
      <c r="GHU333" s="4"/>
      <c r="GHV333" s="4"/>
      <c r="GHW333" s="4"/>
      <c r="GHX333" s="4"/>
      <c r="GHY333" s="4"/>
      <c r="GHZ333" s="4"/>
      <c r="GIA333" s="4"/>
      <c r="GIB333" s="4"/>
      <c r="GIC333" s="4"/>
      <c r="GID333" s="4"/>
      <c r="GIE333" s="4"/>
      <c r="GIF333" s="4"/>
      <c r="GIG333" s="4"/>
      <c r="GIH333" s="4"/>
      <c r="GII333" s="4"/>
      <c r="GIJ333" s="4"/>
      <c r="GIK333" s="4"/>
      <c r="GIL333" s="4"/>
      <c r="GIM333" s="4"/>
      <c r="GIN333" s="4"/>
      <c r="GIO333" s="4"/>
      <c r="GIP333" s="4"/>
      <c r="GIQ333" s="4"/>
      <c r="GIR333" s="4"/>
      <c r="GIS333" s="4"/>
      <c r="GIT333" s="4"/>
      <c r="GIU333" s="4"/>
      <c r="GIV333" s="4"/>
      <c r="GIW333" s="4"/>
      <c r="GIX333" s="4"/>
      <c r="GIY333" s="4"/>
      <c r="GIZ333" s="4"/>
      <c r="GJA333" s="4"/>
      <c r="GJB333" s="4"/>
      <c r="GJC333" s="4"/>
      <c r="GJD333" s="4"/>
      <c r="GJE333" s="4"/>
      <c r="GJF333" s="4"/>
      <c r="GJG333" s="4"/>
      <c r="GJH333" s="4"/>
      <c r="GJI333" s="4"/>
      <c r="GJJ333" s="4"/>
      <c r="GJK333" s="4"/>
      <c r="GJL333" s="4"/>
      <c r="GJM333" s="4"/>
      <c r="GJN333" s="4"/>
      <c r="GJO333" s="4"/>
      <c r="GJP333" s="4"/>
      <c r="GJQ333" s="4"/>
      <c r="GJR333" s="4"/>
      <c r="GJS333" s="4"/>
      <c r="GJT333" s="4"/>
      <c r="GJU333" s="4"/>
      <c r="GJV333" s="4"/>
      <c r="GJW333" s="4"/>
      <c r="GJX333" s="4"/>
      <c r="GJY333" s="4"/>
      <c r="GJZ333" s="4"/>
      <c r="GKA333" s="4"/>
      <c r="GKB333" s="4"/>
      <c r="GKC333" s="4"/>
      <c r="GKD333" s="4"/>
      <c r="GKE333" s="4"/>
      <c r="GKF333" s="4"/>
      <c r="GKG333" s="4"/>
      <c r="GKH333" s="4"/>
      <c r="GKI333" s="4"/>
      <c r="GKJ333" s="4"/>
      <c r="GKK333" s="4"/>
      <c r="GKL333" s="4"/>
      <c r="GKM333" s="4"/>
      <c r="GKN333" s="4"/>
      <c r="GKO333" s="4"/>
      <c r="GKP333" s="4"/>
      <c r="GKQ333" s="4"/>
      <c r="GKR333" s="4"/>
      <c r="GKS333" s="4"/>
      <c r="GKT333" s="4"/>
      <c r="GKU333" s="4"/>
      <c r="GKV333" s="4"/>
      <c r="GKW333" s="4"/>
      <c r="GKX333" s="4"/>
      <c r="GKY333" s="4"/>
      <c r="GKZ333" s="4"/>
      <c r="GLA333" s="4"/>
      <c r="GLB333" s="4"/>
      <c r="GLC333" s="4"/>
      <c r="GLD333" s="4"/>
      <c r="GLE333" s="4"/>
      <c r="GLF333" s="4"/>
      <c r="GLG333" s="4"/>
      <c r="GLH333" s="4"/>
      <c r="GLI333" s="4"/>
      <c r="GLJ333" s="4"/>
      <c r="GLK333" s="4"/>
      <c r="GLL333" s="4"/>
      <c r="GLM333" s="4"/>
      <c r="GLN333" s="4"/>
      <c r="GLO333" s="4"/>
      <c r="GLP333" s="4"/>
      <c r="GLQ333" s="4"/>
      <c r="GLR333" s="4"/>
      <c r="GLS333" s="4"/>
      <c r="GLT333" s="4"/>
      <c r="GLU333" s="4"/>
      <c r="GLV333" s="4"/>
      <c r="GLW333" s="4"/>
      <c r="GLX333" s="4"/>
      <c r="GLY333" s="4"/>
      <c r="GLZ333" s="4"/>
      <c r="GMA333" s="4"/>
      <c r="GMB333" s="4"/>
      <c r="GMC333" s="4"/>
      <c r="GMD333" s="4"/>
      <c r="GME333" s="4"/>
      <c r="GMF333" s="4"/>
      <c r="GMG333" s="4"/>
      <c r="GMH333" s="4"/>
      <c r="GMI333" s="4"/>
      <c r="GMJ333" s="4"/>
      <c r="GMK333" s="4"/>
      <c r="GML333" s="4"/>
      <c r="GMM333" s="4"/>
      <c r="GMN333" s="4"/>
      <c r="GMO333" s="4"/>
      <c r="GMP333" s="4"/>
      <c r="GMQ333" s="4"/>
      <c r="GMR333" s="4"/>
      <c r="GMS333" s="4"/>
      <c r="GMT333" s="4"/>
      <c r="GMU333" s="4"/>
      <c r="GMV333" s="4"/>
      <c r="GMW333" s="4"/>
      <c r="GMX333" s="4"/>
      <c r="GMY333" s="4"/>
      <c r="GMZ333" s="4"/>
      <c r="GNA333" s="4"/>
      <c r="GNB333" s="4"/>
      <c r="GNC333" s="4"/>
      <c r="GND333" s="4"/>
      <c r="GNE333" s="4"/>
      <c r="GNF333" s="4"/>
      <c r="GNG333" s="4"/>
      <c r="GNH333" s="4"/>
      <c r="GNI333" s="4"/>
      <c r="GNJ333" s="4"/>
      <c r="GNK333" s="4"/>
      <c r="GNL333" s="4"/>
      <c r="GNM333" s="4"/>
      <c r="GNN333" s="4"/>
      <c r="GNO333" s="4"/>
      <c r="GNP333" s="4"/>
      <c r="GNQ333" s="4"/>
      <c r="GNR333" s="4"/>
      <c r="GNS333" s="4"/>
      <c r="GNT333" s="4"/>
      <c r="GNU333" s="4"/>
      <c r="GNV333" s="4"/>
      <c r="GNW333" s="4"/>
      <c r="GNX333" s="4"/>
      <c r="GNY333" s="4"/>
      <c r="GNZ333" s="4"/>
      <c r="GOA333" s="4"/>
      <c r="GOB333" s="4"/>
      <c r="GOC333" s="4"/>
      <c r="GOD333" s="4"/>
      <c r="GOE333" s="4"/>
      <c r="GOF333" s="4"/>
      <c r="GOG333" s="4"/>
      <c r="GOH333" s="4"/>
      <c r="GOI333" s="4"/>
      <c r="GOJ333" s="4"/>
      <c r="GOK333" s="4"/>
      <c r="GOL333" s="4"/>
      <c r="GOM333" s="4"/>
      <c r="GON333" s="4"/>
      <c r="GOO333" s="4"/>
      <c r="GOP333" s="4"/>
      <c r="GOQ333" s="4"/>
      <c r="GOR333" s="4"/>
      <c r="GOS333" s="4"/>
      <c r="GOT333" s="4"/>
      <c r="GOU333" s="4"/>
      <c r="GOV333" s="4"/>
      <c r="GOW333" s="4"/>
      <c r="GOX333" s="4"/>
      <c r="GOY333" s="4"/>
      <c r="GOZ333" s="4"/>
      <c r="GPA333" s="4"/>
      <c r="GPB333" s="4"/>
      <c r="GPC333" s="4"/>
      <c r="GPD333" s="4"/>
      <c r="GPE333" s="4"/>
      <c r="GPF333" s="4"/>
      <c r="GPG333" s="4"/>
      <c r="GPH333" s="4"/>
      <c r="GPI333" s="4"/>
      <c r="GPJ333" s="4"/>
      <c r="GPK333" s="4"/>
      <c r="GPL333" s="4"/>
      <c r="GPM333" s="4"/>
      <c r="GPN333" s="4"/>
      <c r="GPO333" s="4"/>
      <c r="GPP333" s="4"/>
      <c r="GPQ333" s="4"/>
      <c r="GPR333" s="4"/>
      <c r="GPS333" s="4"/>
      <c r="GPT333" s="4"/>
      <c r="GPU333" s="4"/>
      <c r="GPV333" s="4"/>
      <c r="GPW333" s="4"/>
      <c r="GPX333" s="4"/>
      <c r="GPY333" s="4"/>
      <c r="GPZ333" s="4"/>
      <c r="GQA333" s="4"/>
      <c r="GQB333" s="4"/>
      <c r="GQC333" s="4"/>
      <c r="GQD333" s="4"/>
      <c r="GQE333" s="4"/>
      <c r="GQF333" s="4"/>
      <c r="GQG333" s="4"/>
      <c r="GQH333" s="4"/>
      <c r="GQI333" s="4"/>
      <c r="GQJ333" s="4"/>
      <c r="GQK333" s="4"/>
      <c r="GQL333" s="4"/>
      <c r="GQM333" s="4"/>
      <c r="GQN333" s="4"/>
      <c r="GQO333" s="4"/>
      <c r="GQP333" s="4"/>
      <c r="GQQ333" s="4"/>
      <c r="GQR333" s="4"/>
      <c r="GQS333" s="4"/>
      <c r="GQT333" s="4"/>
      <c r="GQU333" s="4"/>
      <c r="GQV333" s="4"/>
      <c r="GQW333" s="4"/>
      <c r="GQX333" s="4"/>
      <c r="GQY333" s="4"/>
      <c r="GQZ333" s="4"/>
      <c r="GRA333" s="4"/>
      <c r="GRB333" s="4"/>
      <c r="GRC333" s="4"/>
      <c r="GRD333" s="4"/>
      <c r="GRE333" s="4"/>
      <c r="GRF333" s="4"/>
      <c r="GRG333" s="4"/>
      <c r="GRH333" s="4"/>
      <c r="GRI333" s="4"/>
      <c r="GRJ333" s="4"/>
      <c r="GRK333" s="4"/>
      <c r="GRL333" s="4"/>
      <c r="GRM333" s="4"/>
      <c r="GRN333" s="4"/>
      <c r="GRO333" s="4"/>
      <c r="GRP333" s="4"/>
      <c r="GRQ333" s="4"/>
      <c r="GRR333" s="4"/>
      <c r="GRS333" s="4"/>
      <c r="GRT333" s="4"/>
      <c r="GRU333" s="4"/>
      <c r="GRV333" s="4"/>
      <c r="GRW333" s="4"/>
      <c r="GRX333" s="4"/>
      <c r="GRY333" s="4"/>
      <c r="GRZ333" s="4"/>
      <c r="GSA333" s="4"/>
      <c r="GSB333" s="4"/>
      <c r="GSC333" s="4"/>
      <c r="GSD333" s="4"/>
      <c r="GSE333" s="4"/>
      <c r="GSF333" s="4"/>
      <c r="GSG333" s="4"/>
      <c r="GSH333" s="4"/>
      <c r="GSI333" s="4"/>
      <c r="GSJ333" s="4"/>
      <c r="GSK333" s="4"/>
      <c r="GSL333" s="4"/>
      <c r="GSM333" s="4"/>
      <c r="GSN333" s="4"/>
      <c r="GSO333" s="4"/>
      <c r="GSP333" s="4"/>
      <c r="GSQ333" s="4"/>
      <c r="GSR333" s="4"/>
      <c r="GSS333" s="4"/>
      <c r="GST333" s="4"/>
      <c r="GSU333" s="4"/>
      <c r="GSV333" s="4"/>
      <c r="GSW333" s="4"/>
      <c r="GSX333" s="4"/>
      <c r="GSY333" s="4"/>
      <c r="GSZ333" s="4"/>
      <c r="GTA333" s="4"/>
      <c r="GTB333" s="4"/>
      <c r="GTC333" s="4"/>
      <c r="GTD333" s="4"/>
      <c r="GTE333" s="4"/>
      <c r="GTF333" s="4"/>
      <c r="GTG333" s="4"/>
      <c r="GTH333" s="4"/>
      <c r="GTI333" s="4"/>
      <c r="GTJ333" s="4"/>
      <c r="GTK333" s="4"/>
      <c r="GTL333" s="4"/>
      <c r="GTM333" s="4"/>
      <c r="GTN333" s="4"/>
      <c r="GTO333" s="4"/>
      <c r="GTP333" s="4"/>
      <c r="GTQ333" s="4"/>
      <c r="GTR333" s="4"/>
      <c r="GTS333" s="4"/>
      <c r="GTT333" s="4"/>
      <c r="GTU333" s="4"/>
      <c r="GTV333" s="4"/>
      <c r="GTW333" s="4"/>
      <c r="GTX333" s="4"/>
      <c r="GTY333" s="4"/>
      <c r="GTZ333" s="4"/>
      <c r="GUA333" s="4"/>
      <c r="GUB333" s="4"/>
      <c r="GUC333" s="4"/>
      <c r="GUD333" s="4"/>
      <c r="GUE333" s="4"/>
      <c r="GUF333" s="4"/>
      <c r="GUG333" s="4"/>
      <c r="GUH333" s="4"/>
      <c r="GUI333" s="4"/>
      <c r="GUJ333" s="4"/>
      <c r="GUK333" s="4"/>
      <c r="GUL333" s="4"/>
      <c r="GUM333" s="4"/>
      <c r="GUN333" s="4"/>
      <c r="GUO333" s="4"/>
      <c r="GUP333" s="4"/>
      <c r="GUQ333" s="4"/>
      <c r="GUR333" s="4"/>
      <c r="GUS333" s="4"/>
      <c r="GUT333" s="4"/>
      <c r="GUU333" s="4"/>
      <c r="GUV333" s="4"/>
      <c r="GUW333" s="4"/>
      <c r="GUX333" s="4"/>
      <c r="GUY333" s="4"/>
      <c r="GUZ333" s="4"/>
      <c r="GVA333" s="4"/>
      <c r="GVB333" s="4"/>
      <c r="GVC333" s="4"/>
      <c r="GVD333" s="4"/>
      <c r="GVE333" s="4"/>
      <c r="GVF333" s="4"/>
      <c r="GVG333" s="4"/>
      <c r="GVH333" s="4"/>
      <c r="GVI333" s="4"/>
      <c r="GVJ333" s="4"/>
      <c r="GVK333" s="4"/>
      <c r="GVL333" s="4"/>
      <c r="GVM333" s="4"/>
      <c r="GVN333" s="4"/>
      <c r="GVO333" s="4"/>
      <c r="GVP333" s="4"/>
      <c r="GVQ333" s="4"/>
      <c r="GVR333" s="4"/>
      <c r="GVS333" s="4"/>
      <c r="GVT333" s="4"/>
      <c r="GVU333" s="4"/>
      <c r="GVV333" s="4"/>
      <c r="GVW333" s="4"/>
      <c r="GVX333" s="4"/>
      <c r="GVY333" s="4"/>
      <c r="GVZ333" s="4"/>
      <c r="GWA333" s="4"/>
      <c r="GWB333" s="4"/>
      <c r="GWC333" s="4"/>
      <c r="GWD333" s="4"/>
      <c r="GWE333" s="4"/>
      <c r="GWF333" s="4"/>
      <c r="GWG333" s="4"/>
      <c r="GWH333" s="4"/>
      <c r="GWI333" s="4"/>
      <c r="GWJ333" s="4"/>
      <c r="GWK333" s="4"/>
      <c r="GWL333" s="4"/>
      <c r="GWM333" s="4"/>
      <c r="GWN333" s="4"/>
      <c r="GWO333" s="4"/>
      <c r="GWP333" s="4"/>
      <c r="GWQ333" s="4"/>
      <c r="GWR333" s="4"/>
      <c r="GWS333" s="4"/>
      <c r="GWT333" s="4"/>
      <c r="GWU333" s="4"/>
      <c r="GWV333" s="4"/>
      <c r="GWW333" s="4"/>
      <c r="GWX333" s="4"/>
      <c r="GWY333" s="4"/>
      <c r="GWZ333" s="4"/>
      <c r="GXA333" s="4"/>
      <c r="GXB333" s="4"/>
      <c r="GXC333" s="4"/>
      <c r="GXD333" s="4"/>
      <c r="GXE333" s="4"/>
      <c r="GXF333" s="4"/>
      <c r="GXG333" s="4"/>
      <c r="GXH333" s="4"/>
      <c r="GXI333" s="4"/>
      <c r="GXJ333" s="4"/>
      <c r="GXK333" s="4"/>
      <c r="GXL333" s="4"/>
      <c r="GXM333" s="4"/>
      <c r="GXN333" s="4"/>
      <c r="GXO333" s="4"/>
      <c r="GXP333" s="4"/>
      <c r="GXQ333" s="4"/>
      <c r="GXR333" s="4"/>
      <c r="GXS333" s="4"/>
      <c r="GXT333" s="4"/>
      <c r="GXU333" s="4"/>
      <c r="GXV333" s="4"/>
      <c r="GXW333" s="4"/>
      <c r="GXX333" s="4"/>
      <c r="GXY333" s="4"/>
      <c r="GXZ333" s="4"/>
      <c r="GYA333" s="4"/>
      <c r="GYB333" s="4"/>
      <c r="GYC333" s="4"/>
      <c r="GYD333" s="4"/>
      <c r="GYE333" s="4"/>
      <c r="GYF333" s="4"/>
      <c r="GYG333" s="4"/>
      <c r="GYH333" s="4"/>
      <c r="GYI333" s="4"/>
      <c r="GYJ333" s="4"/>
      <c r="GYK333" s="4"/>
      <c r="GYL333" s="4"/>
      <c r="GYM333" s="4"/>
      <c r="GYN333" s="4"/>
      <c r="GYO333" s="4"/>
      <c r="GYP333" s="4"/>
      <c r="GYQ333" s="4"/>
      <c r="GYR333" s="4"/>
      <c r="GYS333" s="4"/>
      <c r="GYT333" s="4"/>
      <c r="GYU333" s="4"/>
      <c r="GYV333" s="4"/>
      <c r="GYW333" s="4"/>
      <c r="GYX333" s="4"/>
      <c r="GYY333" s="4"/>
      <c r="GYZ333" s="4"/>
      <c r="GZA333" s="4"/>
      <c r="GZB333" s="4"/>
      <c r="GZC333" s="4"/>
      <c r="GZD333" s="4"/>
      <c r="GZE333" s="4"/>
      <c r="GZF333" s="4"/>
      <c r="GZG333" s="4"/>
      <c r="GZH333" s="4"/>
      <c r="GZI333" s="4"/>
      <c r="GZJ333" s="4"/>
      <c r="GZK333" s="4"/>
      <c r="GZL333" s="4"/>
      <c r="GZM333" s="4"/>
      <c r="GZN333" s="4"/>
      <c r="GZO333" s="4"/>
      <c r="GZP333" s="4"/>
      <c r="GZQ333" s="4"/>
      <c r="GZR333" s="4"/>
      <c r="GZS333" s="4"/>
      <c r="GZT333" s="4"/>
      <c r="GZU333" s="4"/>
      <c r="GZV333" s="4"/>
      <c r="GZW333" s="4"/>
      <c r="GZX333" s="4"/>
      <c r="GZY333" s="4"/>
      <c r="GZZ333" s="4"/>
      <c r="HAA333" s="4"/>
      <c r="HAB333" s="4"/>
      <c r="HAC333" s="4"/>
      <c r="HAD333" s="4"/>
      <c r="HAE333" s="4"/>
      <c r="HAF333" s="4"/>
      <c r="HAG333" s="4"/>
      <c r="HAH333" s="4"/>
      <c r="HAI333" s="4"/>
      <c r="HAJ333" s="4"/>
      <c r="HAK333" s="4"/>
      <c r="HAL333" s="4"/>
      <c r="HAM333" s="4"/>
      <c r="HAN333" s="4"/>
      <c r="HAO333" s="4"/>
      <c r="HAP333" s="4"/>
      <c r="HAQ333" s="4"/>
      <c r="HAR333" s="4"/>
      <c r="HAS333" s="4"/>
      <c r="HAT333" s="4"/>
      <c r="HAU333" s="4"/>
      <c r="HAV333" s="4"/>
      <c r="HAW333" s="4"/>
      <c r="HAX333" s="4"/>
      <c r="HAY333" s="4"/>
      <c r="HAZ333" s="4"/>
      <c r="HBA333" s="4"/>
      <c r="HBB333" s="4"/>
      <c r="HBC333" s="4"/>
      <c r="HBD333" s="4"/>
      <c r="HBE333" s="4"/>
      <c r="HBF333" s="4"/>
      <c r="HBG333" s="4"/>
      <c r="HBH333" s="4"/>
      <c r="HBI333" s="4"/>
      <c r="HBJ333" s="4"/>
      <c r="HBK333" s="4"/>
      <c r="HBL333" s="4"/>
      <c r="HBM333" s="4"/>
      <c r="HBN333" s="4"/>
      <c r="HBO333" s="4"/>
      <c r="HBP333" s="4"/>
      <c r="HBQ333" s="4"/>
      <c r="HBR333" s="4"/>
      <c r="HBS333" s="4"/>
      <c r="HBT333" s="4"/>
      <c r="HBU333" s="4"/>
      <c r="HBV333" s="4"/>
      <c r="HBW333" s="4"/>
      <c r="HBX333" s="4"/>
      <c r="HBY333" s="4"/>
      <c r="HBZ333" s="4"/>
      <c r="HCA333" s="4"/>
      <c r="HCB333" s="4"/>
      <c r="HCC333" s="4"/>
      <c r="HCD333" s="4"/>
      <c r="HCE333" s="4"/>
      <c r="HCF333" s="4"/>
      <c r="HCG333" s="4"/>
      <c r="HCH333" s="4"/>
      <c r="HCI333" s="4"/>
      <c r="HCJ333" s="4"/>
      <c r="HCK333" s="4"/>
      <c r="HCL333" s="4"/>
      <c r="HCM333" s="4"/>
      <c r="HCN333" s="4"/>
      <c r="HCO333" s="4"/>
      <c r="HCP333" s="4"/>
      <c r="HCQ333" s="4"/>
      <c r="HCR333" s="4"/>
      <c r="HCS333" s="4"/>
      <c r="HCT333" s="4"/>
      <c r="HCU333" s="4"/>
      <c r="HCV333" s="4"/>
      <c r="HCW333" s="4"/>
      <c r="HCX333" s="4"/>
      <c r="HCY333" s="4"/>
      <c r="HCZ333" s="4"/>
      <c r="HDA333" s="4"/>
      <c r="HDB333" s="4"/>
      <c r="HDC333" s="4"/>
      <c r="HDD333" s="4"/>
      <c r="HDE333" s="4"/>
      <c r="HDF333" s="4"/>
      <c r="HDG333" s="4"/>
      <c r="HDH333" s="4"/>
      <c r="HDI333" s="4"/>
      <c r="HDJ333" s="4"/>
      <c r="HDK333" s="4"/>
      <c r="HDL333" s="4"/>
      <c r="HDM333" s="4"/>
      <c r="HDN333" s="4"/>
      <c r="HDO333" s="4"/>
      <c r="HDP333" s="4"/>
      <c r="HDQ333" s="4"/>
      <c r="HDR333" s="4"/>
      <c r="HDS333" s="4"/>
      <c r="HDT333" s="4"/>
      <c r="HDU333" s="4"/>
      <c r="HDV333" s="4"/>
      <c r="HDW333" s="4"/>
      <c r="HDX333" s="4"/>
      <c r="HDY333" s="4"/>
      <c r="HDZ333" s="4"/>
      <c r="HEA333" s="4"/>
      <c r="HEB333" s="4"/>
      <c r="HEC333" s="4"/>
      <c r="HED333" s="4"/>
      <c r="HEE333" s="4"/>
      <c r="HEF333" s="4"/>
      <c r="HEG333" s="4"/>
      <c r="HEH333" s="4"/>
      <c r="HEI333" s="4"/>
      <c r="HEJ333" s="4"/>
      <c r="HEK333" s="4"/>
      <c r="HEL333" s="4"/>
      <c r="HEM333" s="4"/>
      <c r="HEN333" s="4"/>
      <c r="HEO333" s="4"/>
      <c r="HEP333" s="4"/>
      <c r="HEQ333" s="4"/>
      <c r="HER333" s="4"/>
      <c r="HES333" s="4"/>
      <c r="HET333" s="4"/>
      <c r="HEU333" s="4"/>
      <c r="HEV333" s="4"/>
      <c r="HEW333" s="4"/>
      <c r="HEX333" s="4"/>
      <c r="HEY333" s="4"/>
      <c r="HEZ333" s="4"/>
      <c r="HFA333" s="4"/>
      <c r="HFB333" s="4"/>
      <c r="HFC333" s="4"/>
      <c r="HFD333" s="4"/>
      <c r="HFE333" s="4"/>
      <c r="HFF333" s="4"/>
      <c r="HFG333" s="4"/>
      <c r="HFH333" s="4"/>
      <c r="HFI333" s="4"/>
      <c r="HFJ333" s="4"/>
      <c r="HFK333" s="4"/>
      <c r="HFL333" s="4"/>
      <c r="HFM333" s="4"/>
      <c r="HFN333" s="4"/>
      <c r="HFO333" s="4"/>
      <c r="HFP333" s="4"/>
      <c r="HFQ333" s="4"/>
      <c r="HFR333" s="4"/>
      <c r="HFS333" s="4"/>
      <c r="HFT333" s="4"/>
      <c r="HFU333" s="4"/>
      <c r="HFV333" s="4"/>
      <c r="HFW333" s="4"/>
      <c r="HFX333" s="4"/>
      <c r="HFY333" s="4"/>
      <c r="HFZ333" s="4"/>
      <c r="HGA333" s="4"/>
      <c r="HGB333" s="4"/>
      <c r="HGC333" s="4"/>
      <c r="HGD333" s="4"/>
      <c r="HGE333" s="4"/>
      <c r="HGF333" s="4"/>
      <c r="HGG333" s="4"/>
      <c r="HGH333" s="4"/>
      <c r="HGI333" s="4"/>
      <c r="HGJ333" s="4"/>
      <c r="HGK333" s="4"/>
      <c r="HGL333" s="4"/>
      <c r="HGM333" s="4"/>
      <c r="HGN333" s="4"/>
      <c r="HGO333" s="4"/>
      <c r="HGP333" s="4"/>
      <c r="HGQ333" s="4"/>
      <c r="HGR333" s="4"/>
      <c r="HGS333" s="4"/>
      <c r="HGT333" s="4"/>
      <c r="HGU333" s="4"/>
      <c r="HGV333" s="4"/>
      <c r="HGW333" s="4"/>
      <c r="HGX333" s="4"/>
      <c r="HGY333" s="4"/>
      <c r="HGZ333" s="4"/>
      <c r="HHA333" s="4"/>
      <c r="HHB333" s="4"/>
      <c r="HHC333" s="4"/>
      <c r="HHD333" s="4"/>
      <c r="HHE333" s="4"/>
      <c r="HHF333" s="4"/>
      <c r="HHG333" s="4"/>
      <c r="HHH333" s="4"/>
      <c r="HHI333" s="4"/>
      <c r="HHJ333" s="4"/>
      <c r="HHK333" s="4"/>
      <c r="HHL333" s="4"/>
      <c r="HHM333" s="4"/>
      <c r="HHN333" s="4"/>
      <c r="HHO333" s="4"/>
      <c r="HHP333" s="4"/>
      <c r="HHQ333" s="4"/>
      <c r="HHR333" s="4"/>
      <c r="HHS333" s="4"/>
      <c r="HHT333" s="4"/>
      <c r="HHU333" s="4"/>
      <c r="HHV333" s="4"/>
      <c r="HHW333" s="4"/>
      <c r="HHX333" s="4"/>
      <c r="HHY333" s="4"/>
      <c r="HHZ333" s="4"/>
      <c r="HIA333" s="4"/>
      <c r="HIB333" s="4"/>
      <c r="HIC333" s="4"/>
      <c r="HID333" s="4"/>
      <c r="HIE333" s="4"/>
      <c r="HIF333" s="4"/>
      <c r="HIG333" s="4"/>
      <c r="HIH333" s="4"/>
      <c r="HII333" s="4"/>
      <c r="HIJ333" s="4"/>
      <c r="HIK333" s="4"/>
      <c r="HIL333" s="4"/>
      <c r="HIM333" s="4"/>
      <c r="HIN333" s="4"/>
      <c r="HIO333" s="4"/>
      <c r="HIP333" s="4"/>
      <c r="HIQ333" s="4"/>
      <c r="HIR333" s="4"/>
      <c r="HIS333" s="4"/>
      <c r="HIT333" s="4"/>
      <c r="HIU333" s="4"/>
      <c r="HIV333" s="4"/>
      <c r="HIW333" s="4"/>
      <c r="HIX333" s="4"/>
      <c r="HIY333" s="4"/>
      <c r="HIZ333" s="4"/>
      <c r="HJA333" s="4"/>
      <c r="HJB333" s="4"/>
      <c r="HJC333" s="4"/>
      <c r="HJD333" s="4"/>
      <c r="HJE333" s="4"/>
      <c r="HJF333" s="4"/>
      <c r="HJG333" s="4"/>
      <c r="HJH333" s="4"/>
      <c r="HJI333" s="4"/>
      <c r="HJJ333" s="4"/>
      <c r="HJK333" s="4"/>
      <c r="HJL333" s="4"/>
      <c r="HJM333" s="4"/>
      <c r="HJN333" s="4"/>
      <c r="HJO333" s="4"/>
      <c r="HJP333" s="4"/>
      <c r="HJQ333" s="4"/>
      <c r="HJR333" s="4"/>
      <c r="HJS333" s="4"/>
      <c r="HJT333" s="4"/>
      <c r="HJU333" s="4"/>
      <c r="HJV333" s="4"/>
      <c r="HJW333" s="4"/>
      <c r="HJX333" s="4"/>
      <c r="HJY333" s="4"/>
      <c r="HJZ333" s="4"/>
      <c r="HKA333" s="4"/>
      <c r="HKB333" s="4"/>
      <c r="HKC333" s="4"/>
      <c r="HKD333" s="4"/>
      <c r="HKE333" s="4"/>
      <c r="HKF333" s="4"/>
      <c r="HKG333" s="4"/>
      <c r="HKH333" s="4"/>
      <c r="HKI333" s="4"/>
      <c r="HKJ333" s="4"/>
      <c r="HKK333" s="4"/>
      <c r="HKL333" s="4"/>
      <c r="HKM333" s="4"/>
      <c r="HKN333" s="4"/>
      <c r="HKO333" s="4"/>
      <c r="HKP333" s="4"/>
      <c r="HKQ333" s="4"/>
      <c r="HKR333" s="4"/>
      <c r="HKS333" s="4"/>
      <c r="HKT333" s="4"/>
      <c r="HKU333" s="4"/>
      <c r="HKV333" s="4"/>
      <c r="HKW333" s="4"/>
      <c r="HKX333" s="4"/>
      <c r="HKY333" s="4"/>
      <c r="HKZ333" s="4"/>
      <c r="HLA333" s="4"/>
      <c r="HLB333" s="4"/>
      <c r="HLC333" s="4"/>
      <c r="HLD333" s="4"/>
      <c r="HLE333" s="4"/>
      <c r="HLF333" s="4"/>
      <c r="HLG333" s="4"/>
      <c r="HLH333" s="4"/>
      <c r="HLI333" s="4"/>
      <c r="HLJ333" s="4"/>
      <c r="HLK333" s="4"/>
      <c r="HLL333" s="4"/>
      <c r="HLM333" s="4"/>
      <c r="HLN333" s="4"/>
      <c r="HLO333" s="4"/>
      <c r="HLP333" s="4"/>
      <c r="HLQ333" s="4"/>
      <c r="HLR333" s="4"/>
      <c r="HLS333" s="4"/>
      <c r="HLT333" s="4"/>
      <c r="HLU333" s="4"/>
      <c r="HLV333" s="4"/>
      <c r="HLW333" s="4"/>
      <c r="HLX333" s="4"/>
      <c r="HLY333" s="4"/>
      <c r="HLZ333" s="4"/>
      <c r="HMA333" s="4"/>
      <c r="HMB333" s="4"/>
      <c r="HMC333" s="4"/>
      <c r="HMD333" s="4"/>
      <c r="HME333" s="4"/>
      <c r="HMF333" s="4"/>
      <c r="HMG333" s="4"/>
      <c r="HMH333" s="4"/>
      <c r="HMI333" s="4"/>
      <c r="HMJ333" s="4"/>
      <c r="HMK333" s="4"/>
      <c r="HML333" s="4"/>
      <c r="HMM333" s="4"/>
      <c r="HMN333" s="4"/>
      <c r="HMO333" s="4"/>
      <c r="HMP333" s="4"/>
      <c r="HMQ333" s="4"/>
      <c r="HMR333" s="4"/>
      <c r="HMS333" s="4"/>
      <c r="HMT333" s="4"/>
      <c r="HMU333" s="4"/>
      <c r="HMV333" s="4"/>
      <c r="HMW333" s="4"/>
      <c r="HMX333" s="4"/>
      <c r="HMY333" s="4"/>
      <c r="HMZ333" s="4"/>
      <c r="HNA333" s="4"/>
      <c r="HNB333" s="4"/>
      <c r="HNC333" s="4"/>
      <c r="HND333" s="4"/>
      <c r="HNE333" s="4"/>
      <c r="HNF333" s="4"/>
      <c r="HNG333" s="4"/>
      <c r="HNH333" s="4"/>
      <c r="HNI333" s="4"/>
      <c r="HNJ333" s="4"/>
      <c r="HNK333" s="4"/>
      <c r="HNL333" s="4"/>
      <c r="HNM333" s="4"/>
      <c r="HNN333" s="4"/>
      <c r="HNO333" s="4"/>
      <c r="HNP333" s="4"/>
      <c r="HNQ333" s="4"/>
      <c r="HNR333" s="4"/>
      <c r="HNS333" s="4"/>
      <c r="HNT333" s="4"/>
      <c r="HNU333" s="4"/>
      <c r="HNV333" s="4"/>
      <c r="HNW333" s="4"/>
      <c r="HNX333" s="4"/>
      <c r="HNY333" s="4"/>
      <c r="HNZ333" s="4"/>
      <c r="HOA333" s="4"/>
      <c r="HOB333" s="4"/>
      <c r="HOC333" s="4"/>
      <c r="HOD333" s="4"/>
      <c r="HOE333" s="4"/>
      <c r="HOF333" s="4"/>
      <c r="HOG333" s="4"/>
      <c r="HOH333" s="4"/>
      <c r="HOI333" s="4"/>
      <c r="HOJ333" s="4"/>
      <c r="HOK333" s="4"/>
      <c r="HOL333" s="4"/>
      <c r="HOM333" s="4"/>
      <c r="HON333" s="4"/>
      <c r="HOO333" s="4"/>
      <c r="HOP333" s="4"/>
      <c r="HOQ333" s="4"/>
      <c r="HOR333" s="4"/>
      <c r="HOS333" s="4"/>
      <c r="HOT333" s="4"/>
      <c r="HOU333" s="4"/>
      <c r="HOV333" s="4"/>
      <c r="HOW333" s="4"/>
      <c r="HOX333" s="4"/>
      <c r="HOY333" s="4"/>
      <c r="HOZ333" s="4"/>
      <c r="HPA333" s="4"/>
      <c r="HPB333" s="4"/>
      <c r="HPC333" s="4"/>
      <c r="HPD333" s="4"/>
      <c r="HPE333" s="4"/>
      <c r="HPF333" s="4"/>
      <c r="HPG333" s="4"/>
      <c r="HPH333" s="4"/>
      <c r="HPI333" s="4"/>
      <c r="HPJ333" s="4"/>
      <c r="HPK333" s="4"/>
      <c r="HPL333" s="4"/>
      <c r="HPM333" s="4"/>
      <c r="HPN333" s="4"/>
      <c r="HPO333" s="4"/>
      <c r="HPP333" s="4"/>
      <c r="HPQ333" s="4"/>
      <c r="HPR333" s="4"/>
      <c r="HPS333" s="4"/>
      <c r="HPT333" s="4"/>
      <c r="HPU333" s="4"/>
      <c r="HPV333" s="4"/>
      <c r="HPW333" s="4"/>
      <c r="HPX333" s="4"/>
      <c r="HPY333" s="4"/>
      <c r="HPZ333" s="4"/>
      <c r="HQA333" s="4"/>
      <c r="HQB333" s="4"/>
      <c r="HQC333" s="4"/>
      <c r="HQD333" s="4"/>
      <c r="HQE333" s="4"/>
      <c r="HQF333" s="4"/>
      <c r="HQG333" s="4"/>
      <c r="HQH333" s="4"/>
      <c r="HQI333" s="4"/>
      <c r="HQJ333" s="4"/>
      <c r="HQK333" s="4"/>
      <c r="HQL333" s="4"/>
      <c r="HQM333" s="4"/>
      <c r="HQN333" s="4"/>
      <c r="HQO333" s="4"/>
      <c r="HQP333" s="4"/>
      <c r="HQQ333" s="4"/>
      <c r="HQR333" s="4"/>
      <c r="HQS333" s="4"/>
      <c r="HQT333" s="4"/>
      <c r="HQU333" s="4"/>
      <c r="HQV333" s="4"/>
      <c r="HQW333" s="4"/>
      <c r="HQX333" s="4"/>
      <c r="HQY333" s="4"/>
      <c r="HQZ333" s="4"/>
      <c r="HRA333" s="4"/>
      <c r="HRB333" s="4"/>
      <c r="HRC333" s="4"/>
      <c r="HRD333" s="4"/>
      <c r="HRE333" s="4"/>
      <c r="HRF333" s="4"/>
      <c r="HRG333" s="4"/>
      <c r="HRH333" s="4"/>
      <c r="HRI333" s="4"/>
      <c r="HRJ333" s="4"/>
      <c r="HRK333" s="4"/>
      <c r="HRL333" s="4"/>
      <c r="HRM333" s="4"/>
      <c r="HRN333" s="4"/>
      <c r="HRO333" s="4"/>
      <c r="HRP333" s="4"/>
      <c r="HRQ333" s="4"/>
      <c r="HRR333" s="4"/>
      <c r="HRS333" s="4"/>
      <c r="HRT333" s="4"/>
      <c r="HRU333" s="4"/>
      <c r="HRV333" s="4"/>
      <c r="HRW333" s="4"/>
      <c r="HRX333" s="4"/>
      <c r="HRY333" s="4"/>
      <c r="HRZ333" s="4"/>
      <c r="HSA333" s="4"/>
      <c r="HSB333" s="4"/>
      <c r="HSC333" s="4"/>
      <c r="HSD333" s="4"/>
      <c r="HSE333" s="4"/>
      <c r="HSF333" s="4"/>
      <c r="HSG333" s="4"/>
      <c r="HSH333" s="4"/>
      <c r="HSI333" s="4"/>
      <c r="HSJ333" s="4"/>
      <c r="HSK333" s="4"/>
      <c r="HSL333" s="4"/>
      <c r="HSM333" s="4"/>
      <c r="HSN333" s="4"/>
      <c r="HSO333" s="4"/>
      <c r="HSP333" s="4"/>
      <c r="HSQ333" s="4"/>
      <c r="HSR333" s="4"/>
      <c r="HSS333" s="4"/>
      <c r="HST333" s="4"/>
      <c r="HSU333" s="4"/>
      <c r="HSV333" s="4"/>
      <c r="HSW333" s="4"/>
      <c r="HSX333" s="4"/>
      <c r="HSY333" s="4"/>
      <c r="HSZ333" s="4"/>
      <c r="HTA333" s="4"/>
      <c r="HTB333" s="4"/>
      <c r="HTC333" s="4"/>
      <c r="HTD333" s="4"/>
      <c r="HTE333" s="4"/>
      <c r="HTF333" s="4"/>
      <c r="HTG333" s="4"/>
      <c r="HTH333" s="4"/>
      <c r="HTI333" s="4"/>
      <c r="HTJ333" s="4"/>
      <c r="HTK333" s="4"/>
      <c r="HTL333" s="4"/>
      <c r="HTM333" s="4"/>
      <c r="HTN333" s="4"/>
      <c r="HTO333" s="4"/>
      <c r="HTP333" s="4"/>
      <c r="HTQ333" s="4"/>
      <c r="HTR333" s="4"/>
      <c r="HTS333" s="4"/>
      <c r="HTT333" s="4"/>
      <c r="HTU333" s="4"/>
      <c r="HTV333" s="4"/>
      <c r="HTW333" s="4"/>
      <c r="HTX333" s="4"/>
      <c r="HTY333" s="4"/>
      <c r="HTZ333" s="4"/>
      <c r="HUA333" s="4"/>
      <c r="HUB333" s="4"/>
      <c r="HUC333" s="4"/>
      <c r="HUD333" s="4"/>
      <c r="HUE333" s="4"/>
      <c r="HUF333" s="4"/>
      <c r="HUG333" s="4"/>
      <c r="HUH333" s="4"/>
      <c r="HUI333" s="4"/>
      <c r="HUJ333" s="4"/>
      <c r="HUK333" s="4"/>
      <c r="HUL333" s="4"/>
      <c r="HUM333" s="4"/>
      <c r="HUN333" s="4"/>
      <c r="HUO333" s="4"/>
      <c r="HUP333" s="4"/>
      <c r="HUQ333" s="4"/>
      <c r="HUR333" s="4"/>
      <c r="HUS333" s="4"/>
      <c r="HUT333" s="4"/>
      <c r="HUU333" s="4"/>
      <c r="HUV333" s="4"/>
      <c r="HUW333" s="4"/>
      <c r="HUX333" s="4"/>
      <c r="HUY333" s="4"/>
      <c r="HUZ333" s="4"/>
      <c r="HVA333" s="4"/>
      <c r="HVB333" s="4"/>
      <c r="HVC333" s="4"/>
      <c r="HVD333" s="4"/>
      <c r="HVE333" s="4"/>
      <c r="HVF333" s="4"/>
      <c r="HVG333" s="4"/>
      <c r="HVH333" s="4"/>
      <c r="HVI333" s="4"/>
      <c r="HVJ333" s="4"/>
      <c r="HVK333" s="4"/>
      <c r="HVL333" s="4"/>
      <c r="HVM333" s="4"/>
      <c r="HVN333" s="4"/>
      <c r="HVO333" s="4"/>
      <c r="HVP333" s="4"/>
      <c r="HVQ333" s="4"/>
      <c r="HVR333" s="4"/>
      <c r="HVS333" s="4"/>
      <c r="HVT333" s="4"/>
      <c r="HVU333" s="4"/>
      <c r="HVV333" s="4"/>
      <c r="HVW333" s="4"/>
      <c r="HVX333" s="4"/>
      <c r="HVY333" s="4"/>
      <c r="HVZ333" s="4"/>
      <c r="HWA333" s="4"/>
      <c r="HWB333" s="4"/>
      <c r="HWC333" s="4"/>
      <c r="HWD333" s="4"/>
      <c r="HWE333" s="4"/>
      <c r="HWF333" s="4"/>
      <c r="HWG333" s="4"/>
      <c r="HWH333" s="4"/>
      <c r="HWI333" s="4"/>
      <c r="HWJ333" s="4"/>
      <c r="HWK333" s="4"/>
      <c r="HWL333" s="4"/>
      <c r="HWM333" s="4"/>
      <c r="HWN333" s="4"/>
      <c r="HWO333" s="4"/>
      <c r="HWP333" s="4"/>
      <c r="HWQ333" s="4"/>
      <c r="HWR333" s="4"/>
      <c r="HWS333" s="4"/>
      <c r="HWT333" s="4"/>
      <c r="HWU333" s="4"/>
      <c r="HWV333" s="4"/>
      <c r="HWW333" s="4"/>
      <c r="HWX333" s="4"/>
      <c r="HWY333" s="4"/>
      <c r="HWZ333" s="4"/>
      <c r="HXA333" s="4"/>
      <c r="HXB333" s="4"/>
      <c r="HXC333" s="4"/>
      <c r="HXD333" s="4"/>
      <c r="HXE333" s="4"/>
      <c r="HXF333" s="4"/>
      <c r="HXG333" s="4"/>
      <c r="HXH333" s="4"/>
      <c r="HXI333" s="4"/>
      <c r="HXJ333" s="4"/>
      <c r="HXK333" s="4"/>
      <c r="HXL333" s="4"/>
      <c r="HXM333" s="4"/>
      <c r="HXN333" s="4"/>
      <c r="HXO333" s="4"/>
      <c r="HXP333" s="4"/>
      <c r="HXQ333" s="4"/>
      <c r="HXR333" s="4"/>
      <c r="HXS333" s="4"/>
      <c r="HXT333" s="4"/>
      <c r="HXU333" s="4"/>
      <c r="HXV333" s="4"/>
      <c r="HXW333" s="4"/>
      <c r="HXX333" s="4"/>
      <c r="HXY333" s="4"/>
      <c r="HXZ333" s="4"/>
      <c r="HYA333" s="4"/>
      <c r="HYB333" s="4"/>
      <c r="HYC333" s="4"/>
      <c r="HYD333" s="4"/>
      <c r="HYE333" s="4"/>
      <c r="HYF333" s="4"/>
      <c r="HYG333" s="4"/>
      <c r="HYH333" s="4"/>
      <c r="HYI333" s="4"/>
      <c r="HYJ333" s="4"/>
      <c r="HYK333" s="4"/>
      <c r="HYL333" s="4"/>
      <c r="HYM333" s="4"/>
      <c r="HYN333" s="4"/>
      <c r="HYO333" s="4"/>
      <c r="HYP333" s="4"/>
      <c r="HYQ333" s="4"/>
      <c r="HYR333" s="4"/>
      <c r="HYS333" s="4"/>
      <c r="HYT333" s="4"/>
      <c r="HYU333" s="4"/>
      <c r="HYV333" s="4"/>
      <c r="HYW333" s="4"/>
      <c r="HYX333" s="4"/>
      <c r="HYY333" s="4"/>
      <c r="HYZ333" s="4"/>
      <c r="HZA333" s="4"/>
      <c r="HZB333" s="4"/>
      <c r="HZC333" s="4"/>
      <c r="HZD333" s="4"/>
      <c r="HZE333" s="4"/>
      <c r="HZF333" s="4"/>
      <c r="HZG333" s="4"/>
      <c r="HZH333" s="4"/>
      <c r="HZI333" s="4"/>
      <c r="HZJ333" s="4"/>
      <c r="HZK333" s="4"/>
      <c r="HZL333" s="4"/>
      <c r="HZM333" s="4"/>
      <c r="HZN333" s="4"/>
      <c r="HZO333" s="4"/>
      <c r="HZP333" s="4"/>
      <c r="HZQ333" s="4"/>
      <c r="HZR333" s="4"/>
      <c r="HZS333" s="4"/>
      <c r="HZT333" s="4"/>
      <c r="HZU333" s="4"/>
      <c r="HZV333" s="4"/>
      <c r="HZW333" s="4"/>
      <c r="HZX333" s="4"/>
      <c r="HZY333" s="4"/>
      <c r="HZZ333" s="4"/>
      <c r="IAA333" s="4"/>
      <c r="IAB333" s="4"/>
      <c r="IAC333" s="4"/>
      <c r="IAD333" s="4"/>
      <c r="IAE333" s="4"/>
      <c r="IAF333" s="4"/>
      <c r="IAG333" s="4"/>
      <c r="IAH333" s="4"/>
      <c r="IAI333" s="4"/>
      <c r="IAJ333" s="4"/>
      <c r="IAK333" s="4"/>
      <c r="IAL333" s="4"/>
      <c r="IAM333" s="4"/>
      <c r="IAN333" s="4"/>
      <c r="IAO333" s="4"/>
      <c r="IAP333" s="4"/>
      <c r="IAQ333" s="4"/>
      <c r="IAR333" s="4"/>
      <c r="IAS333" s="4"/>
      <c r="IAT333" s="4"/>
      <c r="IAU333" s="4"/>
      <c r="IAV333" s="4"/>
      <c r="IAW333" s="4"/>
      <c r="IAX333" s="4"/>
      <c r="IAY333" s="4"/>
      <c r="IAZ333" s="4"/>
      <c r="IBA333" s="4"/>
      <c r="IBB333" s="4"/>
      <c r="IBC333" s="4"/>
      <c r="IBD333" s="4"/>
      <c r="IBE333" s="4"/>
      <c r="IBF333" s="4"/>
      <c r="IBG333" s="4"/>
      <c r="IBH333" s="4"/>
      <c r="IBI333" s="4"/>
      <c r="IBJ333" s="4"/>
      <c r="IBK333" s="4"/>
      <c r="IBL333" s="4"/>
      <c r="IBM333" s="4"/>
      <c r="IBN333" s="4"/>
      <c r="IBO333" s="4"/>
      <c r="IBP333" s="4"/>
      <c r="IBQ333" s="4"/>
      <c r="IBR333" s="4"/>
      <c r="IBS333" s="4"/>
      <c r="IBT333" s="4"/>
      <c r="IBU333" s="4"/>
      <c r="IBV333" s="4"/>
      <c r="IBW333" s="4"/>
      <c r="IBX333" s="4"/>
      <c r="IBY333" s="4"/>
      <c r="IBZ333" s="4"/>
      <c r="ICA333" s="4"/>
      <c r="ICB333" s="4"/>
      <c r="ICC333" s="4"/>
      <c r="ICD333" s="4"/>
      <c r="ICE333" s="4"/>
      <c r="ICF333" s="4"/>
      <c r="ICG333" s="4"/>
      <c r="ICH333" s="4"/>
      <c r="ICI333" s="4"/>
      <c r="ICJ333" s="4"/>
      <c r="ICK333" s="4"/>
      <c r="ICL333" s="4"/>
      <c r="ICM333" s="4"/>
      <c r="ICN333" s="4"/>
      <c r="ICO333" s="4"/>
      <c r="ICP333" s="4"/>
      <c r="ICQ333" s="4"/>
      <c r="ICR333" s="4"/>
      <c r="ICS333" s="4"/>
      <c r="ICT333" s="4"/>
      <c r="ICU333" s="4"/>
      <c r="ICV333" s="4"/>
      <c r="ICW333" s="4"/>
      <c r="ICX333" s="4"/>
      <c r="ICY333" s="4"/>
      <c r="ICZ333" s="4"/>
      <c r="IDA333" s="4"/>
      <c r="IDB333" s="4"/>
      <c r="IDC333" s="4"/>
      <c r="IDD333" s="4"/>
      <c r="IDE333" s="4"/>
      <c r="IDF333" s="4"/>
      <c r="IDG333" s="4"/>
      <c r="IDH333" s="4"/>
      <c r="IDI333" s="4"/>
      <c r="IDJ333" s="4"/>
      <c r="IDK333" s="4"/>
      <c r="IDL333" s="4"/>
      <c r="IDM333" s="4"/>
      <c r="IDN333" s="4"/>
      <c r="IDO333" s="4"/>
      <c r="IDP333" s="4"/>
      <c r="IDQ333" s="4"/>
      <c r="IDR333" s="4"/>
      <c r="IDS333" s="4"/>
      <c r="IDT333" s="4"/>
      <c r="IDU333" s="4"/>
      <c r="IDV333" s="4"/>
      <c r="IDW333" s="4"/>
      <c r="IDX333" s="4"/>
      <c r="IDY333" s="4"/>
      <c r="IDZ333" s="4"/>
      <c r="IEA333" s="4"/>
      <c r="IEB333" s="4"/>
      <c r="IEC333" s="4"/>
      <c r="IED333" s="4"/>
      <c r="IEE333" s="4"/>
      <c r="IEF333" s="4"/>
      <c r="IEG333" s="4"/>
      <c r="IEH333" s="4"/>
      <c r="IEI333" s="4"/>
      <c r="IEJ333" s="4"/>
      <c r="IEK333" s="4"/>
      <c r="IEL333" s="4"/>
      <c r="IEM333" s="4"/>
      <c r="IEN333" s="4"/>
      <c r="IEO333" s="4"/>
      <c r="IEP333" s="4"/>
      <c r="IEQ333" s="4"/>
      <c r="IER333" s="4"/>
      <c r="IES333" s="4"/>
      <c r="IET333" s="4"/>
      <c r="IEU333" s="4"/>
      <c r="IEV333" s="4"/>
      <c r="IEW333" s="4"/>
      <c r="IEX333" s="4"/>
      <c r="IEY333" s="4"/>
      <c r="IEZ333" s="4"/>
      <c r="IFA333" s="4"/>
      <c r="IFB333" s="4"/>
      <c r="IFC333" s="4"/>
      <c r="IFD333" s="4"/>
      <c r="IFE333" s="4"/>
      <c r="IFF333" s="4"/>
      <c r="IFG333" s="4"/>
      <c r="IFH333" s="4"/>
      <c r="IFI333" s="4"/>
      <c r="IFJ333" s="4"/>
      <c r="IFK333" s="4"/>
      <c r="IFL333" s="4"/>
      <c r="IFM333" s="4"/>
      <c r="IFN333" s="4"/>
      <c r="IFO333" s="4"/>
      <c r="IFP333" s="4"/>
      <c r="IFQ333" s="4"/>
      <c r="IFR333" s="4"/>
      <c r="IFS333" s="4"/>
      <c r="IFT333" s="4"/>
      <c r="IFU333" s="4"/>
      <c r="IFV333" s="4"/>
      <c r="IFW333" s="4"/>
      <c r="IFX333" s="4"/>
      <c r="IFY333" s="4"/>
      <c r="IFZ333" s="4"/>
      <c r="IGA333" s="4"/>
      <c r="IGB333" s="4"/>
      <c r="IGC333" s="4"/>
      <c r="IGD333" s="4"/>
      <c r="IGE333" s="4"/>
      <c r="IGF333" s="4"/>
      <c r="IGG333" s="4"/>
      <c r="IGH333" s="4"/>
      <c r="IGI333" s="4"/>
      <c r="IGJ333" s="4"/>
      <c r="IGK333" s="4"/>
      <c r="IGL333" s="4"/>
      <c r="IGM333" s="4"/>
      <c r="IGN333" s="4"/>
      <c r="IGO333" s="4"/>
      <c r="IGP333" s="4"/>
      <c r="IGQ333" s="4"/>
      <c r="IGR333" s="4"/>
      <c r="IGS333" s="4"/>
      <c r="IGT333" s="4"/>
      <c r="IGU333" s="4"/>
      <c r="IGV333" s="4"/>
      <c r="IGW333" s="4"/>
      <c r="IGX333" s="4"/>
      <c r="IGY333" s="4"/>
      <c r="IGZ333" s="4"/>
      <c r="IHA333" s="4"/>
      <c r="IHB333" s="4"/>
      <c r="IHC333" s="4"/>
      <c r="IHD333" s="4"/>
      <c r="IHE333" s="4"/>
      <c r="IHF333" s="4"/>
      <c r="IHG333" s="4"/>
      <c r="IHH333" s="4"/>
      <c r="IHI333" s="4"/>
      <c r="IHJ333" s="4"/>
      <c r="IHK333" s="4"/>
      <c r="IHL333" s="4"/>
      <c r="IHM333" s="4"/>
      <c r="IHN333" s="4"/>
      <c r="IHO333" s="4"/>
      <c r="IHP333" s="4"/>
      <c r="IHQ333" s="4"/>
      <c r="IHR333" s="4"/>
      <c r="IHS333" s="4"/>
      <c r="IHT333" s="4"/>
      <c r="IHU333" s="4"/>
      <c r="IHV333" s="4"/>
      <c r="IHW333" s="4"/>
      <c r="IHX333" s="4"/>
      <c r="IHY333" s="4"/>
      <c r="IHZ333" s="4"/>
      <c r="IIA333" s="4"/>
      <c r="IIB333" s="4"/>
      <c r="IIC333" s="4"/>
      <c r="IID333" s="4"/>
      <c r="IIE333" s="4"/>
      <c r="IIF333" s="4"/>
      <c r="IIG333" s="4"/>
      <c r="IIH333" s="4"/>
      <c r="III333" s="4"/>
      <c r="IIJ333" s="4"/>
      <c r="IIK333" s="4"/>
      <c r="IIL333" s="4"/>
      <c r="IIM333" s="4"/>
      <c r="IIN333" s="4"/>
      <c r="IIO333" s="4"/>
      <c r="IIP333" s="4"/>
      <c r="IIQ333" s="4"/>
      <c r="IIR333" s="4"/>
      <c r="IIS333" s="4"/>
      <c r="IIT333" s="4"/>
      <c r="IIU333" s="4"/>
      <c r="IIV333" s="4"/>
      <c r="IIW333" s="4"/>
      <c r="IIX333" s="4"/>
      <c r="IIY333" s="4"/>
      <c r="IIZ333" s="4"/>
      <c r="IJA333" s="4"/>
      <c r="IJB333" s="4"/>
      <c r="IJC333" s="4"/>
      <c r="IJD333" s="4"/>
      <c r="IJE333" s="4"/>
      <c r="IJF333" s="4"/>
      <c r="IJG333" s="4"/>
      <c r="IJH333" s="4"/>
      <c r="IJI333" s="4"/>
      <c r="IJJ333" s="4"/>
      <c r="IJK333" s="4"/>
      <c r="IJL333" s="4"/>
      <c r="IJM333" s="4"/>
      <c r="IJN333" s="4"/>
      <c r="IJO333" s="4"/>
      <c r="IJP333" s="4"/>
      <c r="IJQ333" s="4"/>
      <c r="IJR333" s="4"/>
      <c r="IJS333" s="4"/>
      <c r="IJT333" s="4"/>
      <c r="IJU333" s="4"/>
      <c r="IJV333" s="4"/>
      <c r="IJW333" s="4"/>
      <c r="IJX333" s="4"/>
      <c r="IJY333" s="4"/>
      <c r="IJZ333" s="4"/>
      <c r="IKA333" s="4"/>
      <c r="IKB333" s="4"/>
      <c r="IKC333" s="4"/>
      <c r="IKD333" s="4"/>
      <c r="IKE333" s="4"/>
      <c r="IKF333" s="4"/>
      <c r="IKG333" s="4"/>
      <c r="IKH333" s="4"/>
      <c r="IKI333" s="4"/>
      <c r="IKJ333" s="4"/>
      <c r="IKK333" s="4"/>
      <c r="IKL333" s="4"/>
      <c r="IKM333" s="4"/>
      <c r="IKN333" s="4"/>
      <c r="IKO333" s="4"/>
      <c r="IKP333" s="4"/>
      <c r="IKQ333" s="4"/>
      <c r="IKR333" s="4"/>
      <c r="IKS333" s="4"/>
      <c r="IKT333" s="4"/>
      <c r="IKU333" s="4"/>
      <c r="IKV333" s="4"/>
      <c r="IKW333" s="4"/>
      <c r="IKX333" s="4"/>
      <c r="IKY333" s="4"/>
      <c r="IKZ333" s="4"/>
      <c r="ILA333" s="4"/>
      <c r="ILB333" s="4"/>
      <c r="ILC333" s="4"/>
      <c r="ILD333" s="4"/>
      <c r="ILE333" s="4"/>
      <c r="ILF333" s="4"/>
      <c r="ILG333" s="4"/>
      <c r="ILH333" s="4"/>
      <c r="ILI333" s="4"/>
      <c r="ILJ333" s="4"/>
      <c r="ILK333" s="4"/>
      <c r="ILL333" s="4"/>
      <c r="ILM333" s="4"/>
      <c r="ILN333" s="4"/>
      <c r="ILO333" s="4"/>
      <c r="ILP333" s="4"/>
      <c r="ILQ333" s="4"/>
      <c r="ILR333" s="4"/>
      <c r="ILS333" s="4"/>
      <c r="ILT333" s="4"/>
      <c r="ILU333" s="4"/>
      <c r="ILV333" s="4"/>
      <c r="ILW333" s="4"/>
      <c r="ILX333" s="4"/>
      <c r="ILY333" s="4"/>
      <c r="ILZ333" s="4"/>
      <c r="IMA333" s="4"/>
      <c r="IMB333" s="4"/>
      <c r="IMC333" s="4"/>
      <c r="IMD333" s="4"/>
      <c r="IME333" s="4"/>
      <c r="IMF333" s="4"/>
      <c r="IMG333" s="4"/>
      <c r="IMH333" s="4"/>
      <c r="IMI333" s="4"/>
      <c r="IMJ333" s="4"/>
      <c r="IMK333" s="4"/>
      <c r="IML333" s="4"/>
      <c r="IMM333" s="4"/>
      <c r="IMN333" s="4"/>
      <c r="IMO333" s="4"/>
      <c r="IMP333" s="4"/>
      <c r="IMQ333" s="4"/>
      <c r="IMR333" s="4"/>
      <c r="IMS333" s="4"/>
      <c r="IMT333" s="4"/>
      <c r="IMU333" s="4"/>
      <c r="IMV333" s="4"/>
      <c r="IMW333" s="4"/>
      <c r="IMX333" s="4"/>
      <c r="IMY333" s="4"/>
      <c r="IMZ333" s="4"/>
      <c r="INA333" s="4"/>
      <c r="INB333" s="4"/>
      <c r="INC333" s="4"/>
      <c r="IND333" s="4"/>
      <c r="INE333" s="4"/>
      <c r="INF333" s="4"/>
      <c r="ING333" s="4"/>
      <c r="INH333" s="4"/>
      <c r="INI333" s="4"/>
      <c r="INJ333" s="4"/>
      <c r="INK333" s="4"/>
      <c r="INL333" s="4"/>
      <c r="INM333" s="4"/>
      <c r="INN333" s="4"/>
      <c r="INO333" s="4"/>
      <c r="INP333" s="4"/>
      <c r="INQ333" s="4"/>
      <c r="INR333" s="4"/>
      <c r="INS333" s="4"/>
      <c r="INT333" s="4"/>
      <c r="INU333" s="4"/>
      <c r="INV333" s="4"/>
      <c r="INW333" s="4"/>
      <c r="INX333" s="4"/>
      <c r="INY333" s="4"/>
      <c r="INZ333" s="4"/>
      <c r="IOA333" s="4"/>
      <c r="IOB333" s="4"/>
      <c r="IOC333" s="4"/>
      <c r="IOD333" s="4"/>
      <c r="IOE333" s="4"/>
      <c r="IOF333" s="4"/>
      <c r="IOG333" s="4"/>
      <c r="IOH333" s="4"/>
      <c r="IOI333" s="4"/>
      <c r="IOJ333" s="4"/>
      <c r="IOK333" s="4"/>
      <c r="IOL333" s="4"/>
      <c r="IOM333" s="4"/>
      <c r="ION333" s="4"/>
      <c r="IOO333" s="4"/>
      <c r="IOP333" s="4"/>
      <c r="IOQ333" s="4"/>
      <c r="IOR333" s="4"/>
      <c r="IOS333" s="4"/>
      <c r="IOT333" s="4"/>
      <c r="IOU333" s="4"/>
      <c r="IOV333" s="4"/>
      <c r="IOW333" s="4"/>
      <c r="IOX333" s="4"/>
      <c r="IOY333" s="4"/>
      <c r="IOZ333" s="4"/>
      <c r="IPA333" s="4"/>
      <c r="IPB333" s="4"/>
      <c r="IPC333" s="4"/>
      <c r="IPD333" s="4"/>
      <c r="IPE333" s="4"/>
      <c r="IPF333" s="4"/>
      <c r="IPG333" s="4"/>
      <c r="IPH333" s="4"/>
      <c r="IPI333" s="4"/>
      <c r="IPJ333" s="4"/>
      <c r="IPK333" s="4"/>
      <c r="IPL333" s="4"/>
      <c r="IPM333" s="4"/>
      <c r="IPN333" s="4"/>
      <c r="IPO333" s="4"/>
      <c r="IPP333" s="4"/>
      <c r="IPQ333" s="4"/>
      <c r="IPR333" s="4"/>
      <c r="IPS333" s="4"/>
      <c r="IPT333" s="4"/>
      <c r="IPU333" s="4"/>
      <c r="IPV333" s="4"/>
      <c r="IPW333" s="4"/>
      <c r="IPX333" s="4"/>
      <c r="IPY333" s="4"/>
      <c r="IPZ333" s="4"/>
      <c r="IQA333" s="4"/>
      <c r="IQB333" s="4"/>
      <c r="IQC333" s="4"/>
      <c r="IQD333" s="4"/>
      <c r="IQE333" s="4"/>
      <c r="IQF333" s="4"/>
      <c r="IQG333" s="4"/>
      <c r="IQH333" s="4"/>
      <c r="IQI333" s="4"/>
      <c r="IQJ333" s="4"/>
      <c r="IQK333" s="4"/>
      <c r="IQL333" s="4"/>
      <c r="IQM333" s="4"/>
      <c r="IQN333" s="4"/>
      <c r="IQO333" s="4"/>
      <c r="IQP333" s="4"/>
      <c r="IQQ333" s="4"/>
      <c r="IQR333" s="4"/>
      <c r="IQS333" s="4"/>
      <c r="IQT333" s="4"/>
      <c r="IQU333" s="4"/>
      <c r="IQV333" s="4"/>
      <c r="IQW333" s="4"/>
      <c r="IQX333" s="4"/>
      <c r="IQY333" s="4"/>
      <c r="IQZ333" s="4"/>
      <c r="IRA333" s="4"/>
      <c r="IRB333" s="4"/>
      <c r="IRC333" s="4"/>
      <c r="IRD333" s="4"/>
      <c r="IRE333" s="4"/>
      <c r="IRF333" s="4"/>
      <c r="IRG333" s="4"/>
      <c r="IRH333" s="4"/>
      <c r="IRI333" s="4"/>
      <c r="IRJ333" s="4"/>
      <c r="IRK333" s="4"/>
      <c r="IRL333" s="4"/>
      <c r="IRM333" s="4"/>
      <c r="IRN333" s="4"/>
      <c r="IRO333" s="4"/>
      <c r="IRP333" s="4"/>
      <c r="IRQ333" s="4"/>
      <c r="IRR333" s="4"/>
      <c r="IRS333" s="4"/>
      <c r="IRT333" s="4"/>
      <c r="IRU333" s="4"/>
      <c r="IRV333" s="4"/>
      <c r="IRW333" s="4"/>
      <c r="IRX333" s="4"/>
      <c r="IRY333" s="4"/>
      <c r="IRZ333" s="4"/>
      <c r="ISA333" s="4"/>
      <c r="ISB333" s="4"/>
      <c r="ISC333" s="4"/>
      <c r="ISD333" s="4"/>
      <c r="ISE333" s="4"/>
      <c r="ISF333" s="4"/>
      <c r="ISG333" s="4"/>
      <c r="ISH333" s="4"/>
      <c r="ISI333" s="4"/>
      <c r="ISJ333" s="4"/>
      <c r="ISK333" s="4"/>
      <c r="ISL333" s="4"/>
      <c r="ISM333" s="4"/>
      <c r="ISN333" s="4"/>
      <c r="ISO333" s="4"/>
      <c r="ISP333" s="4"/>
      <c r="ISQ333" s="4"/>
      <c r="ISR333" s="4"/>
      <c r="ISS333" s="4"/>
      <c r="IST333" s="4"/>
      <c r="ISU333" s="4"/>
      <c r="ISV333" s="4"/>
      <c r="ISW333" s="4"/>
      <c r="ISX333" s="4"/>
      <c r="ISY333" s="4"/>
      <c r="ISZ333" s="4"/>
      <c r="ITA333" s="4"/>
      <c r="ITB333" s="4"/>
      <c r="ITC333" s="4"/>
      <c r="ITD333" s="4"/>
      <c r="ITE333" s="4"/>
      <c r="ITF333" s="4"/>
      <c r="ITG333" s="4"/>
      <c r="ITH333" s="4"/>
      <c r="ITI333" s="4"/>
      <c r="ITJ333" s="4"/>
      <c r="ITK333" s="4"/>
      <c r="ITL333" s="4"/>
      <c r="ITM333" s="4"/>
      <c r="ITN333" s="4"/>
      <c r="ITO333" s="4"/>
      <c r="ITP333" s="4"/>
      <c r="ITQ333" s="4"/>
      <c r="ITR333" s="4"/>
      <c r="ITS333" s="4"/>
      <c r="ITT333" s="4"/>
      <c r="ITU333" s="4"/>
      <c r="ITV333" s="4"/>
      <c r="ITW333" s="4"/>
      <c r="ITX333" s="4"/>
      <c r="ITY333" s="4"/>
      <c r="ITZ333" s="4"/>
      <c r="IUA333" s="4"/>
      <c r="IUB333" s="4"/>
      <c r="IUC333" s="4"/>
      <c r="IUD333" s="4"/>
      <c r="IUE333" s="4"/>
      <c r="IUF333" s="4"/>
      <c r="IUG333" s="4"/>
      <c r="IUH333" s="4"/>
      <c r="IUI333" s="4"/>
      <c r="IUJ333" s="4"/>
      <c r="IUK333" s="4"/>
      <c r="IUL333" s="4"/>
      <c r="IUM333" s="4"/>
      <c r="IUN333" s="4"/>
      <c r="IUO333" s="4"/>
      <c r="IUP333" s="4"/>
      <c r="IUQ333" s="4"/>
      <c r="IUR333" s="4"/>
      <c r="IUS333" s="4"/>
      <c r="IUT333" s="4"/>
      <c r="IUU333" s="4"/>
      <c r="IUV333" s="4"/>
      <c r="IUW333" s="4"/>
      <c r="IUX333" s="4"/>
      <c r="IUY333" s="4"/>
      <c r="IUZ333" s="4"/>
      <c r="IVA333" s="4"/>
      <c r="IVB333" s="4"/>
      <c r="IVC333" s="4"/>
      <c r="IVD333" s="4"/>
      <c r="IVE333" s="4"/>
      <c r="IVF333" s="4"/>
      <c r="IVG333" s="4"/>
      <c r="IVH333" s="4"/>
      <c r="IVI333" s="4"/>
      <c r="IVJ333" s="4"/>
      <c r="IVK333" s="4"/>
      <c r="IVL333" s="4"/>
      <c r="IVM333" s="4"/>
      <c r="IVN333" s="4"/>
      <c r="IVO333" s="4"/>
      <c r="IVP333" s="4"/>
      <c r="IVQ333" s="4"/>
      <c r="IVR333" s="4"/>
      <c r="IVS333" s="4"/>
      <c r="IVT333" s="4"/>
      <c r="IVU333" s="4"/>
      <c r="IVV333" s="4"/>
      <c r="IVW333" s="4"/>
      <c r="IVX333" s="4"/>
      <c r="IVY333" s="4"/>
      <c r="IVZ333" s="4"/>
      <c r="IWA333" s="4"/>
      <c r="IWB333" s="4"/>
      <c r="IWC333" s="4"/>
      <c r="IWD333" s="4"/>
      <c r="IWE333" s="4"/>
      <c r="IWF333" s="4"/>
      <c r="IWG333" s="4"/>
      <c r="IWH333" s="4"/>
      <c r="IWI333" s="4"/>
      <c r="IWJ333" s="4"/>
      <c r="IWK333" s="4"/>
      <c r="IWL333" s="4"/>
      <c r="IWM333" s="4"/>
      <c r="IWN333" s="4"/>
      <c r="IWO333" s="4"/>
      <c r="IWP333" s="4"/>
      <c r="IWQ333" s="4"/>
      <c r="IWR333" s="4"/>
      <c r="IWS333" s="4"/>
      <c r="IWT333" s="4"/>
      <c r="IWU333" s="4"/>
      <c r="IWV333" s="4"/>
      <c r="IWW333" s="4"/>
      <c r="IWX333" s="4"/>
      <c r="IWY333" s="4"/>
      <c r="IWZ333" s="4"/>
      <c r="IXA333" s="4"/>
      <c r="IXB333" s="4"/>
      <c r="IXC333" s="4"/>
      <c r="IXD333" s="4"/>
      <c r="IXE333" s="4"/>
      <c r="IXF333" s="4"/>
      <c r="IXG333" s="4"/>
      <c r="IXH333" s="4"/>
      <c r="IXI333" s="4"/>
      <c r="IXJ333" s="4"/>
      <c r="IXK333" s="4"/>
      <c r="IXL333" s="4"/>
      <c r="IXM333" s="4"/>
      <c r="IXN333" s="4"/>
      <c r="IXO333" s="4"/>
      <c r="IXP333" s="4"/>
      <c r="IXQ333" s="4"/>
      <c r="IXR333" s="4"/>
      <c r="IXS333" s="4"/>
      <c r="IXT333" s="4"/>
      <c r="IXU333" s="4"/>
      <c r="IXV333" s="4"/>
      <c r="IXW333" s="4"/>
      <c r="IXX333" s="4"/>
      <c r="IXY333" s="4"/>
      <c r="IXZ333" s="4"/>
      <c r="IYA333" s="4"/>
      <c r="IYB333" s="4"/>
      <c r="IYC333" s="4"/>
      <c r="IYD333" s="4"/>
      <c r="IYE333" s="4"/>
      <c r="IYF333" s="4"/>
      <c r="IYG333" s="4"/>
      <c r="IYH333" s="4"/>
      <c r="IYI333" s="4"/>
      <c r="IYJ333" s="4"/>
      <c r="IYK333" s="4"/>
      <c r="IYL333" s="4"/>
      <c r="IYM333" s="4"/>
      <c r="IYN333" s="4"/>
      <c r="IYO333" s="4"/>
      <c r="IYP333" s="4"/>
      <c r="IYQ333" s="4"/>
      <c r="IYR333" s="4"/>
      <c r="IYS333" s="4"/>
      <c r="IYT333" s="4"/>
      <c r="IYU333" s="4"/>
      <c r="IYV333" s="4"/>
      <c r="IYW333" s="4"/>
      <c r="IYX333" s="4"/>
      <c r="IYY333" s="4"/>
      <c r="IYZ333" s="4"/>
      <c r="IZA333" s="4"/>
      <c r="IZB333" s="4"/>
      <c r="IZC333" s="4"/>
      <c r="IZD333" s="4"/>
      <c r="IZE333" s="4"/>
      <c r="IZF333" s="4"/>
      <c r="IZG333" s="4"/>
      <c r="IZH333" s="4"/>
      <c r="IZI333" s="4"/>
      <c r="IZJ333" s="4"/>
      <c r="IZK333" s="4"/>
      <c r="IZL333" s="4"/>
      <c r="IZM333" s="4"/>
      <c r="IZN333" s="4"/>
      <c r="IZO333" s="4"/>
      <c r="IZP333" s="4"/>
      <c r="IZQ333" s="4"/>
      <c r="IZR333" s="4"/>
      <c r="IZS333" s="4"/>
      <c r="IZT333" s="4"/>
      <c r="IZU333" s="4"/>
      <c r="IZV333" s="4"/>
      <c r="IZW333" s="4"/>
      <c r="IZX333" s="4"/>
      <c r="IZY333" s="4"/>
      <c r="IZZ333" s="4"/>
      <c r="JAA333" s="4"/>
      <c r="JAB333" s="4"/>
      <c r="JAC333" s="4"/>
      <c r="JAD333" s="4"/>
      <c r="JAE333" s="4"/>
      <c r="JAF333" s="4"/>
      <c r="JAG333" s="4"/>
      <c r="JAH333" s="4"/>
      <c r="JAI333" s="4"/>
      <c r="JAJ333" s="4"/>
      <c r="JAK333" s="4"/>
      <c r="JAL333" s="4"/>
      <c r="JAM333" s="4"/>
      <c r="JAN333" s="4"/>
      <c r="JAO333" s="4"/>
      <c r="JAP333" s="4"/>
      <c r="JAQ333" s="4"/>
      <c r="JAR333" s="4"/>
      <c r="JAS333" s="4"/>
      <c r="JAT333" s="4"/>
      <c r="JAU333" s="4"/>
      <c r="JAV333" s="4"/>
      <c r="JAW333" s="4"/>
      <c r="JAX333" s="4"/>
      <c r="JAY333" s="4"/>
      <c r="JAZ333" s="4"/>
      <c r="JBA333" s="4"/>
      <c r="JBB333" s="4"/>
      <c r="JBC333" s="4"/>
      <c r="JBD333" s="4"/>
      <c r="JBE333" s="4"/>
      <c r="JBF333" s="4"/>
      <c r="JBG333" s="4"/>
      <c r="JBH333" s="4"/>
      <c r="JBI333" s="4"/>
      <c r="JBJ333" s="4"/>
      <c r="JBK333" s="4"/>
      <c r="JBL333" s="4"/>
      <c r="JBM333" s="4"/>
      <c r="JBN333" s="4"/>
      <c r="JBO333" s="4"/>
      <c r="JBP333" s="4"/>
      <c r="JBQ333" s="4"/>
      <c r="JBR333" s="4"/>
      <c r="JBS333" s="4"/>
      <c r="JBT333" s="4"/>
      <c r="JBU333" s="4"/>
      <c r="JBV333" s="4"/>
      <c r="JBW333" s="4"/>
      <c r="JBX333" s="4"/>
      <c r="JBY333" s="4"/>
      <c r="JBZ333" s="4"/>
      <c r="JCA333" s="4"/>
      <c r="JCB333" s="4"/>
      <c r="JCC333" s="4"/>
      <c r="JCD333" s="4"/>
      <c r="JCE333" s="4"/>
      <c r="JCF333" s="4"/>
      <c r="JCG333" s="4"/>
      <c r="JCH333" s="4"/>
      <c r="JCI333" s="4"/>
      <c r="JCJ333" s="4"/>
      <c r="JCK333" s="4"/>
      <c r="JCL333" s="4"/>
      <c r="JCM333" s="4"/>
      <c r="JCN333" s="4"/>
      <c r="JCO333" s="4"/>
      <c r="JCP333" s="4"/>
      <c r="JCQ333" s="4"/>
      <c r="JCR333" s="4"/>
      <c r="JCS333" s="4"/>
      <c r="JCT333" s="4"/>
      <c r="JCU333" s="4"/>
      <c r="JCV333" s="4"/>
      <c r="JCW333" s="4"/>
      <c r="JCX333" s="4"/>
      <c r="JCY333" s="4"/>
      <c r="JCZ333" s="4"/>
      <c r="JDA333" s="4"/>
      <c r="JDB333" s="4"/>
      <c r="JDC333" s="4"/>
      <c r="JDD333" s="4"/>
      <c r="JDE333" s="4"/>
      <c r="JDF333" s="4"/>
      <c r="JDG333" s="4"/>
      <c r="JDH333" s="4"/>
      <c r="JDI333" s="4"/>
      <c r="JDJ333" s="4"/>
      <c r="JDK333" s="4"/>
      <c r="JDL333" s="4"/>
      <c r="JDM333" s="4"/>
      <c r="JDN333" s="4"/>
      <c r="JDO333" s="4"/>
      <c r="JDP333" s="4"/>
      <c r="JDQ333" s="4"/>
      <c r="JDR333" s="4"/>
      <c r="JDS333" s="4"/>
      <c r="JDT333" s="4"/>
      <c r="JDU333" s="4"/>
      <c r="JDV333" s="4"/>
      <c r="JDW333" s="4"/>
      <c r="JDX333" s="4"/>
      <c r="JDY333" s="4"/>
      <c r="JDZ333" s="4"/>
      <c r="JEA333" s="4"/>
      <c r="JEB333" s="4"/>
      <c r="JEC333" s="4"/>
      <c r="JED333" s="4"/>
      <c r="JEE333" s="4"/>
      <c r="JEF333" s="4"/>
      <c r="JEG333" s="4"/>
      <c r="JEH333" s="4"/>
      <c r="JEI333" s="4"/>
      <c r="JEJ333" s="4"/>
      <c r="JEK333" s="4"/>
      <c r="JEL333" s="4"/>
      <c r="JEM333" s="4"/>
      <c r="JEN333" s="4"/>
      <c r="JEO333" s="4"/>
      <c r="JEP333" s="4"/>
      <c r="JEQ333" s="4"/>
      <c r="JER333" s="4"/>
      <c r="JES333" s="4"/>
      <c r="JET333" s="4"/>
      <c r="JEU333" s="4"/>
      <c r="JEV333" s="4"/>
      <c r="JEW333" s="4"/>
      <c r="JEX333" s="4"/>
      <c r="JEY333" s="4"/>
      <c r="JEZ333" s="4"/>
      <c r="JFA333" s="4"/>
      <c r="JFB333" s="4"/>
      <c r="JFC333" s="4"/>
      <c r="JFD333" s="4"/>
      <c r="JFE333" s="4"/>
      <c r="JFF333" s="4"/>
      <c r="JFG333" s="4"/>
      <c r="JFH333" s="4"/>
      <c r="JFI333" s="4"/>
      <c r="JFJ333" s="4"/>
      <c r="JFK333" s="4"/>
      <c r="JFL333" s="4"/>
      <c r="JFM333" s="4"/>
      <c r="JFN333" s="4"/>
      <c r="JFO333" s="4"/>
      <c r="JFP333" s="4"/>
      <c r="JFQ333" s="4"/>
      <c r="JFR333" s="4"/>
      <c r="JFS333" s="4"/>
      <c r="JFT333" s="4"/>
      <c r="JFU333" s="4"/>
      <c r="JFV333" s="4"/>
      <c r="JFW333" s="4"/>
      <c r="JFX333" s="4"/>
      <c r="JFY333" s="4"/>
      <c r="JFZ333" s="4"/>
      <c r="JGA333" s="4"/>
      <c r="JGB333" s="4"/>
      <c r="JGC333" s="4"/>
      <c r="JGD333" s="4"/>
      <c r="JGE333" s="4"/>
      <c r="JGF333" s="4"/>
      <c r="JGG333" s="4"/>
      <c r="JGH333" s="4"/>
      <c r="JGI333" s="4"/>
      <c r="JGJ333" s="4"/>
      <c r="JGK333" s="4"/>
      <c r="JGL333" s="4"/>
      <c r="JGM333" s="4"/>
      <c r="JGN333" s="4"/>
      <c r="JGO333" s="4"/>
      <c r="JGP333" s="4"/>
      <c r="JGQ333" s="4"/>
      <c r="JGR333" s="4"/>
      <c r="JGS333" s="4"/>
      <c r="JGT333" s="4"/>
      <c r="JGU333" s="4"/>
      <c r="JGV333" s="4"/>
      <c r="JGW333" s="4"/>
      <c r="JGX333" s="4"/>
      <c r="JGY333" s="4"/>
      <c r="JGZ333" s="4"/>
      <c r="JHA333" s="4"/>
      <c r="JHB333" s="4"/>
      <c r="JHC333" s="4"/>
      <c r="JHD333" s="4"/>
      <c r="JHE333" s="4"/>
      <c r="JHF333" s="4"/>
      <c r="JHG333" s="4"/>
      <c r="JHH333" s="4"/>
      <c r="JHI333" s="4"/>
      <c r="JHJ333" s="4"/>
      <c r="JHK333" s="4"/>
      <c r="JHL333" s="4"/>
      <c r="JHM333" s="4"/>
      <c r="JHN333" s="4"/>
      <c r="JHO333" s="4"/>
      <c r="JHP333" s="4"/>
      <c r="JHQ333" s="4"/>
      <c r="JHR333" s="4"/>
      <c r="JHS333" s="4"/>
      <c r="JHT333" s="4"/>
      <c r="JHU333" s="4"/>
      <c r="JHV333" s="4"/>
      <c r="JHW333" s="4"/>
      <c r="JHX333" s="4"/>
      <c r="JHY333" s="4"/>
      <c r="JHZ333" s="4"/>
      <c r="JIA333" s="4"/>
      <c r="JIB333" s="4"/>
      <c r="JIC333" s="4"/>
      <c r="JID333" s="4"/>
      <c r="JIE333" s="4"/>
      <c r="JIF333" s="4"/>
      <c r="JIG333" s="4"/>
      <c r="JIH333" s="4"/>
      <c r="JII333" s="4"/>
      <c r="JIJ333" s="4"/>
      <c r="JIK333" s="4"/>
      <c r="JIL333" s="4"/>
      <c r="JIM333" s="4"/>
      <c r="JIN333" s="4"/>
      <c r="JIO333" s="4"/>
      <c r="JIP333" s="4"/>
      <c r="JIQ333" s="4"/>
      <c r="JIR333" s="4"/>
      <c r="JIS333" s="4"/>
      <c r="JIT333" s="4"/>
      <c r="JIU333" s="4"/>
      <c r="JIV333" s="4"/>
      <c r="JIW333" s="4"/>
      <c r="JIX333" s="4"/>
      <c r="JIY333" s="4"/>
      <c r="JIZ333" s="4"/>
      <c r="JJA333" s="4"/>
      <c r="JJB333" s="4"/>
      <c r="JJC333" s="4"/>
      <c r="JJD333" s="4"/>
      <c r="JJE333" s="4"/>
      <c r="JJF333" s="4"/>
      <c r="JJG333" s="4"/>
      <c r="JJH333" s="4"/>
      <c r="JJI333" s="4"/>
      <c r="JJJ333" s="4"/>
      <c r="JJK333" s="4"/>
      <c r="JJL333" s="4"/>
      <c r="JJM333" s="4"/>
      <c r="JJN333" s="4"/>
      <c r="JJO333" s="4"/>
      <c r="JJP333" s="4"/>
      <c r="JJQ333" s="4"/>
      <c r="JJR333" s="4"/>
      <c r="JJS333" s="4"/>
      <c r="JJT333" s="4"/>
      <c r="JJU333" s="4"/>
      <c r="JJV333" s="4"/>
      <c r="JJW333" s="4"/>
      <c r="JJX333" s="4"/>
      <c r="JJY333" s="4"/>
      <c r="JJZ333" s="4"/>
      <c r="JKA333" s="4"/>
      <c r="JKB333" s="4"/>
      <c r="JKC333" s="4"/>
      <c r="JKD333" s="4"/>
      <c r="JKE333" s="4"/>
      <c r="JKF333" s="4"/>
      <c r="JKG333" s="4"/>
      <c r="JKH333" s="4"/>
      <c r="JKI333" s="4"/>
      <c r="JKJ333" s="4"/>
      <c r="JKK333" s="4"/>
      <c r="JKL333" s="4"/>
      <c r="JKM333" s="4"/>
      <c r="JKN333" s="4"/>
      <c r="JKO333" s="4"/>
      <c r="JKP333" s="4"/>
      <c r="JKQ333" s="4"/>
      <c r="JKR333" s="4"/>
      <c r="JKS333" s="4"/>
      <c r="JKT333" s="4"/>
      <c r="JKU333" s="4"/>
      <c r="JKV333" s="4"/>
      <c r="JKW333" s="4"/>
      <c r="JKX333" s="4"/>
      <c r="JKY333" s="4"/>
      <c r="JKZ333" s="4"/>
      <c r="JLA333" s="4"/>
      <c r="JLB333" s="4"/>
      <c r="JLC333" s="4"/>
      <c r="JLD333" s="4"/>
      <c r="JLE333" s="4"/>
      <c r="JLF333" s="4"/>
      <c r="JLG333" s="4"/>
      <c r="JLH333" s="4"/>
      <c r="JLI333" s="4"/>
      <c r="JLJ333" s="4"/>
      <c r="JLK333" s="4"/>
      <c r="JLL333" s="4"/>
      <c r="JLM333" s="4"/>
      <c r="JLN333" s="4"/>
      <c r="JLO333" s="4"/>
      <c r="JLP333" s="4"/>
      <c r="JLQ333" s="4"/>
      <c r="JLR333" s="4"/>
      <c r="JLS333" s="4"/>
      <c r="JLT333" s="4"/>
      <c r="JLU333" s="4"/>
      <c r="JLV333" s="4"/>
      <c r="JLW333" s="4"/>
      <c r="JLX333" s="4"/>
      <c r="JLY333" s="4"/>
      <c r="JLZ333" s="4"/>
      <c r="JMA333" s="4"/>
      <c r="JMB333" s="4"/>
      <c r="JMC333" s="4"/>
      <c r="JMD333" s="4"/>
      <c r="JME333" s="4"/>
      <c r="JMF333" s="4"/>
      <c r="JMG333" s="4"/>
      <c r="JMH333" s="4"/>
      <c r="JMI333" s="4"/>
      <c r="JMJ333" s="4"/>
      <c r="JMK333" s="4"/>
      <c r="JML333" s="4"/>
      <c r="JMM333" s="4"/>
      <c r="JMN333" s="4"/>
      <c r="JMO333" s="4"/>
      <c r="JMP333" s="4"/>
      <c r="JMQ333" s="4"/>
      <c r="JMR333" s="4"/>
      <c r="JMS333" s="4"/>
      <c r="JMT333" s="4"/>
      <c r="JMU333" s="4"/>
      <c r="JMV333" s="4"/>
      <c r="JMW333" s="4"/>
      <c r="JMX333" s="4"/>
      <c r="JMY333" s="4"/>
      <c r="JMZ333" s="4"/>
      <c r="JNA333" s="4"/>
      <c r="JNB333" s="4"/>
      <c r="JNC333" s="4"/>
      <c r="JND333" s="4"/>
      <c r="JNE333" s="4"/>
      <c r="JNF333" s="4"/>
      <c r="JNG333" s="4"/>
      <c r="JNH333" s="4"/>
      <c r="JNI333" s="4"/>
      <c r="JNJ333" s="4"/>
      <c r="JNK333" s="4"/>
      <c r="JNL333" s="4"/>
      <c r="JNM333" s="4"/>
      <c r="JNN333" s="4"/>
      <c r="JNO333" s="4"/>
      <c r="JNP333" s="4"/>
      <c r="JNQ333" s="4"/>
      <c r="JNR333" s="4"/>
      <c r="JNS333" s="4"/>
      <c r="JNT333" s="4"/>
      <c r="JNU333" s="4"/>
      <c r="JNV333" s="4"/>
      <c r="JNW333" s="4"/>
      <c r="JNX333" s="4"/>
      <c r="JNY333" s="4"/>
      <c r="JNZ333" s="4"/>
      <c r="JOA333" s="4"/>
      <c r="JOB333" s="4"/>
      <c r="JOC333" s="4"/>
      <c r="JOD333" s="4"/>
      <c r="JOE333" s="4"/>
      <c r="JOF333" s="4"/>
      <c r="JOG333" s="4"/>
      <c r="JOH333" s="4"/>
      <c r="JOI333" s="4"/>
      <c r="JOJ333" s="4"/>
      <c r="JOK333" s="4"/>
      <c r="JOL333" s="4"/>
      <c r="JOM333" s="4"/>
      <c r="JON333" s="4"/>
      <c r="JOO333" s="4"/>
      <c r="JOP333" s="4"/>
      <c r="JOQ333" s="4"/>
      <c r="JOR333" s="4"/>
      <c r="JOS333" s="4"/>
      <c r="JOT333" s="4"/>
      <c r="JOU333" s="4"/>
      <c r="JOV333" s="4"/>
      <c r="JOW333" s="4"/>
      <c r="JOX333" s="4"/>
      <c r="JOY333" s="4"/>
      <c r="JOZ333" s="4"/>
      <c r="JPA333" s="4"/>
      <c r="JPB333" s="4"/>
      <c r="JPC333" s="4"/>
      <c r="JPD333" s="4"/>
      <c r="JPE333" s="4"/>
      <c r="JPF333" s="4"/>
      <c r="JPG333" s="4"/>
      <c r="JPH333" s="4"/>
      <c r="JPI333" s="4"/>
      <c r="JPJ333" s="4"/>
      <c r="JPK333" s="4"/>
      <c r="JPL333" s="4"/>
      <c r="JPM333" s="4"/>
      <c r="JPN333" s="4"/>
      <c r="JPO333" s="4"/>
      <c r="JPP333" s="4"/>
      <c r="JPQ333" s="4"/>
      <c r="JPR333" s="4"/>
      <c r="JPS333" s="4"/>
      <c r="JPT333" s="4"/>
      <c r="JPU333" s="4"/>
      <c r="JPV333" s="4"/>
      <c r="JPW333" s="4"/>
      <c r="JPX333" s="4"/>
      <c r="JPY333" s="4"/>
      <c r="JPZ333" s="4"/>
      <c r="JQA333" s="4"/>
      <c r="JQB333" s="4"/>
      <c r="JQC333" s="4"/>
      <c r="JQD333" s="4"/>
      <c r="JQE333" s="4"/>
      <c r="JQF333" s="4"/>
      <c r="JQG333" s="4"/>
      <c r="JQH333" s="4"/>
      <c r="JQI333" s="4"/>
      <c r="JQJ333" s="4"/>
      <c r="JQK333" s="4"/>
      <c r="JQL333" s="4"/>
      <c r="JQM333" s="4"/>
      <c r="JQN333" s="4"/>
      <c r="JQO333" s="4"/>
      <c r="JQP333" s="4"/>
      <c r="JQQ333" s="4"/>
      <c r="JQR333" s="4"/>
      <c r="JQS333" s="4"/>
      <c r="JQT333" s="4"/>
      <c r="JQU333" s="4"/>
      <c r="JQV333" s="4"/>
      <c r="JQW333" s="4"/>
      <c r="JQX333" s="4"/>
      <c r="JQY333" s="4"/>
      <c r="JQZ333" s="4"/>
      <c r="JRA333" s="4"/>
      <c r="JRB333" s="4"/>
      <c r="JRC333" s="4"/>
      <c r="JRD333" s="4"/>
      <c r="JRE333" s="4"/>
      <c r="JRF333" s="4"/>
      <c r="JRG333" s="4"/>
      <c r="JRH333" s="4"/>
      <c r="JRI333" s="4"/>
      <c r="JRJ333" s="4"/>
      <c r="JRK333" s="4"/>
      <c r="JRL333" s="4"/>
      <c r="JRM333" s="4"/>
      <c r="JRN333" s="4"/>
      <c r="JRO333" s="4"/>
      <c r="JRP333" s="4"/>
      <c r="JRQ333" s="4"/>
      <c r="JRR333" s="4"/>
      <c r="JRS333" s="4"/>
      <c r="JRT333" s="4"/>
      <c r="JRU333" s="4"/>
      <c r="JRV333" s="4"/>
      <c r="JRW333" s="4"/>
      <c r="JRX333" s="4"/>
      <c r="JRY333" s="4"/>
      <c r="JRZ333" s="4"/>
      <c r="JSA333" s="4"/>
      <c r="JSB333" s="4"/>
      <c r="JSC333" s="4"/>
      <c r="JSD333" s="4"/>
      <c r="JSE333" s="4"/>
      <c r="JSF333" s="4"/>
      <c r="JSG333" s="4"/>
      <c r="JSH333" s="4"/>
      <c r="JSI333" s="4"/>
      <c r="JSJ333" s="4"/>
      <c r="JSK333" s="4"/>
      <c r="JSL333" s="4"/>
      <c r="JSM333" s="4"/>
      <c r="JSN333" s="4"/>
      <c r="JSO333" s="4"/>
      <c r="JSP333" s="4"/>
      <c r="JSQ333" s="4"/>
      <c r="JSR333" s="4"/>
      <c r="JSS333" s="4"/>
      <c r="JST333" s="4"/>
      <c r="JSU333" s="4"/>
      <c r="JSV333" s="4"/>
      <c r="JSW333" s="4"/>
      <c r="JSX333" s="4"/>
      <c r="JSY333" s="4"/>
      <c r="JSZ333" s="4"/>
      <c r="JTA333" s="4"/>
      <c r="JTB333" s="4"/>
      <c r="JTC333" s="4"/>
      <c r="JTD333" s="4"/>
      <c r="JTE333" s="4"/>
      <c r="JTF333" s="4"/>
      <c r="JTG333" s="4"/>
      <c r="JTH333" s="4"/>
      <c r="JTI333" s="4"/>
      <c r="JTJ333" s="4"/>
      <c r="JTK333" s="4"/>
      <c r="JTL333" s="4"/>
      <c r="JTM333" s="4"/>
      <c r="JTN333" s="4"/>
      <c r="JTO333" s="4"/>
      <c r="JTP333" s="4"/>
      <c r="JTQ333" s="4"/>
      <c r="JTR333" s="4"/>
      <c r="JTS333" s="4"/>
      <c r="JTT333" s="4"/>
      <c r="JTU333" s="4"/>
      <c r="JTV333" s="4"/>
      <c r="JTW333" s="4"/>
      <c r="JTX333" s="4"/>
      <c r="JTY333" s="4"/>
      <c r="JTZ333" s="4"/>
      <c r="JUA333" s="4"/>
      <c r="JUB333" s="4"/>
      <c r="JUC333" s="4"/>
      <c r="JUD333" s="4"/>
      <c r="JUE333" s="4"/>
      <c r="JUF333" s="4"/>
      <c r="JUG333" s="4"/>
      <c r="JUH333" s="4"/>
      <c r="JUI333" s="4"/>
      <c r="JUJ333" s="4"/>
      <c r="JUK333" s="4"/>
      <c r="JUL333" s="4"/>
      <c r="JUM333" s="4"/>
      <c r="JUN333" s="4"/>
      <c r="JUO333" s="4"/>
      <c r="JUP333" s="4"/>
      <c r="JUQ333" s="4"/>
      <c r="JUR333" s="4"/>
      <c r="JUS333" s="4"/>
      <c r="JUT333" s="4"/>
      <c r="JUU333" s="4"/>
      <c r="JUV333" s="4"/>
      <c r="JUW333" s="4"/>
      <c r="JUX333" s="4"/>
      <c r="JUY333" s="4"/>
      <c r="JUZ333" s="4"/>
      <c r="JVA333" s="4"/>
      <c r="JVB333" s="4"/>
      <c r="JVC333" s="4"/>
      <c r="JVD333" s="4"/>
      <c r="JVE333" s="4"/>
      <c r="JVF333" s="4"/>
      <c r="JVG333" s="4"/>
      <c r="JVH333" s="4"/>
      <c r="JVI333" s="4"/>
      <c r="JVJ333" s="4"/>
      <c r="JVK333" s="4"/>
      <c r="JVL333" s="4"/>
      <c r="JVM333" s="4"/>
      <c r="JVN333" s="4"/>
      <c r="JVO333" s="4"/>
      <c r="JVP333" s="4"/>
      <c r="JVQ333" s="4"/>
      <c r="JVR333" s="4"/>
      <c r="JVS333" s="4"/>
      <c r="JVT333" s="4"/>
      <c r="JVU333" s="4"/>
      <c r="JVV333" s="4"/>
      <c r="JVW333" s="4"/>
      <c r="JVX333" s="4"/>
      <c r="JVY333" s="4"/>
      <c r="JVZ333" s="4"/>
      <c r="JWA333" s="4"/>
      <c r="JWB333" s="4"/>
      <c r="JWC333" s="4"/>
      <c r="JWD333" s="4"/>
      <c r="JWE333" s="4"/>
      <c r="JWF333" s="4"/>
      <c r="JWG333" s="4"/>
      <c r="JWH333" s="4"/>
      <c r="JWI333" s="4"/>
      <c r="JWJ333" s="4"/>
      <c r="JWK333" s="4"/>
      <c r="JWL333" s="4"/>
      <c r="JWM333" s="4"/>
      <c r="JWN333" s="4"/>
      <c r="JWO333" s="4"/>
      <c r="JWP333" s="4"/>
      <c r="JWQ333" s="4"/>
      <c r="JWR333" s="4"/>
      <c r="JWS333" s="4"/>
      <c r="JWT333" s="4"/>
      <c r="JWU333" s="4"/>
      <c r="JWV333" s="4"/>
      <c r="JWW333" s="4"/>
      <c r="JWX333" s="4"/>
      <c r="JWY333" s="4"/>
      <c r="JWZ333" s="4"/>
      <c r="JXA333" s="4"/>
      <c r="JXB333" s="4"/>
      <c r="JXC333" s="4"/>
      <c r="JXD333" s="4"/>
      <c r="JXE333" s="4"/>
      <c r="JXF333" s="4"/>
      <c r="JXG333" s="4"/>
      <c r="JXH333" s="4"/>
      <c r="JXI333" s="4"/>
      <c r="JXJ333" s="4"/>
      <c r="JXK333" s="4"/>
      <c r="JXL333" s="4"/>
      <c r="JXM333" s="4"/>
      <c r="JXN333" s="4"/>
      <c r="JXO333" s="4"/>
      <c r="JXP333" s="4"/>
      <c r="JXQ333" s="4"/>
      <c r="JXR333" s="4"/>
      <c r="JXS333" s="4"/>
      <c r="JXT333" s="4"/>
      <c r="JXU333" s="4"/>
      <c r="JXV333" s="4"/>
      <c r="JXW333" s="4"/>
      <c r="JXX333" s="4"/>
      <c r="JXY333" s="4"/>
      <c r="JXZ333" s="4"/>
      <c r="JYA333" s="4"/>
      <c r="JYB333" s="4"/>
      <c r="JYC333" s="4"/>
      <c r="JYD333" s="4"/>
      <c r="JYE333" s="4"/>
      <c r="JYF333" s="4"/>
      <c r="JYG333" s="4"/>
      <c r="JYH333" s="4"/>
      <c r="JYI333" s="4"/>
      <c r="JYJ333" s="4"/>
      <c r="JYK333" s="4"/>
      <c r="JYL333" s="4"/>
      <c r="JYM333" s="4"/>
      <c r="JYN333" s="4"/>
      <c r="JYO333" s="4"/>
      <c r="JYP333" s="4"/>
      <c r="JYQ333" s="4"/>
      <c r="JYR333" s="4"/>
      <c r="JYS333" s="4"/>
      <c r="JYT333" s="4"/>
      <c r="JYU333" s="4"/>
      <c r="JYV333" s="4"/>
      <c r="JYW333" s="4"/>
      <c r="JYX333" s="4"/>
      <c r="JYY333" s="4"/>
      <c r="JYZ333" s="4"/>
      <c r="JZA333" s="4"/>
      <c r="JZB333" s="4"/>
      <c r="JZC333" s="4"/>
      <c r="JZD333" s="4"/>
      <c r="JZE333" s="4"/>
      <c r="JZF333" s="4"/>
      <c r="JZG333" s="4"/>
      <c r="JZH333" s="4"/>
      <c r="JZI333" s="4"/>
      <c r="JZJ333" s="4"/>
      <c r="JZK333" s="4"/>
      <c r="JZL333" s="4"/>
      <c r="JZM333" s="4"/>
      <c r="JZN333" s="4"/>
      <c r="JZO333" s="4"/>
      <c r="JZP333" s="4"/>
      <c r="JZQ333" s="4"/>
      <c r="JZR333" s="4"/>
      <c r="JZS333" s="4"/>
      <c r="JZT333" s="4"/>
      <c r="JZU333" s="4"/>
      <c r="JZV333" s="4"/>
      <c r="JZW333" s="4"/>
      <c r="JZX333" s="4"/>
      <c r="JZY333" s="4"/>
      <c r="JZZ333" s="4"/>
      <c r="KAA333" s="4"/>
      <c r="KAB333" s="4"/>
      <c r="KAC333" s="4"/>
      <c r="KAD333" s="4"/>
      <c r="KAE333" s="4"/>
      <c r="KAF333" s="4"/>
      <c r="KAG333" s="4"/>
      <c r="KAH333" s="4"/>
      <c r="KAI333" s="4"/>
      <c r="KAJ333" s="4"/>
      <c r="KAK333" s="4"/>
      <c r="KAL333" s="4"/>
      <c r="KAM333" s="4"/>
      <c r="KAN333" s="4"/>
      <c r="KAO333" s="4"/>
      <c r="KAP333" s="4"/>
      <c r="KAQ333" s="4"/>
      <c r="KAR333" s="4"/>
      <c r="KAS333" s="4"/>
      <c r="KAT333" s="4"/>
      <c r="KAU333" s="4"/>
      <c r="KAV333" s="4"/>
      <c r="KAW333" s="4"/>
      <c r="KAX333" s="4"/>
      <c r="KAY333" s="4"/>
      <c r="KAZ333" s="4"/>
      <c r="KBA333" s="4"/>
      <c r="KBB333" s="4"/>
      <c r="KBC333" s="4"/>
      <c r="KBD333" s="4"/>
      <c r="KBE333" s="4"/>
      <c r="KBF333" s="4"/>
      <c r="KBG333" s="4"/>
      <c r="KBH333" s="4"/>
      <c r="KBI333" s="4"/>
      <c r="KBJ333" s="4"/>
      <c r="KBK333" s="4"/>
      <c r="KBL333" s="4"/>
      <c r="KBM333" s="4"/>
      <c r="KBN333" s="4"/>
      <c r="KBO333" s="4"/>
      <c r="KBP333" s="4"/>
      <c r="KBQ333" s="4"/>
      <c r="KBR333" s="4"/>
      <c r="KBS333" s="4"/>
      <c r="KBT333" s="4"/>
      <c r="KBU333" s="4"/>
      <c r="KBV333" s="4"/>
      <c r="KBW333" s="4"/>
      <c r="KBX333" s="4"/>
      <c r="KBY333" s="4"/>
      <c r="KBZ333" s="4"/>
      <c r="KCA333" s="4"/>
      <c r="KCB333" s="4"/>
      <c r="KCC333" s="4"/>
      <c r="KCD333" s="4"/>
      <c r="KCE333" s="4"/>
      <c r="KCF333" s="4"/>
      <c r="KCG333" s="4"/>
      <c r="KCH333" s="4"/>
      <c r="KCI333" s="4"/>
      <c r="KCJ333" s="4"/>
      <c r="KCK333" s="4"/>
      <c r="KCL333" s="4"/>
      <c r="KCM333" s="4"/>
      <c r="KCN333" s="4"/>
      <c r="KCO333" s="4"/>
      <c r="KCP333" s="4"/>
      <c r="KCQ333" s="4"/>
      <c r="KCR333" s="4"/>
      <c r="KCS333" s="4"/>
      <c r="KCT333" s="4"/>
      <c r="KCU333" s="4"/>
      <c r="KCV333" s="4"/>
      <c r="KCW333" s="4"/>
      <c r="KCX333" s="4"/>
      <c r="KCY333" s="4"/>
      <c r="KCZ333" s="4"/>
      <c r="KDA333" s="4"/>
      <c r="KDB333" s="4"/>
      <c r="KDC333" s="4"/>
      <c r="KDD333" s="4"/>
      <c r="KDE333" s="4"/>
      <c r="KDF333" s="4"/>
      <c r="KDG333" s="4"/>
      <c r="KDH333" s="4"/>
      <c r="KDI333" s="4"/>
      <c r="KDJ333" s="4"/>
      <c r="KDK333" s="4"/>
      <c r="KDL333" s="4"/>
      <c r="KDM333" s="4"/>
      <c r="KDN333" s="4"/>
      <c r="KDO333" s="4"/>
      <c r="KDP333" s="4"/>
      <c r="KDQ333" s="4"/>
      <c r="KDR333" s="4"/>
      <c r="KDS333" s="4"/>
      <c r="KDT333" s="4"/>
      <c r="KDU333" s="4"/>
      <c r="KDV333" s="4"/>
      <c r="KDW333" s="4"/>
      <c r="KDX333" s="4"/>
      <c r="KDY333" s="4"/>
      <c r="KDZ333" s="4"/>
      <c r="KEA333" s="4"/>
      <c r="KEB333" s="4"/>
      <c r="KEC333" s="4"/>
      <c r="KED333" s="4"/>
      <c r="KEE333" s="4"/>
      <c r="KEF333" s="4"/>
      <c r="KEG333" s="4"/>
      <c r="KEH333" s="4"/>
      <c r="KEI333" s="4"/>
      <c r="KEJ333" s="4"/>
      <c r="KEK333" s="4"/>
      <c r="KEL333" s="4"/>
      <c r="KEM333" s="4"/>
      <c r="KEN333" s="4"/>
      <c r="KEO333" s="4"/>
      <c r="KEP333" s="4"/>
      <c r="KEQ333" s="4"/>
      <c r="KER333" s="4"/>
      <c r="KES333" s="4"/>
      <c r="KET333" s="4"/>
      <c r="KEU333" s="4"/>
      <c r="KEV333" s="4"/>
      <c r="KEW333" s="4"/>
      <c r="KEX333" s="4"/>
      <c r="KEY333" s="4"/>
      <c r="KEZ333" s="4"/>
      <c r="KFA333" s="4"/>
      <c r="KFB333" s="4"/>
      <c r="KFC333" s="4"/>
      <c r="KFD333" s="4"/>
      <c r="KFE333" s="4"/>
      <c r="KFF333" s="4"/>
      <c r="KFG333" s="4"/>
      <c r="KFH333" s="4"/>
      <c r="KFI333" s="4"/>
      <c r="KFJ333" s="4"/>
      <c r="KFK333" s="4"/>
      <c r="KFL333" s="4"/>
      <c r="KFM333" s="4"/>
      <c r="KFN333" s="4"/>
      <c r="KFO333" s="4"/>
      <c r="KFP333" s="4"/>
      <c r="KFQ333" s="4"/>
      <c r="KFR333" s="4"/>
      <c r="KFS333" s="4"/>
      <c r="KFT333" s="4"/>
      <c r="KFU333" s="4"/>
      <c r="KFV333" s="4"/>
      <c r="KFW333" s="4"/>
      <c r="KFX333" s="4"/>
      <c r="KFY333" s="4"/>
      <c r="KFZ333" s="4"/>
      <c r="KGA333" s="4"/>
      <c r="KGB333" s="4"/>
      <c r="KGC333" s="4"/>
      <c r="KGD333" s="4"/>
      <c r="KGE333" s="4"/>
      <c r="KGF333" s="4"/>
      <c r="KGG333" s="4"/>
      <c r="KGH333" s="4"/>
      <c r="KGI333" s="4"/>
      <c r="KGJ333" s="4"/>
      <c r="KGK333" s="4"/>
      <c r="KGL333" s="4"/>
      <c r="KGM333" s="4"/>
      <c r="KGN333" s="4"/>
      <c r="KGO333" s="4"/>
      <c r="KGP333" s="4"/>
      <c r="KGQ333" s="4"/>
      <c r="KGR333" s="4"/>
      <c r="KGS333" s="4"/>
      <c r="KGT333" s="4"/>
      <c r="KGU333" s="4"/>
      <c r="KGV333" s="4"/>
      <c r="KGW333" s="4"/>
      <c r="KGX333" s="4"/>
      <c r="KGY333" s="4"/>
      <c r="KGZ333" s="4"/>
      <c r="KHA333" s="4"/>
      <c r="KHB333" s="4"/>
      <c r="KHC333" s="4"/>
      <c r="KHD333" s="4"/>
      <c r="KHE333" s="4"/>
      <c r="KHF333" s="4"/>
      <c r="KHG333" s="4"/>
      <c r="KHH333" s="4"/>
      <c r="KHI333" s="4"/>
      <c r="KHJ333" s="4"/>
      <c r="KHK333" s="4"/>
      <c r="KHL333" s="4"/>
      <c r="KHM333" s="4"/>
      <c r="KHN333" s="4"/>
      <c r="KHO333" s="4"/>
      <c r="KHP333" s="4"/>
      <c r="KHQ333" s="4"/>
      <c r="KHR333" s="4"/>
      <c r="KHS333" s="4"/>
      <c r="KHT333" s="4"/>
      <c r="KHU333" s="4"/>
      <c r="KHV333" s="4"/>
      <c r="KHW333" s="4"/>
      <c r="KHX333" s="4"/>
      <c r="KHY333" s="4"/>
      <c r="KHZ333" s="4"/>
      <c r="KIA333" s="4"/>
      <c r="KIB333" s="4"/>
      <c r="KIC333" s="4"/>
      <c r="KID333" s="4"/>
      <c r="KIE333" s="4"/>
      <c r="KIF333" s="4"/>
      <c r="KIG333" s="4"/>
      <c r="KIH333" s="4"/>
      <c r="KII333" s="4"/>
      <c r="KIJ333" s="4"/>
      <c r="KIK333" s="4"/>
      <c r="KIL333" s="4"/>
      <c r="KIM333" s="4"/>
      <c r="KIN333" s="4"/>
      <c r="KIO333" s="4"/>
      <c r="KIP333" s="4"/>
      <c r="KIQ333" s="4"/>
      <c r="KIR333" s="4"/>
      <c r="KIS333" s="4"/>
      <c r="KIT333" s="4"/>
      <c r="KIU333" s="4"/>
      <c r="KIV333" s="4"/>
      <c r="KIW333" s="4"/>
      <c r="KIX333" s="4"/>
      <c r="KIY333" s="4"/>
      <c r="KIZ333" s="4"/>
      <c r="KJA333" s="4"/>
      <c r="KJB333" s="4"/>
      <c r="KJC333" s="4"/>
      <c r="KJD333" s="4"/>
      <c r="KJE333" s="4"/>
      <c r="KJF333" s="4"/>
      <c r="KJG333" s="4"/>
      <c r="KJH333" s="4"/>
      <c r="KJI333" s="4"/>
      <c r="KJJ333" s="4"/>
      <c r="KJK333" s="4"/>
      <c r="KJL333" s="4"/>
      <c r="KJM333" s="4"/>
      <c r="KJN333" s="4"/>
      <c r="KJO333" s="4"/>
      <c r="KJP333" s="4"/>
      <c r="KJQ333" s="4"/>
      <c r="KJR333" s="4"/>
      <c r="KJS333" s="4"/>
      <c r="KJT333" s="4"/>
      <c r="KJU333" s="4"/>
      <c r="KJV333" s="4"/>
      <c r="KJW333" s="4"/>
      <c r="KJX333" s="4"/>
      <c r="KJY333" s="4"/>
      <c r="KJZ333" s="4"/>
      <c r="KKA333" s="4"/>
      <c r="KKB333" s="4"/>
      <c r="KKC333" s="4"/>
      <c r="KKD333" s="4"/>
      <c r="KKE333" s="4"/>
      <c r="KKF333" s="4"/>
      <c r="KKG333" s="4"/>
      <c r="KKH333" s="4"/>
      <c r="KKI333" s="4"/>
      <c r="KKJ333" s="4"/>
      <c r="KKK333" s="4"/>
      <c r="KKL333" s="4"/>
      <c r="KKM333" s="4"/>
      <c r="KKN333" s="4"/>
      <c r="KKO333" s="4"/>
      <c r="KKP333" s="4"/>
      <c r="KKQ333" s="4"/>
      <c r="KKR333" s="4"/>
      <c r="KKS333" s="4"/>
      <c r="KKT333" s="4"/>
      <c r="KKU333" s="4"/>
      <c r="KKV333" s="4"/>
      <c r="KKW333" s="4"/>
      <c r="KKX333" s="4"/>
      <c r="KKY333" s="4"/>
      <c r="KKZ333" s="4"/>
      <c r="KLA333" s="4"/>
      <c r="KLB333" s="4"/>
      <c r="KLC333" s="4"/>
      <c r="KLD333" s="4"/>
      <c r="KLE333" s="4"/>
      <c r="KLF333" s="4"/>
      <c r="KLG333" s="4"/>
      <c r="KLH333" s="4"/>
      <c r="KLI333" s="4"/>
      <c r="KLJ333" s="4"/>
      <c r="KLK333" s="4"/>
      <c r="KLL333" s="4"/>
      <c r="KLM333" s="4"/>
      <c r="KLN333" s="4"/>
      <c r="KLO333" s="4"/>
      <c r="KLP333" s="4"/>
      <c r="KLQ333" s="4"/>
      <c r="KLR333" s="4"/>
      <c r="KLS333" s="4"/>
      <c r="KLT333" s="4"/>
      <c r="KLU333" s="4"/>
      <c r="KLV333" s="4"/>
      <c r="KLW333" s="4"/>
      <c r="KLX333" s="4"/>
      <c r="KLY333" s="4"/>
      <c r="KLZ333" s="4"/>
      <c r="KMA333" s="4"/>
      <c r="KMB333" s="4"/>
      <c r="KMC333" s="4"/>
      <c r="KMD333" s="4"/>
      <c r="KME333" s="4"/>
      <c r="KMF333" s="4"/>
      <c r="KMG333" s="4"/>
      <c r="KMH333" s="4"/>
      <c r="KMI333" s="4"/>
      <c r="KMJ333" s="4"/>
      <c r="KMK333" s="4"/>
      <c r="KML333" s="4"/>
      <c r="KMM333" s="4"/>
      <c r="KMN333" s="4"/>
      <c r="KMO333" s="4"/>
      <c r="KMP333" s="4"/>
      <c r="KMQ333" s="4"/>
      <c r="KMR333" s="4"/>
      <c r="KMS333" s="4"/>
      <c r="KMT333" s="4"/>
      <c r="KMU333" s="4"/>
      <c r="KMV333" s="4"/>
      <c r="KMW333" s="4"/>
      <c r="KMX333" s="4"/>
      <c r="KMY333" s="4"/>
      <c r="KMZ333" s="4"/>
      <c r="KNA333" s="4"/>
      <c r="KNB333" s="4"/>
      <c r="KNC333" s="4"/>
      <c r="KND333" s="4"/>
      <c r="KNE333" s="4"/>
      <c r="KNF333" s="4"/>
      <c r="KNG333" s="4"/>
      <c r="KNH333" s="4"/>
      <c r="KNI333" s="4"/>
      <c r="KNJ333" s="4"/>
      <c r="KNK333" s="4"/>
      <c r="KNL333" s="4"/>
      <c r="KNM333" s="4"/>
      <c r="KNN333" s="4"/>
      <c r="KNO333" s="4"/>
      <c r="KNP333" s="4"/>
      <c r="KNQ333" s="4"/>
      <c r="KNR333" s="4"/>
      <c r="KNS333" s="4"/>
      <c r="KNT333" s="4"/>
      <c r="KNU333" s="4"/>
      <c r="KNV333" s="4"/>
      <c r="KNW333" s="4"/>
      <c r="KNX333" s="4"/>
      <c r="KNY333" s="4"/>
      <c r="KNZ333" s="4"/>
      <c r="KOA333" s="4"/>
      <c r="KOB333" s="4"/>
      <c r="KOC333" s="4"/>
      <c r="KOD333" s="4"/>
      <c r="KOE333" s="4"/>
      <c r="KOF333" s="4"/>
      <c r="KOG333" s="4"/>
      <c r="KOH333" s="4"/>
      <c r="KOI333" s="4"/>
      <c r="KOJ333" s="4"/>
      <c r="KOK333" s="4"/>
      <c r="KOL333" s="4"/>
      <c r="KOM333" s="4"/>
      <c r="KON333" s="4"/>
      <c r="KOO333" s="4"/>
      <c r="KOP333" s="4"/>
      <c r="KOQ333" s="4"/>
      <c r="KOR333" s="4"/>
      <c r="KOS333" s="4"/>
      <c r="KOT333" s="4"/>
      <c r="KOU333" s="4"/>
      <c r="KOV333" s="4"/>
      <c r="KOW333" s="4"/>
      <c r="KOX333" s="4"/>
      <c r="KOY333" s="4"/>
      <c r="KOZ333" s="4"/>
      <c r="KPA333" s="4"/>
      <c r="KPB333" s="4"/>
      <c r="KPC333" s="4"/>
      <c r="KPD333" s="4"/>
      <c r="KPE333" s="4"/>
      <c r="KPF333" s="4"/>
      <c r="KPG333" s="4"/>
      <c r="KPH333" s="4"/>
      <c r="KPI333" s="4"/>
      <c r="KPJ333" s="4"/>
      <c r="KPK333" s="4"/>
      <c r="KPL333" s="4"/>
      <c r="KPM333" s="4"/>
      <c r="KPN333" s="4"/>
      <c r="KPO333" s="4"/>
      <c r="KPP333" s="4"/>
      <c r="KPQ333" s="4"/>
      <c r="KPR333" s="4"/>
      <c r="KPS333" s="4"/>
      <c r="KPT333" s="4"/>
      <c r="KPU333" s="4"/>
      <c r="KPV333" s="4"/>
      <c r="KPW333" s="4"/>
      <c r="KPX333" s="4"/>
      <c r="KPY333" s="4"/>
      <c r="KPZ333" s="4"/>
      <c r="KQA333" s="4"/>
      <c r="KQB333" s="4"/>
      <c r="KQC333" s="4"/>
      <c r="KQD333" s="4"/>
      <c r="KQE333" s="4"/>
      <c r="KQF333" s="4"/>
      <c r="KQG333" s="4"/>
      <c r="KQH333" s="4"/>
      <c r="KQI333" s="4"/>
      <c r="KQJ333" s="4"/>
      <c r="KQK333" s="4"/>
      <c r="KQL333" s="4"/>
      <c r="KQM333" s="4"/>
      <c r="KQN333" s="4"/>
      <c r="KQO333" s="4"/>
      <c r="KQP333" s="4"/>
      <c r="KQQ333" s="4"/>
      <c r="KQR333" s="4"/>
      <c r="KQS333" s="4"/>
      <c r="KQT333" s="4"/>
      <c r="KQU333" s="4"/>
      <c r="KQV333" s="4"/>
      <c r="KQW333" s="4"/>
      <c r="KQX333" s="4"/>
      <c r="KQY333" s="4"/>
      <c r="KQZ333" s="4"/>
      <c r="KRA333" s="4"/>
      <c r="KRB333" s="4"/>
      <c r="KRC333" s="4"/>
      <c r="KRD333" s="4"/>
      <c r="KRE333" s="4"/>
      <c r="KRF333" s="4"/>
      <c r="KRG333" s="4"/>
      <c r="KRH333" s="4"/>
      <c r="KRI333" s="4"/>
      <c r="KRJ333" s="4"/>
      <c r="KRK333" s="4"/>
      <c r="KRL333" s="4"/>
      <c r="KRM333" s="4"/>
      <c r="KRN333" s="4"/>
      <c r="KRO333" s="4"/>
      <c r="KRP333" s="4"/>
      <c r="KRQ333" s="4"/>
      <c r="KRR333" s="4"/>
      <c r="KRS333" s="4"/>
      <c r="KRT333" s="4"/>
      <c r="KRU333" s="4"/>
      <c r="KRV333" s="4"/>
      <c r="KRW333" s="4"/>
      <c r="KRX333" s="4"/>
      <c r="KRY333" s="4"/>
      <c r="KRZ333" s="4"/>
      <c r="KSA333" s="4"/>
      <c r="KSB333" s="4"/>
      <c r="KSC333" s="4"/>
      <c r="KSD333" s="4"/>
      <c r="KSE333" s="4"/>
      <c r="KSF333" s="4"/>
      <c r="KSG333" s="4"/>
      <c r="KSH333" s="4"/>
      <c r="KSI333" s="4"/>
      <c r="KSJ333" s="4"/>
      <c r="KSK333" s="4"/>
      <c r="KSL333" s="4"/>
      <c r="KSM333" s="4"/>
      <c r="KSN333" s="4"/>
      <c r="KSO333" s="4"/>
      <c r="KSP333" s="4"/>
      <c r="KSQ333" s="4"/>
      <c r="KSR333" s="4"/>
      <c r="KSS333" s="4"/>
      <c r="KST333" s="4"/>
      <c r="KSU333" s="4"/>
      <c r="KSV333" s="4"/>
      <c r="KSW333" s="4"/>
      <c r="KSX333" s="4"/>
      <c r="KSY333" s="4"/>
      <c r="KSZ333" s="4"/>
      <c r="KTA333" s="4"/>
      <c r="KTB333" s="4"/>
      <c r="KTC333" s="4"/>
      <c r="KTD333" s="4"/>
      <c r="KTE333" s="4"/>
      <c r="KTF333" s="4"/>
      <c r="KTG333" s="4"/>
      <c r="KTH333" s="4"/>
      <c r="KTI333" s="4"/>
      <c r="KTJ333" s="4"/>
      <c r="KTK333" s="4"/>
      <c r="KTL333" s="4"/>
      <c r="KTM333" s="4"/>
      <c r="KTN333" s="4"/>
      <c r="KTO333" s="4"/>
      <c r="KTP333" s="4"/>
      <c r="KTQ333" s="4"/>
      <c r="KTR333" s="4"/>
      <c r="KTS333" s="4"/>
      <c r="KTT333" s="4"/>
      <c r="KTU333" s="4"/>
      <c r="KTV333" s="4"/>
      <c r="KTW333" s="4"/>
      <c r="KTX333" s="4"/>
      <c r="KTY333" s="4"/>
      <c r="KTZ333" s="4"/>
      <c r="KUA333" s="4"/>
      <c r="KUB333" s="4"/>
      <c r="KUC333" s="4"/>
      <c r="KUD333" s="4"/>
      <c r="KUE333" s="4"/>
      <c r="KUF333" s="4"/>
      <c r="KUG333" s="4"/>
      <c r="KUH333" s="4"/>
      <c r="KUI333" s="4"/>
      <c r="KUJ333" s="4"/>
      <c r="KUK333" s="4"/>
      <c r="KUL333" s="4"/>
      <c r="KUM333" s="4"/>
      <c r="KUN333" s="4"/>
      <c r="KUO333" s="4"/>
      <c r="KUP333" s="4"/>
      <c r="KUQ333" s="4"/>
      <c r="KUR333" s="4"/>
      <c r="KUS333" s="4"/>
      <c r="KUT333" s="4"/>
      <c r="KUU333" s="4"/>
      <c r="KUV333" s="4"/>
      <c r="KUW333" s="4"/>
      <c r="KUX333" s="4"/>
      <c r="KUY333" s="4"/>
      <c r="KUZ333" s="4"/>
      <c r="KVA333" s="4"/>
      <c r="KVB333" s="4"/>
      <c r="KVC333" s="4"/>
      <c r="KVD333" s="4"/>
      <c r="KVE333" s="4"/>
      <c r="KVF333" s="4"/>
      <c r="KVG333" s="4"/>
      <c r="KVH333" s="4"/>
      <c r="KVI333" s="4"/>
      <c r="KVJ333" s="4"/>
      <c r="KVK333" s="4"/>
      <c r="KVL333" s="4"/>
      <c r="KVM333" s="4"/>
      <c r="KVN333" s="4"/>
      <c r="KVO333" s="4"/>
      <c r="KVP333" s="4"/>
      <c r="KVQ333" s="4"/>
      <c r="KVR333" s="4"/>
      <c r="KVS333" s="4"/>
      <c r="KVT333" s="4"/>
      <c r="KVU333" s="4"/>
      <c r="KVV333" s="4"/>
      <c r="KVW333" s="4"/>
      <c r="KVX333" s="4"/>
      <c r="KVY333" s="4"/>
      <c r="KVZ333" s="4"/>
      <c r="KWA333" s="4"/>
      <c r="KWB333" s="4"/>
      <c r="KWC333" s="4"/>
      <c r="KWD333" s="4"/>
      <c r="KWE333" s="4"/>
      <c r="KWF333" s="4"/>
      <c r="KWG333" s="4"/>
      <c r="KWH333" s="4"/>
      <c r="KWI333" s="4"/>
      <c r="KWJ333" s="4"/>
      <c r="KWK333" s="4"/>
      <c r="KWL333" s="4"/>
      <c r="KWM333" s="4"/>
      <c r="KWN333" s="4"/>
      <c r="KWO333" s="4"/>
      <c r="KWP333" s="4"/>
      <c r="KWQ333" s="4"/>
      <c r="KWR333" s="4"/>
      <c r="KWS333" s="4"/>
      <c r="KWT333" s="4"/>
      <c r="KWU333" s="4"/>
      <c r="KWV333" s="4"/>
      <c r="KWW333" s="4"/>
      <c r="KWX333" s="4"/>
      <c r="KWY333" s="4"/>
      <c r="KWZ333" s="4"/>
      <c r="KXA333" s="4"/>
      <c r="KXB333" s="4"/>
      <c r="KXC333" s="4"/>
      <c r="KXD333" s="4"/>
      <c r="KXE333" s="4"/>
      <c r="KXF333" s="4"/>
      <c r="KXG333" s="4"/>
      <c r="KXH333" s="4"/>
      <c r="KXI333" s="4"/>
      <c r="KXJ333" s="4"/>
      <c r="KXK333" s="4"/>
      <c r="KXL333" s="4"/>
      <c r="KXM333" s="4"/>
      <c r="KXN333" s="4"/>
      <c r="KXO333" s="4"/>
      <c r="KXP333" s="4"/>
      <c r="KXQ333" s="4"/>
      <c r="KXR333" s="4"/>
      <c r="KXS333" s="4"/>
      <c r="KXT333" s="4"/>
      <c r="KXU333" s="4"/>
      <c r="KXV333" s="4"/>
      <c r="KXW333" s="4"/>
      <c r="KXX333" s="4"/>
      <c r="KXY333" s="4"/>
      <c r="KXZ333" s="4"/>
      <c r="KYA333" s="4"/>
      <c r="KYB333" s="4"/>
      <c r="KYC333" s="4"/>
      <c r="KYD333" s="4"/>
      <c r="KYE333" s="4"/>
      <c r="KYF333" s="4"/>
      <c r="KYG333" s="4"/>
      <c r="KYH333" s="4"/>
      <c r="KYI333" s="4"/>
      <c r="KYJ333" s="4"/>
      <c r="KYK333" s="4"/>
      <c r="KYL333" s="4"/>
      <c r="KYM333" s="4"/>
      <c r="KYN333" s="4"/>
      <c r="KYO333" s="4"/>
      <c r="KYP333" s="4"/>
      <c r="KYQ333" s="4"/>
      <c r="KYR333" s="4"/>
      <c r="KYS333" s="4"/>
      <c r="KYT333" s="4"/>
      <c r="KYU333" s="4"/>
      <c r="KYV333" s="4"/>
      <c r="KYW333" s="4"/>
      <c r="KYX333" s="4"/>
      <c r="KYY333" s="4"/>
      <c r="KYZ333" s="4"/>
      <c r="KZA333" s="4"/>
      <c r="KZB333" s="4"/>
      <c r="KZC333" s="4"/>
      <c r="KZD333" s="4"/>
      <c r="KZE333" s="4"/>
      <c r="KZF333" s="4"/>
      <c r="KZG333" s="4"/>
      <c r="KZH333" s="4"/>
      <c r="KZI333" s="4"/>
      <c r="KZJ333" s="4"/>
      <c r="KZK333" s="4"/>
      <c r="KZL333" s="4"/>
      <c r="KZM333" s="4"/>
      <c r="KZN333" s="4"/>
      <c r="KZO333" s="4"/>
      <c r="KZP333" s="4"/>
      <c r="KZQ333" s="4"/>
      <c r="KZR333" s="4"/>
      <c r="KZS333" s="4"/>
      <c r="KZT333" s="4"/>
      <c r="KZU333" s="4"/>
      <c r="KZV333" s="4"/>
      <c r="KZW333" s="4"/>
      <c r="KZX333" s="4"/>
      <c r="KZY333" s="4"/>
      <c r="KZZ333" s="4"/>
      <c r="LAA333" s="4"/>
      <c r="LAB333" s="4"/>
      <c r="LAC333" s="4"/>
      <c r="LAD333" s="4"/>
      <c r="LAE333" s="4"/>
      <c r="LAF333" s="4"/>
      <c r="LAG333" s="4"/>
      <c r="LAH333" s="4"/>
      <c r="LAI333" s="4"/>
      <c r="LAJ333" s="4"/>
      <c r="LAK333" s="4"/>
      <c r="LAL333" s="4"/>
      <c r="LAM333" s="4"/>
      <c r="LAN333" s="4"/>
      <c r="LAO333" s="4"/>
      <c r="LAP333" s="4"/>
      <c r="LAQ333" s="4"/>
      <c r="LAR333" s="4"/>
      <c r="LAS333" s="4"/>
      <c r="LAT333" s="4"/>
      <c r="LAU333" s="4"/>
      <c r="LAV333" s="4"/>
      <c r="LAW333" s="4"/>
      <c r="LAX333" s="4"/>
      <c r="LAY333" s="4"/>
      <c r="LAZ333" s="4"/>
      <c r="LBA333" s="4"/>
      <c r="LBB333" s="4"/>
      <c r="LBC333" s="4"/>
      <c r="LBD333" s="4"/>
      <c r="LBE333" s="4"/>
      <c r="LBF333" s="4"/>
      <c r="LBG333" s="4"/>
      <c r="LBH333" s="4"/>
      <c r="LBI333" s="4"/>
      <c r="LBJ333" s="4"/>
      <c r="LBK333" s="4"/>
      <c r="LBL333" s="4"/>
      <c r="LBM333" s="4"/>
      <c r="LBN333" s="4"/>
      <c r="LBO333" s="4"/>
      <c r="LBP333" s="4"/>
      <c r="LBQ333" s="4"/>
      <c r="LBR333" s="4"/>
      <c r="LBS333" s="4"/>
      <c r="LBT333" s="4"/>
      <c r="LBU333" s="4"/>
      <c r="LBV333" s="4"/>
      <c r="LBW333" s="4"/>
      <c r="LBX333" s="4"/>
      <c r="LBY333" s="4"/>
      <c r="LBZ333" s="4"/>
      <c r="LCA333" s="4"/>
      <c r="LCB333" s="4"/>
      <c r="LCC333" s="4"/>
      <c r="LCD333" s="4"/>
      <c r="LCE333" s="4"/>
      <c r="LCF333" s="4"/>
      <c r="LCG333" s="4"/>
      <c r="LCH333" s="4"/>
      <c r="LCI333" s="4"/>
      <c r="LCJ333" s="4"/>
      <c r="LCK333" s="4"/>
      <c r="LCL333" s="4"/>
      <c r="LCM333" s="4"/>
      <c r="LCN333" s="4"/>
      <c r="LCO333" s="4"/>
      <c r="LCP333" s="4"/>
      <c r="LCQ333" s="4"/>
      <c r="LCR333" s="4"/>
      <c r="LCS333" s="4"/>
      <c r="LCT333" s="4"/>
      <c r="LCU333" s="4"/>
      <c r="LCV333" s="4"/>
      <c r="LCW333" s="4"/>
      <c r="LCX333" s="4"/>
      <c r="LCY333" s="4"/>
      <c r="LCZ333" s="4"/>
      <c r="LDA333" s="4"/>
      <c r="LDB333" s="4"/>
      <c r="LDC333" s="4"/>
      <c r="LDD333" s="4"/>
      <c r="LDE333" s="4"/>
      <c r="LDF333" s="4"/>
      <c r="LDG333" s="4"/>
      <c r="LDH333" s="4"/>
      <c r="LDI333" s="4"/>
      <c r="LDJ333" s="4"/>
      <c r="LDK333" s="4"/>
      <c r="LDL333" s="4"/>
      <c r="LDM333" s="4"/>
      <c r="LDN333" s="4"/>
      <c r="LDO333" s="4"/>
      <c r="LDP333" s="4"/>
      <c r="LDQ333" s="4"/>
      <c r="LDR333" s="4"/>
      <c r="LDS333" s="4"/>
      <c r="LDT333" s="4"/>
      <c r="LDU333" s="4"/>
      <c r="LDV333" s="4"/>
      <c r="LDW333" s="4"/>
      <c r="LDX333" s="4"/>
      <c r="LDY333" s="4"/>
      <c r="LDZ333" s="4"/>
      <c r="LEA333" s="4"/>
      <c r="LEB333" s="4"/>
      <c r="LEC333" s="4"/>
      <c r="LED333" s="4"/>
      <c r="LEE333" s="4"/>
      <c r="LEF333" s="4"/>
      <c r="LEG333" s="4"/>
      <c r="LEH333" s="4"/>
      <c r="LEI333" s="4"/>
      <c r="LEJ333" s="4"/>
      <c r="LEK333" s="4"/>
      <c r="LEL333" s="4"/>
      <c r="LEM333" s="4"/>
      <c r="LEN333" s="4"/>
      <c r="LEO333" s="4"/>
      <c r="LEP333" s="4"/>
      <c r="LEQ333" s="4"/>
      <c r="LER333" s="4"/>
      <c r="LES333" s="4"/>
      <c r="LET333" s="4"/>
      <c r="LEU333" s="4"/>
      <c r="LEV333" s="4"/>
      <c r="LEW333" s="4"/>
      <c r="LEX333" s="4"/>
      <c r="LEY333" s="4"/>
      <c r="LEZ333" s="4"/>
      <c r="LFA333" s="4"/>
      <c r="LFB333" s="4"/>
      <c r="LFC333" s="4"/>
      <c r="LFD333" s="4"/>
      <c r="LFE333" s="4"/>
      <c r="LFF333" s="4"/>
      <c r="LFG333" s="4"/>
      <c r="LFH333" s="4"/>
      <c r="LFI333" s="4"/>
      <c r="LFJ333" s="4"/>
      <c r="LFK333" s="4"/>
      <c r="LFL333" s="4"/>
      <c r="LFM333" s="4"/>
      <c r="LFN333" s="4"/>
      <c r="LFO333" s="4"/>
      <c r="LFP333" s="4"/>
      <c r="LFQ333" s="4"/>
      <c r="LFR333" s="4"/>
      <c r="LFS333" s="4"/>
      <c r="LFT333" s="4"/>
      <c r="LFU333" s="4"/>
      <c r="LFV333" s="4"/>
      <c r="LFW333" s="4"/>
      <c r="LFX333" s="4"/>
      <c r="LFY333" s="4"/>
      <c r="LFZ333" s="4"/>
      <c r="LGA333" s="4"/>
      <c r="LGB333" s="4"/>
      <c r="LGC333" s="4"/>
      <c r="LGD333" s="4"/>
      <c r="LGE333" s="4"/>
      <c r="LGF333" s="4"/>
      <c r="LGG333" s="4"/>
      <c r="LGH333" s="4"/>
      <c r="LGI333" s="4"/>
      <c r="LGJ333" s="4"/>
      <c r="LGK333" s="4"/>
      <c r="LGL333" s="4"/>
      <c r="LGM333" s="4"/>
      <c r="LGN333" s="4"/>
      <c r="LGO333" s="4"/>
      <c r="LGP333" s="4"/>
      <c r="LGQ333" s="4"/>
      <c r="LGR333" s="4"/>
      <c r="LGS333" s="4"/>
      <c r="LGT333" s="4"/>
      <c r="LGU333" s="4"/>
      <c r="LGV333" s="4"/>
      <c r="LGW333" s="4"/>
      <c r="LGX333" s="4"/>
      <c r="LGY333" s="4"/>
      <c r="LGZ333" s="4"/>
      <c r="LHA333" s="4"/>
      <c r="LHB333" s="4"/>
      <c r="LHC333" s="4"/>
      <c r="LHD333" s="4"/>
      <c r="LHE333" s="4"/>
      <c r="LHF333" s="4"/>
      <c r="LHG333" s="4"/>
      <c r="LHH333" s="4"/>
      <c r="LHI333" s="4"/>
      <c r="LHJ333" s="4"/>
      <c r="LHK333" s="4"/>
      <c r="LHL333" s="4"/>
      <c r="LHM333" s="4"/>
      <c r="LHN333" s="4"/>
      <c r="LHO333" s="4"/>
      <c r="LHP333" s="4"/>
      <c r="LHQ333" s="4"/>
      <c r="LHR333" s="4"/>
      <c r="LHS333" s="4"/>
      <c r="LHT333" s="4"/>
      <c r="LHU333" s="4"/>
      <c r="LHV333" s="4"/>
      <c r="LHW333" s="4"/>
      <c r="LHX333" s="4"/>
      <c r="LHY333" s="4"/>
      <c r="LHZ333" s="4"/>
      <c r="LIA333" s="4"/>
      <c r="LIB333" s="4"/>
      <c r="LIC333" s="4"/>
      <c r="LID333" s="4"/>
      <c r="LIE333" s="4"/>
      <c r="LIF333" s="4"/>
      <c r="LIG333" s="4"/>
      <c r="LIH333" s="4"/>
      <c r="LII333" s="4"/>
      <c r="LIJ333" s="4"/>
      <c r="LIK333" s="4"/>
      <c r="LIL333" s="4"/>
      <c r="LIM333" s="4"/>
      <c r="LIN333" s="4"/>
      <c r="LIO333" s="4"/>
      <c r="LIP333" s="4"/>
      <c r="LIQ333" s="4"/>
      <c r="LIR333" s="4"/>
      <c r="LIS333" s="4"/>
      <c r="LIT333" s="4"/>
      <c r="LIU333" s="4"/>
      <c r="LIV333" s="4"/>
      <c r="LIW333" s="4"/>
      <c r="LIX333" s="4"/>
      <c r="LIY333" s="4"/>
      <c r="LIZ333" s="4"/>
      <c r="LJA333" s="4"/>
      <c r="LJB333" s="4"/>
      <c r="LJC333" s="4"/>
      <c r="LJD333" s="4"/>
      <c r="LJE333" s="4"/>
      <c r="LJF333" s="4"/>
      <c r="LJG333" s="4"/>
      <c r="LJH333" s="4"/>
      <c r="LJI333" s="4"/>
      <c r="LJJ333" s="4"/>
      <c r="LJK333" s="4"/>
      <c r="LJL333" s="4"/>
      <c r="LJM333" s="4"/>
      <c r="LJN333" s="4"/>
      <c r="LJO333" s="4"/>
      <c r="LJP333" s="4"/>
      <c r="LJQ333" s="4"/>
      <c r="LJR333" s="4"/>
      <c r="LJS333" s="4"/>
      <c r="LJT333" s="4"/>
      <c r="LJU333" s="4"/>
      <c r="LJV333" s="4"/>
      <c r="LJW333" s="4"/>
      <c r="LJX333" s="4"/>
      <c r="LJY333" s="4"/>
      <c r="LJZ333" s="4"/>
      <c r="LKA333" s="4"/>
      <c r="LKB333" s="4"/>
      <c r="LKC333" s="4"/>
      <c r="LKD333" s="4"/>
      <c r="LKE333" s="4"/>
      <c r="LKF333" s="4"/>
      <c r="LKG333" s="4"/>
      <c r="LKH333" s="4"/>
      <c r="LKI333" s="4"/>
      <c r="LKJ333" s="4"/>
      <c r="LKK333" s="4"/>
      <c r="LKL333" s="4"/>
      <c r="LKM333" s="4"/>
      <c r="LKN333" s="4"/>
      <c r="LKO333" s="4"/>
      <c r="LKP333" s="4"/>
      <c r="LKQ333" s="4"/>
      <c r="LKR333" s="4"/>
      <c r="LKS333" s="4"/>
      <c r="LKT333" s="4"/>
      <c r="LKU333" s="4"/>
      <c r="LKV333" s="4"/>
      <c r="LKW333" s="4"/>
      <c r="LKX333" s="4"/>
      <c r="LKY333" s="4"/>
      <c r="LKZ333" s="4"/>
      <c r="LLA333" s="4"/>
      <c r="LLB333" s="4"/>
      <c r="LLC333" s="4"/>
      <c r="LLD333" s="4"/>
      <c r="LLE333" s="4"/>
      <c r="LLF333" s="4"/>
      <c r="LLG333" s="4"/>
      <c r="LLH333" s="4"/>
      <c r="LLI333" s="4"/>
      <c r="LLJ333" s="4"/>
      <c r="LLK333" s="4"/>
      <c r="LLL333" s="4"/>
      <c r="LLM333" s="4"/>
      <c r="LLN333" s="4"/>
      <c r="LLO333" s="4"/>
      <c r="LLP333" s="4"/>
      <c r="LLQ333" s="4"/>
      <c r="LLR333" s="4"/>
      <c r="LLS333" s="4"/>
      <c r="LLT333" s="4"/>
      <c r="LLU333" s="4"/>
      <c r="LLV333" s="4"/>
      <c r="LLW333" s="4"/>
      <c r="LLX333" s="4"/>
      <c r="LLY333" s="4"/>
      <c r="LLZ333" s="4"/>
      <c r="LMA333" s="4"/>
      <c r="LMB333" s="4"/>
      <c r="LMC333" s="4"/>
      <c r="LMD333" s="4"/>
      <c r="LME333" s="4"/>
      <c r="LMF333" s="4"/>
      <c r="LMG333" s="4"/>
      <c r="LMH333" s="4"/>
      <c r="LMI333" s="4"/>
      <c r="LMJ333" s="4"/>
      <c r="LMK333" s="4"/>
      <c r="LML333" s="4"/>
      <c r="LMM333" s="4"/>
      <c r="LMN333" s="4"/>
      <c r="LMO333" s="4"/>
      <c r="LMP333" s="4"/>
      <c r="LMQ333" s="4"/>
      <c r="LMR333" s="4"/>
      <c r="LMS333" s="4"/>
      <c r="LMT333" s="4"/>
      <c r="LMU333" s="4"/>
      <c r="LMV333" s="4"/>
      <c r="LMW333" s="4"/>
      <c r="LMX333" s="4"/>
      <c r="LMY333" s="4"/>
      <c r="LMZ333" s="4"/>
      <c r="LNA333" s="4"/>
      <c r="LNB333" s="4"/>
      <c r="LNC333" s="4"/>
      <c r="LND333" s="4"/>
      <c r="LNE333" s="4"/>
      <c r="LNF333" s="4"/>
      <c r="LNG333" s="4"/>
      <c r="LNH333" s="4"/>
      <c r="LNI333" s="4"/>
      <c r="LNJ333" s="4"/>
      <c r="LNK333" s="4"/>
      <c r="LNL333" s="4"/>
      <c r="LNM333" s="4"/>
      <c r="LNN333" s="4"/>
      <c r="LNO333" s="4"/>
      <c r="LNP333" s="4"/>
      <c r="LNQ333" s="4"/>
      <c r="LNR333" s="4"/>
      <c r="LNS333" s="4"/>
      <c r="LNT333" s="4"/>
      <c r="LNU333" s="4"/>
      <c r="LNV333" s="4"/>
      <c r="LNW333" s="4"/>
      <c r="LNX333" s="4"/>
      <c r="LNY333" s="4"/>
      <c r="LNZ333" s="4"/>
      <c r="LOA333" s="4"/>
      <c r="LOB333" s="4"/>
      <c r="LOC333" s="4"/>
      <c r="LOD333" s="4"/>
      <c r="LOE333" s="4"/>
      <c r="LOF333" s="4"/>
      <c r="LOG333" s="4"/>
      <c r="LOH333" s="4"/>
      <c r="LOI333" s="4"/>
      <c r="LOJ333" s="4"/>
      <c r="LOK333" s="4"/>
      <c r="LOL333" s="4"/>
      <c r="LOM333" s="4"/>
      <c r="LON333" s="4"/>
      <c r="LOO333" s="4"/>
      <c r="LOP333" s="4"/>
      <c r="LOQ333" s="4"/>
      <c r="LOR333" s="4"/>
      <c r="LOS333" s="4"/>
      <c r="LOT333" s="4"/>
      <c r="LOU333" s="4"/>
      <c r="LOV333" s="4"/>
      <c r="LOW333" s="4"/>
      <c r="LOX333" s="4"/>
      <c r="LOY333" s="4"/>
      <c r="LOZ333" s="4"/>
      <c r="LPA333" s="4"/>
      <c r="LPB333" s="4"/>
      <c r="LPC333" s="4"/>
      <c r="LPD333" s="4"/>
      <c r="LPE333" s="4"/>
      <c r="LPF333" s="4"/>
      <c r="LPG333" s="4"/>
      <c r="LPH333" s="4"/>
      <c r="LPI333" s="4"/>
      <c r="LPJ333" s="4"/>
      <c r="LPK333" s="4"/>
      <c r="LPL333" s="4"/>
      <c r="LPM333" s="4"/>
      <c r="LPN333" s="4"/>
      <c r="LPO333" s="4"/>
      <c r="LPP333" s="4"/>
      <c r="LPQ333" s="4"/>
      <c r="LPR333" s="4"/>
      <c r="LPS333" s="4"/>
      <c r="LPT333" s="4"/>
      <c r="LPU333" s="4"/>
      <c r="LPV333" s="4"/>
      <c r="LPW333" s="4"/>
      <c r="LPX333" s="4"/>
      <c r="LPY333" s="4"/>
      <c r="LPZ333" s="4"/>
      <c r="LQA333" s="4"/>
      <c r="LQB333" s="4"/>
      <c r="LQC333" s="4"/>
      <c r="LQD333" s="4"/>
      <c r="LQE333" s="4"/>
      <c r="LQF333" s="4"/>
      <c r="LQG333" s="4"/>
      <c r="LQH333" s="4"/>
      <c r="LQI333" s="4"/>
      <c r="LQJ333" s="4"/>
      <c r="LQK333" s="4"/>
      <c r="LQL333" s="4"/>
      <c r="LQM333" s="4"/>
      <c r="LQN333" s="4"/>
      <c r="LQO333" s="4"/>
      <c r="LQP333" s="4"/>
      <c r="LQQ333" s="4"/>
      <c r="LQR333" s="4"/>
      <c r="LQS333" s="4"/>
      <c r="LQT333" s="4"/>
      <c r="LQU333" s="4"/>
      <c r="LQV333" s="4"/>
      <c r="LQW333" s="4"/>
      <c r="LQX333" s="4"/>
      <c r="LQY333" s="4"/>
      <c r="LQZ333" s="4"/>
      <c r="LRA333" s="4"/>
      <c r="LRB333" s="4"/>
      <c r="LRC333" s="4"/>
      <c r="LRD333" s="4"/>
      <c r="LRE333" s="4"/>
      <c r="LRF333" s="4"/>
      <c r="LRG333" s="4"/>
      <c r="LRH333" s="4"/>
      <c r="LRI333" s="4"/>
      <c r="LRJ333" s="4"/>
      <c r="LRK333" s="4"/>
      <c r="LRL333" s="4"/>
      <c r="LRM333" s="4"/>
      <c r="LRN333" s="4"/>
      <c r="LRO333" s="4"/>
      <c r="LRP333" s="4"/>
      <c r="LRQ333" s="4"/>
      <c r="LRR333" s="4"/>
      <c r="LRS333" s="4"/>
      <c r="LRT333" s="4"/>
      <c r="LRU333" s="4"/>
      <c r="LRV333" s="4"/>
      <c r="LRW333" s="4"/>
      <c r="LRX333" s="4"/>
      <c r="LRY333" s="4"/>
      <c r="LRZ333" s="4"/>
      <c r="LSA333" s="4"/>
      <c r="LSB333" s="4"/>
      <c r="LSC333" s="4"/>
      <c r="LSD333" s="4"/>
      <c r="LSE333" s="4"/>
      <c r="LSF333" s="4"/>
      <c r="LSG333" s="4"/>
      <c r="LSH333" s="4"/>
      <c r="LSI333" s="4"/>
      <c r="LSJ333" s="4"/>
      <c r="LSK333" s="4"/>
      <c r="LSL333" s="4"/>
      <c r="LSM333" s="4"/>
      <c r="LSN333" s="4"/>
      <c r="LSO333" s="4"/>
      <c r="LSP333" s="4"/>
      <c r="LSQ333" s="4"/>
      <c r="LSR333" s="4"/>
      <c r="LSS333" s="4"/>
      <c r="LST333" s="4"/>
      <c r="LSU333" s="4"/>
      <c r="LSV333" s="4"/>
      <c r="LSW333" s="4"/>
      <c r="LSX333" s="4"/>
      <c r="LSY333" s="4"/>
      <c r="LSZ333" s="4"/>
      <c r="LTA333" s="4"/>
      <c r="LTB333" s="4"/>
      <c r="LTC333" s="4"/>
      <c r="LTD333" s="4"/>
      <c r="LTE333" s="4"/>
      <c r="LTF333" s="4"/>
      <c r="LTG333" s="4"/>
      <c r="LTH333" s="4"/>
      <c r="LTI333" s="4"/>
      <c r="LTJ333" s="4"/>
      <c r="LTK333" s="4"/>
      <c r="LTL333" s="4"/>
      <c r="LTM333" s="4"/>
      <c r="LTN333" s="4"/>
      <c r="LTO333" s="4"/>
      <c r="LTP333" s="4"/>
      <c r="LTQ333" s="4"/>
      <c r="LTR333" s="4"/>
      <c r="LTS333" s="4"/>
      <c r="LTT333" s="4"/>
      <c r="LTU333" s="4"/>
      <c r="LTV333" s="4"/>
      <c r="LTW333" s="4"/>
      <c r="LTX333" s="4"/>
      <c r="LTY333" s="4"/>
      <c r="LTZ333" s="4"/>
      <c r="LUA333" s="4"/>
      <c r="LUB333" s="4"/>
      <c r="LUC333" s="4"/>
      <c r="LUD333" s="4"/>
      <c r="LUE333" s="4"/>
      <c r="LUF333" s="4"/>
      <c r="LUG333" s="4"/>
      <c r="LUH333" s="4"/>
      <c r="LUI333" s="4"/>
      <c r="LUJ333" s="4"/>
      <c r="LUK333" s="4"/>
      <c r="LUL333" s="4"/>
      <c r="LUM333" s="4"/>
      <c r="LUN333" s="4"/>
      <c r="LUO333" s="4"/>
      <c r="LUP333" s="4"/>
      <c r="LUQ333" s="4"/>
      <c r="LUR333" s="4"/>
      <c r="LUS333" s="4"/>
      <c r="LUT333" s="4"/>
      <c r="LUU333" s="4"/>
      <c r="LUV333" s="4"/>
      <c r="LUW333" s="4"/>
      <c r="LUX333" s="4"/>
      <c r="LUY333" s="4"/>
      <c r="LUZ333" s="4"/>
      <c r="LVA333" s="4"/>
      <c r="LVB333" s="4"/>
      <c r="LVC333" s="4"/>
      <c r="LVD333" s="4"/>
      <c r="LVE333" s="4"/>
      <c r="LVF333" s="4"/>
      <c r="LVG333" s="4"/>
      <c r="LVH333" s="4"/>
      <c r="LVI333" s="4"/>
      <c r="LVJ333" s="4"/>
      <c r="LVK333" s="4"/>
      <c r="LVL333" s="4"/>
      <c r="LVM333" s="4"/>
      <c r="LVN333" s="4"/>
      <c r="LVO333" s="4"/>
      <c r="LVP333" s="4"/>
      <c r="LVQ333" s="4"/>
      <c r="LVR333" s="4"/>
      <c r="LVS333" s="4"/>
      <c r="LVT333" s="4"/>
      <c r="LVU333" s="4"/>
      <c r="LVV333" s="4"/>
      <c r="LVW333" s="4"/>
      <c r="LVX333" s="4"/>
      <c r="LVY333" s="4"/>
      <c r="LVZ333" s="4"/>
      <c r="LWA333" s="4"/>
      <c r="LWB333" s="4"/>
      <c r="LWC333" s="4"/>
      <c r="LWD333" s="4"/>
      <c r="LWE333" s="4"/>
      <c r="LWF333" s="4"/>
      <c r="LWG333" s="4"/>
      <c r="LWH333" s="4"/>
      <c r="LWI333" s="4"/>
      <c r="LWJ333" s="4"/>
      <c r="LWK333" s="4"/>
      <c r="LWL333" s="4"/>
      <c r="LWM333" s="4"/>
      <c r="LWN333" s="4"/>
      <c r="LWO333" s="4"/>
      <c r="LWP333" s="4"/>
      <c r="LWQ333" s="4"/>
      <c r="LWR333" s="4"/>
      <c r="LWS333" s="4"/>
      <c r="LWT333" s="4"/>
      <c r="LWU333" s="4"/>
      <c r="LWV333" s="4"/>
      <c r="LWW333" s="4"/>
      <c r="LWX333" s="4"/>
      <c r="LWY333" s="4"/>
      <c r="LWZ333" s="4"/>
      <c r="LXA333" s="4"/>
      <c r="LXB333" s="4"/>
      <c r="LXC333" s="4"/>
      <c r="LXD333" s="4"/>
      <c r="LXE333" s="4"/>
      <c r="LXF333" s="4"/>
      <c r="LXG333" s="4"/>
      <c r="LXH333" s="4"/>
      <c r="LXI333" s="4"/>
      <c r="LXJ333" s="4"/>
      <c r="LXK333" s="4"/>
      <c r="LXL333" s="4"/>
      <c r="LXM333" s="4"/>
      <c r="LXN333" s="4"/>
      <c r="LXO333" s="4"/>
      <c r="LXP333" s="4"/>
      <c r="LXQ333" s="4"/>
      <c r="LXR333" s="4"/>
      <c r="LXS333" s="4"/>
      <c r="LXT333" s="4"/>
      <c r="LXU333" s="4"/>
      <c r="LXV333" s="4"/>
      <c r="LXW333" s="4"/>
      <c r="LXX333" s="4"/>
      <c r="LXY333" s="4"/>
      <c r="LXZ333" s="4"/>
      <c r="LYA333" s="4"/>
      <c r="LYB333" s="4"/>
      <c r="LYC333" s="4"/>
      <c r="LYD333" s="4"/>
      <c r="LYE333" s="4"/>
      <c r="LYF333" s="4"/>
      <c r="LYG333" s="4"/>
      <c r="LYH333" s="4"/>
      <c r="LYI333" s="4"/>
      <c r="LYJ333" s="4"/>
      <c r="LYK333" s="4"/>
      <c r="LYL333" s="4"/>
      <c r="LYM333" s="4"/>
      <c r="LYN333" s="4"/>
      <c r="LYO333" s="4"/>
      <c r="LYP333" s="4"/>
      <c r="LYQ333" s="4"/>
      <c r="LYR333" s="4"/>
      <c r="LYS333" s="4"/>
      <c r="LYT333" s="4"/>
      <c r="LYU333" s="4"/>
      <c r="LYV333" s="4"/>
      <c r="LYW333" s="4"/>
      <c r="LYX333" s="4"/>
      <c r="LYY333" s="4"/>
      <c r="LYZ333" s="4"/>
      <c r="LZA333" s="4"/>
      <c r="LZB333" s="4"/>
      <c r="LZC333" s="4"/>
      <c r="LZD333" s="4"/>
      <c r="LZE333" s="4"/>
      <c r="LZF333" s="4"/>
      <c r="LZG333" s="4"/>
      <c r="LZH333" s="4"/>
      <c r="LZI333" s="4"/>
      <c r="LZJ333" s="4"/>
      <c r="LZK333" s="4"/>
      <c r="LZL333" s="4"/>
      <c r="LZM333" s="4"/>
      <c r="LZN333" s="4"/>
      <c r="LZO333" s="4"/>
      <c r="LZP333" s="4"/>
      <c r="LZQ333" s="4"/>
      <c r="LZR333" s="4"/>
      <c r="LZS333" s="4"/>
      <c r="LZT333" s="4"/>
      <c r="LZU333" s="4"/>
      <c r="LZV333" s="4"/>
      <c r="LZW333" s="4"/>
      <c r="LZX333" s="4"/>
      <c r="LZY333" s="4"/>
      <c r="LZZ333" s="4"/>
      <c r="MAA333" s="4"/>
      <c r="MAB333" s="4"/>
      <c r="MAC333" s="4"/>
      <c r="MAD333" s="4"/>
      <c r="MAE333" s="4"/>
      <c r="MAF333" s="4"/>
      <c r="MAG333" s="4"/>
      <c r="MAH333" s="4"/>
      <c r="MAI333" s="4"/>
      <c r="MAJ333" s="4"/>
      <c r="MAK333" s="4"/>
      <c r="MAL333" s="4"/>
      <c r="MAM333" s="4"/>
      <c r="MAN333" s="4"/>
      <c r="MAO333" s="4"/>
      <c r="MAP333" s="4"/>
      <c r="MAQ333" s="4"/>
      <c r="MAR333" s="4"/>
      <c r="MAS333" s="4"/>
      <c r="MAT333" s="4"/>
      <c r="MAU333" s="4"/>
      <c r="MAV333" s="4"/>
      <c r="MAW333" s="4"/>
      <c r="MAX333" s="4"/>
      <c r="MAY333" s="4"/>
      <c r="MAZ333" s="4"/>
      <c r="MBA333" s="4"/>
      <c r="MBB333" s="4"/>
      <c r="MBC333" s="4"/>
      <c r="MBD333" s="4"/>
      <c r="MBE333" s="4"/>
      <c r="MBF333" s="4"/>
      <c r="MBG333" s="4"/>
      <c r="MBH333" s="4"/>
      <c r="MBI333" s="4"/>
      <c r="MBJ333" s="4"/>
      <c r="MBK333" s="4"/>
      <c r="MBL333" s="4"/>
      <c r="MBM333" s="4"/>
      <c r="MBN333" s="4"/>
      <c r="MBO333" s="4"/>
      <c r="MBP333" s="4"/>
      <c r="MBQ333" s="4"/>
      <c r="MBR333" s="4"/>
      <c r="MBS333" s="4"/>
      <c r="MBT333" s="4"/>
      <c r="MBU333" s="4"/>
      <c r="MBV333" s="4"/>
      <c r="MBW333" s="4"/>
      <c r="MBX333" s="4"/>
      <c r="MBY333" s="4"/>
      <c r="MBZ333" s="4"/>
      <c r="MCA333" s="4"/>
      <c r="MCB333" s="4"/>
      <c r="MCC333" s="4"/>
      <c r="MCD333" s="4"/>
      <c r="MCE333" s="4"/>
      <c r="MCF333" s="4"/>
      <c r="MCG333" s="4"/>
      <c r="MCH333" s="4"/>
      <c r="MCI333" s="4"/>
      <c r="MCJ333" s="4"/>
      <c r="MCK333" s="4"/>
      <c r="MCL333" s="4"/>
      <c r="MCM333" s="4"/>
      <c r="MCN333" s="4"/>
      <c r="MCO333" s="4"/>
      <c r="MCP333" s="4"/>
      <c r="MCQ333" s="4"/>
      <c r="MCR333" s="4"/>
      <c r="MCS333" s="4"/>
      <c r="MCT333" s="4"/>
      <c r="MCU333" s="4"/>
      <c r="MCV333" s="4"/>
      <c r="MCW333" s="4"/>
      <c r="MCX333" s="4"/>
      <c r="MCY333" s="4"/>
      <c r="MCZ333" s="4"/>
      <c r="MDA333" s="4"/>
      <c r="MDB333" s="4"/>
      <c r="MDC333" s="4"/>
      <c r="MDD333" s="4"/>
      <c r="MDE333" s="4"/>
      <c r="MDF333" s="4"/>
      <c r="MDG333" s="4"/>
      <c r="MDH333" s="4"/>
      <c r="MDI333" s="4"/>
      <c r="MDJ333" s="4"/>
      <c r="MDK333" s="4"/>
      <c r="MDL333" s="4"/>
      <c r="MDM333" s="4"/>
      <c r="MDN333" s="4"/>
      <c r="MDO333" s="4"/>
      <c r="MDP333" s="4"/>
      <c r="MDQ333" s="4"/>
      <c r="MDR333" s="4"/>
      <c r="MDS333" s="4"/>
      <c r="MDT333" s="4"/>
      <c r="MDU333" s="4"/>
      <c r="MDV333" s="4"/>
      <c r="MDW333" s="4"/>
      <c r="MDX333" s="4"/>
      <c r="MDY333" s="4"/>
      <c r="MDZ333" s="4"/>
      <c r="MEA333" s="4"/>
      <c r="MEB333" s="4"/>
      <c r="MEC333" s="4"/>
      <c r="MED333" s="4"/>
      <c r="MEE333" s="4"/>
      <c r="MEF333" s="4"/>
      <c r="MEG333" s="4"/>
      <c r="MEH333" s="4"/>
      <c r="MEI333" s="4"/>
      <c r="MEJ333" s="4"/>
      <c r="MEK333" s="4"/>
      <c r="MEL333" s="4"/>
      <c r="MEM333" s="4"/>
      <c r="MEN333" s="4"/>
      <c r="MEO333" s="4"/>
      <c r="MEP333" s="4"/>
      <c r="MEQ333" s="4"/>
      <c r="MER333" s="4"/>
      <c r="MES333" s="4"/>
      <c r="MET333" s="4"/>
      <c r="MEU333" s="4"/>
      <c r="MEV333" s="4"/>
      <c r="MEW333" s="4"/>
      <c r="MEX333" s="4"/>
      <c r="MEY333" s="4"/>
      <c r="MEZ333" s="4"/>
      <c r="MFA333" s="4"/>
      <c r="MFB333" s="4"/>
      <c r="MFC333" s="4"/>
      <c r="MFD333" s="4"/>
      <c r="MFE333" s="4"/>
      <c r="MFF333" s="4"/>
      <c r="MFG333" s="4"/>
      <c r="MFH333" s="4"/>
      <c r="MFI333" s="4"/>
      <c r="MFJ333" s="4"/>
      <c r="MFK333" s="4"/>
      <c r="MFL333" s="4"/>
      <c r="MFM333" s="4"/>
      <c r="MFN333" s="4"/>
      <c r="MFO333" s="4"/>
      <c r="MFP333" s="4"/>
      <c r="MFQ333" s="4"/>
      <c r="MFR333" s="4"/>
      <c r="MFS333" s="4"/>
      <c r="MFT333" s="4"/>
      <c r="MFU333" s="4"/>
      <c r="MFV333" s="4"/>
      <c r="MFW333" s="4"/>
      <c r="MFX333" s="4"/>
      <c r="MFY333" s="4"/>
      <c r="MFZ333" s="4"/>
      <c r="MGA333" s="4"/>
      <c r="MGB333" s="4"/>
      <c r="MGC333" s="4"/>
      <c r="MGD333" s="4"/>
      <c r="MGE333" s="4"/>
      <c r="MGF333" s="4"/>
      <c r="MGG333" s="4"/>
      <c r="MGH333" s="4"/>
      <c r="MGI333" s="4"/>
      <c r="MGJ333" s="4"/>
      <c r="MGK333" s="4"/>
      <c r="MGL333" s="4"/>
      <c r="MGM333" s="4"/>
      <c r="MGN333" s="4"/>
      <c r="MGO333" s="4"/>
      <c r="MGP333" s="4"/>
      <c r="MGQ333" s="4"/>
      <c r="MGR333" s="4"/>
      <c r="MGS333" s="4"/>
      <c r="MGT333" s="4"/>
      <c r="MGU333" s="4"/>
      <c r="MGV333" s="4"/>
      <c r="MGW333" s="4"/>
      <c r="MGX333" s="4"/>
      <c r="MGY333" s="4"/>
      <c r="MGZ333" s="4"/>
      <c r="MHA333" s="4"/>
      <c r="MHB333" s="4"/>
      <c r="MHC333" s="4"/>
      <c r="MHD333" s="4"/>
      <c r="MHE333" s="4"/>
      <c r="MHF333" s="4"/>
      <c r="MHG333" s="4"/>
      <c r="MHH333" s="4"/>
      <c r="MHI333" s="4"/>
      <c r="MHJ333" s="4"/>
      <c r="MHK333" s="4"/>
      <c r="MHL333" s="4"/>
      <c r="MHM333" s="4"/>
      <c r="MHN333" s="4"/>
      <c r="MHO333" s="4"/>
      <c r="MHP333" s="4"/>
      <c r="MHQ333" s="4"/>
      <c r="MHR333" s="4"/>
      <c r="MHS333" s="4"/>
      <c r="MHT333" s="4"/>
      <c r="MHU333" s="4"/>
      <c r="MHV333" s="4"/>
      <c r="MHW333" s="4"/>
      <c r="MHX333" s="4"/>
      <c r="MHY333" s="4"/>
      <c r="MHZ333" s="4"/>
      <c r="MIA333" s="4"/>
      <c r="MIB333" s="4"/>
      <c r="MIC333" s="4"/>
      <c r="MID333" s="4"/>
      <c r="MIE333" s="4"/>
      <c r="MIF333" s="4"/>
      <c r="MIG333" s="4"/>
      <c r="MIH333" s="4"/>
      <c r="MII333" s="4"/>
      <c r="MIJ333" s="4"/>
      <c r="MIK333" s="4"/>
      <c r="MIL333" s="4"/>
      <c r="MIM333" s="4"/>
      <c r="MIN333" s="4"/>
      <c r="MIO333" s="4"/>
      <c r="MIP333" s="4"/>
      <c r="MIQ333" s="4"/>
      <c r="MIR333" s="4"/>
      <c r="MIS333" s="4"/>
      <c r="MIT333" s="4"/>
      <c r="MIU333" s="4"/>
      <c r="MIV333" s="4"/>
      <c r="MIW333" s="4"/>
      <c r="MIX333" s="4"/>
      <c r="MIY333" s="4"/>
      <c r="MIZ333" s="4"/>
      <c r="MJA333" s="4"/>
      <c r="MJB333" s="4"/>
      <c r="MJC333" s="4"/>
      <c r="MJD333" s="4"/>
      <c r="MJE333" s="4"/>
      <c r="MJF333" s="4"/>
      <c r="MJG333" s="4"/>
      <c r="MJH333" s="4"/>
      <c r="MJI333" s="4"/>
      <c r="MJJ333" s="4"/>
      <c r="MJK333" s="4"/>
      <c r="MJL333" s="4"/>
      <c r="MJM333" s="4"/>
      <c r="MJN333" s="4"/>
      <c r="MJO333" s="4"/>
      <c r="MJP333" s="4"/>
      <c r="MJQ333" s="4"/>
      <c r="MJR333" s="4"/>
      <c r="MJS333" s="4"/>
      <c r="MJT333" s="4"/>
      <c r="MJU333" s="4"/>
      <c r="MJV333" s="4"/>
      <c r="MJW333" s="4"/>
      <c r="MJX333" s="4"/>
      <c r="MJY333" s="4"/>
      <c r="MJZ333" s="4"/>
      <c r="MKA333" s="4"/>
      <c r="MKB333" s="4"/>
      <c r="MKC333" s="4"/>
      <c r="MKD333" s="4"/>
      <c r="MKE333" s="4"/>
      <c r="MKF333" s="4"/>
      <c r="MKG333" s="4"/>
      <c r="MKH333" s="4"/>
      <c r="MKI333" s="4"/>
      <c r="MKJ333" s="4"/>
      <c r="MKK333" s="4"/>
      <c r="MKL333" s="4"/>
      <c r="MKM333" s="4"/>
      <c r="MKN333" s="4"/>
      <c r="MKO333" s="4"/>
      <c r="MKP333" s="4"/>
      <c r="MKQ333" s="4"/>
      <c r="MKR333" s="4"/>
      <c r="MKS333" s="4"/>
      <c r="MKT333" s="4"/>
      <c r="MKU333" s="4"/>
      <c r="MKV333" s="4"/>
      <c r="MKW333" s="4"/>
      <c r="MKX333" s="4"/>
      <c r="MKY333" s="4"/>
      <c r="MKZ333" s="4"/>
      <c r="MLA333" s="4"/>
      <c r="MLB333" s="4"/>
      <c r="MLC333" s="4"/>
      <c r="MLD333" s="4"/>
      <c r="MLE333" s="4"/>
      <c r="MLF333" s="4"/>
      <c r="MLG333" s="4"/>
      <c r="MLH333" s="4"/>
      <c r="MLI333" s="4"/>
      <c r="MLJ333" s="4"/>
      <c r="MLK333" s="4"/>
      <c r="MLL333" s="4"/>
      <c r="MLM333" s="4"/>
      <c r="MLN333" s="4"/>
      <c r="MLO333" s="4"/>
      <c r="MLP333" s="4"/>
      <c r="MLQ333" s="4"/>
      <c r="MLR333" s="4"/>
      <c r="MLS333" s="4"/>
      <c r="MLT333" s="4"/>
      <c r="MLU333" s="4"/>
      <c r="MLV333" s="4"/>
      <c r="MLW333" s="4"/>
      <c r="MLX333" s="4"/>
      <c r="MLY333" s="4"/>
      <c r="MLZ333" s="4"/>
      <c r="MMA333" s="4"/>
      <c r="MMB333" s="4"/>
      <c r="MMC333" s="4"/>
      <c r="MMD333" s="4"/>
      <c r="MME333" s="4"/>
      <c r="MMF333" s="4"/>
      <c r="MMG333" s="4"/>
      <c r="MMH333" s="4"/>
      <c r="MMI333" s="4"/>
      <c r="MMJ333" s="4"/>
      <c r="MMK333" s="4"/>
      <c r="MML333" s="4"/>
      <c r="MMM333" s="4"/>
      <c r="MMN333" s="4"/>
      <c r="MMO333" s="4"/>
      <c r="MMP333" s="4"/>
      <c r="MMQ333" s="4"/>
      <c r="MMR333" s="4"/>
      <c r="MMS333" s="4"/>
      <c r="MMT333" s="4"/>
      <c r="MMU333" s="4"/>
      <c r="MMV333" s="4"/>
      <c r="MMW333" s="4"/>
      <c r="MMX333" s="4"/>
      <c r="MMY333" s="4"/>
      <c r="MMZ333" s="4"/>
      <c r="MNA333" s="4"/>
      <c r="MNB333" s="4"/>
      <c r="MNC333" s="4"/>
      <c r="MND333" s="4"/>
      <c r="MNE333" s="4"/>
      <c r="MNF333" s="4"/>
      <c r="MNG333" s="4"/>
      <c r="MNH333" s="4"/>
      <c r="MNI333" s="4"/>
      <c r="MNJ333" s="4"/>
      <c r="MNK333" s="4"/>
      <c r="MNL333" s="4"/>
      <c r="MNM333" s="4"/>
      <c r="MNN333" s="4"/>
      <c r="MNO333" s="4"/>
      <c r="MNP333" s="4"/>
      <c r="MNQ333" s="4"/>
      <c r="MNR333" s="4"/>
      <c r="MNS333" s="4"/>
      <c r="MNT333" s="4"/>
      <c r="MNU333" s="4"/>
      <c r="MNV333" s="4"/>
      <c r="MNW333" s="4"/>
      <c r="MNX333" s="4"/>
      <c r="MNY333" s="4"/>
      <c r="MNZ333" s="4"/>
      <c r="MOA333" s="4"/>
      <c r="MOB333" s="4"/>
      <c r="MOC333" s="4"/>
      <c r="MOD333" s="4"/>
      <c r="MOE333" s="4"/>
      <c r="MOF333" s="4"/>
      <c r="MOG333" s="4"/>
      <c r="MOH333" s="4"/>
      <c r="MOI333" s="4"/>
      <c r="MOJ333" s="4"/>
      <c r="MOK333" s="4"/>
      <c r="MOL333" s="4"/>
      <c r="MOM333" s="4"/>
      <c r="MON333" s="4"/>
      <c r="MOO333" s="4"/>
      <c r="MOP333" s="4"/>
      <c r="MOQ333" s="4"/>
      <c r="MOR333" s="4"/>
      <c r="MOS333" s="4"/>
      <c r="MOT333" s="4"/>
      <c r="MOU333" s="4"/>
      <c r="MOV333" s="4"/>
      <c r="MOW333" s="4"/>
      <c r="MOX333" s="4"/>
      <c r="MOY333" s="4"/>
      <c r="MOZ333" s="4"/>
      <c r="MPA333" s="4"/>
      <c r="MPB333" s="4"/>
      <c r="MPC333" s="4"/>
      <c r="MPD333" s="4"/>
      <c r="MPE333" s="4"/>
      <c r="MPF333" s="4"/>
      <c r="MPG333" s="4"/>
      <c r="MPH333" s="4"/>
      <c r="MPI333" s="4"/>
      <c r="MPJ333" s="4"/>
      <c r="MPK333" s="4"/>
      <c r="MPL333" s="4"/>
      <c r="MPM333" s="4"/>
      <c r="MPN333" s="4"/>
      <c r="MPO333" s="4"/>
      <c r="MPP333" s="4"/>
      <c r="MPQ333" s="4"/>
      <c r="MPR333" s="4"/>
      <c r="MPS333" s="4"/>
      <c r="MPT333" s="4"/>
      <c r="MPU333" s="4"/>
      <c r="MPV333" s="4"/>
      <c r="MPW333" s="4"/>
      <c r="MPX333" s="4"/>
      <c r="MPY333" s="4"/>
      <c r="MPZ333" s="4"/>
      <c r="MQA333" s="4"/>
      <c r="MQB333" s="4"/>
      <c r="MQC333" s="4"/>
      <c r="MQD333" s="4"/>
      <c r="MQE333" s="4"/>
      <c r="MQF333" s="4"/>
      <c r="MQG333" s="4"/>
      <c r="MQH333" s="4"/>
      <c r="MQI333" s="4"/>
      <c r="MQJ333" s="4"/>
      <c r="MQK333" s="4"/>
      <c r="MQL333" s="4"/>
      <c r="MQM333" s="4"/>
      <c r="MQN333" s="4"/>
      <c r="MQO333" s="4"/>
      <c r="MQP333" s="4"/>
      <c r="MQQ333" s="4"/>
      <c r="MQR333" s="4"/>
      <c r="MQS333" s="4"/>
      <c r="MQT333" s="4"/>
      <c r="MQU333" s="4"/>
      <c r="MQV333" s="4"/>
      <c r="MQW333" s="4"/>
      <c r="MQX333" s="4"/>
      <c r="MQY333" s="4"/>
      <c r="MQZ333" s="4"/>
      <c r="MRA333" s="4"/>
      <c r="MRB333" s="4"/>
      <c r="MRC333" s="4"/>
      <c r="MRD333" s="4"/>
      <c r="MRE333" s="4"/>
      <c r="MRF333" s="4"/>
      <c r="MRG333" s="4"/>
      <c r="MRH333" s="4"/>
      <c r="MRI333" s="4"/>
      <c r="MRJ333" s="4"/>
      <c r="MRK333" s="4"/>
      <c r="MRL333" s="4"/>
      <c r="MRM333" s="4"/>
      <c r="MRN333" s="4"/>
      <c r="MRO333" s="4"/>
      <c r="MRP333" s="4"/>
      <c r="MRQ333" s="4"/>
      <c r="MRR333" s="4"/>
      <c r="MRS333" s="4"/>
      <c r="MRT333" s="4"/>
      <c r="MRU333" s="4"/>
      <c r="MRV333" s="4"/>
      <c r="MRW333" s="4"/>
      <c r="MRX333" s="4"/>
      <c r="MRY333" s="4"/>
      <c r="MRZ333" s="4"/>
      <c r="MSA333" s="4"/>
      <c r="MSB333" s="4"/>
      <c r="MSC333" s="4"/>
      <c r="MSD333" s="4"/>
      <c r="MSE333" s="4"/>
      <c r="MSF333" s="4"/>
      <c r="MSG333" s="4"/>
      <c r="MSH333" s="4"/>
      <c r="MSI333" s="4"/>
      <c r="MSJ333" s="4"/>
      <c r="MSK333" s="4"/>
      <c r="MSL333" s="4"/>
      <c r="MSM333" s="4"/>
      <c r="MSN333" s="4"/>
      <c r="MSO333" s="4"/>
      <c r="MSP333" s="4"/>
      <c r="MSQ333" s="4"/>
      <c r="MSR333" s="4"/>
      <c r="MSS333" s="4"/>
      <c r="MST333" s="4"/>
      <c r="MSU333" s="4"/>
      <c r="MSV333" s="4"/>
      <c r="MSW333" s="4"/>
      <c r="MSX333" s="4"/>
      <c r="MSY333" s="4"/>
      <c r="MSZ333" s="4"/>
      <c r="MTA333" s="4"/>
      <c r="MTB333" s="4"/>
      <c r="MTC333" s="4"/>
      <c r="MTD333" s="4"/>
      <c r="MTE333" s="4"/>
      <c r="MTF333" s="4"/>
      <c r="MTG333" s="4"/>
      <c r="MTH333" s="4"/>
      <c r="MTI333" s="4"/>
      <c r="MTJ333" s="4"/>
      <c r="MTK333" s="4"/>
      <c r="MTL333" s="4"/>
      <c r="MTM333" s="4"/>
      <c r="MTN333" s="4"/>
      <c r="MTO333" s="4"/>
      <c r="MTP333" s="4"/>
      <c r="MTQ333" s="4"/>
      <c r="MTR333" s="4"/>
      <c r="MTS333" s="4"/>
      <c r="MTT333" s="4"/>
      <c r="MTU333" s="4"/>
      <c r="MTV333" s="4"/>
      <c r="MTW333" s="4"/>
      <c r="MTX333" s="4"/>
      <c r="MTY333" s="4"/>
      <c r="MTZ333" s="4"/>
      <c r="MUA333" s="4"/>
      <c r="MUB333" s="4"/>
      <c r="MUC333" s="4"/>
      <c r="MUD333" s="4"/>
      <c r="MUE333" s="4"/>
      <c r="MUF333" s="4"/>
      <c r="MUG333" s="4"/>
      <c r="MUH333" s="4"/>
      <c r="MUI333" s="4"/>
      <c r="MUJ333" s="4"/>
      <c r="MUK333" s="4"/>
      <c r="MUL333" s="4"/>
      <c r="MUM333" s="4"/>
      <c r="MUN333" s="4"/>
      <c r="MUO333" s="4"/>
      <c r="MUP333" s="4"/>
      <c r="MUQ333" s="4"/>
      <c r="MUR333" s="4"/>
      <c r="MUS333" s="4"/>
      <c r="MUT333" s="4"/>
      <c r="MUU333" s="4"/>
      <c r="MUV333" s="4"/>
      <c r="MUW333" s="4"/>
      <c r="MUX333" s="4"/>
      <c r="MUY333" s="4"/>
      <c r="MUZ333" s="4"/>
      <c r="MVA333" s="4"/>
      <c r="MVB333" s="4"/>
      <c r="MVC333" s="4"/>
      <c r="MVD333" s="4"/>
      <c r="MVE333" s="4"/>
      <c r="MVF333" s="4"/>
      <c r="MVG333" s="4"/>
      <c r="MVH333" s="4"/>
      <c r="MVI333" s="4"/>
      <c r="MVJ333" s="4"/>
      <c r="MVK333" s="4"/>
      <c r="MVL333" s="4"/>
      <c r="MVM333" s="4"/>
      <c r="MVN333" s="4"/>
      <c r="MVO333" s="4"/>
      <c r="MVP333" s="4"/>
      <c r="MVQ333" s="4"/>
      <c r="MVR333" s="4"/>
      <c r="MVS333" s="4"/>
      <c r="MVT333" s="4"/>
      <c r="MVU333" s="4"/>
      <c r="MVV333" s="4"/>
      <c r="MVW333" s="4"/>
      <c r="MVX333" s="4"/>
      <c r="MVY333" s="4"/>
      <c r="MVZ333" s="4"/>
      <c r="MWA333" s="4"/>
      <c r="MWB333" s="4"/>
      <c r="MWC333" s="4"/>
      <c r="MWD333" s="4"/>
      <c r="MWE333" s="4"/>
      <c r="MWF333" s="4"/>
      <c r="MWG333" s="4"/>
      <c r="MWH333" s="4"/>
      <c r="MWI333" s="4"/>
      <c r="MWJ333" s="4"/>
      <c r="MWK333" s="4"/>
      <c r="MWL333" s="4"/>
      <c r="MWM333" s="4"/>
      <c r="MWN333" s="4"/>
      <c r="MWO333" s="4"/>
      <c r="MWP333" s="4"/>
      <c r="MWQ333" s="4"/>
      <c r="MWR333" s="4"/>
      <c r="MWS333" s="4"/>
      <c r="MWT333" s="4"/>
      <c r="MWU333" s="4"/>
      <c r="MWV333" s="4"/>
      <c r="MWW333" s="4"/>
      <c r="MWX333" s="4"/>
      <c r="MWY333" s="4"/>
      <c r="MWZ333" s="4"/>
      <c r="MXA333" s="4"/>
      <c r="MXB333" s="4"/>
      <c r="MXC333" s="4"/>
      <c r="MXD333" s="4"/>
      <c r="MXE333" s="4"/>
      <c r="MXF333" s="4"/>
      <c r="MXG333" s="4"/>
      <c r="MXH333" s="4"/>
      <c r="MXI333" s="4"/>
      <c r="MXJ333" s="4"/>
      <c r="MXK333" s="4"/>
      <c r="MXL333" s="4"/>
      <c r="MXM333" s="4"/>
      <c r="MXN333" s="4"/>
      <c r="MXO333" s="4"/>
      <c r="MXP333" s="4"/>
      <c r="MXQ333" s="4"/>
      <c r="MXR333" s="4"/>
      <c r="MXS333" s="4"/>
      <c r="MXT333" s="4"/>
      <c r="MXU333" s="4"/>
      <c r="MXV333" s="4"/>
      <c r="MXW333" s="4"/>
      <c r="MXX333" s="4"/>
      <c r="MXY333" s="4"/>
      <c r="MXZ333" s="4"/>
      <c r="MYA333" s="4"/>
      <c r="MYB333" s="4"/>
      <c r="MYC333" s="4"/>
      <c r="MYD333" s="4"/>
      <c r="MYE333" s="4"/>
      <c r="MYF333" s="4"/>
      <c r="MYG333" s="4"/>
      <c r="MYH333" s="4"/>
      <c r="MYI333" s="4"/>
      <c r="MYJ333" s="4"/>
      <c r="MYK333" s="4"/>
      <c r="MYL333" s="4"/>
      <c r="MYM333" s="4"/>
      <c r="MYN333" s="4"/>
      <c r="MYO333" s="4"/>
      <c r="MYP333" s="4"/>
      <c r="MYQ333" s="4"/>
      <c r="MYR333" s="4"/>
      <c r="MYS333" s="4"/>
      <c r="MYT333" s="4"/>
      <c r="MYU333" s="4"/>
      <c r="MYV333" s="4"/>
      <c r="MYW333" s="4"/>
      <c r="MYX333" s="4"/>
      <c r="MYY333" s="4"/>
      <c r="MYZ333" s="4"/>
      <c r="MZA333" s="4"/>
      <c r="MZB333" s="4"/>
      <c r="MZC333" s="4"/>
      <c r="MZD333" s="4"/>
      <c r="MZE333" s="4"/>
      <c r="MZF333" s="4"/>
      <c r="MZG333" s="4"/>
      <c r="MZH333" s="4"/>
      <c r="MZI333" s="4"/>
      <c r="MZJ333" s="4"/>
      <c r="MZK333" s="4"/>
      <c r="MZL333" s="4"/>
      <c r="MZM333" s="4"/>
      <c r="MZN333" s="4"/>
      <c r="MZO333" s="4"/>
      <c r="MZP333" s="4"/>
      <c r="MZQ333" s="4"/>
      <c r="MZR333" s="4"/>
      <c r="MZS333" s="4"/>
      <c r="MZT333" s="4"/>
      <c r="MZU333" s="4"/>
      <c r="MZV333" s="4"/>
      <c r="MZW333" s="4"/>
      <c r="MZX333" s="4"/>
      <c r="MZY333" s="4"/>
      <c r="MZZ333" s="4"/>
      <c r="NAA333" s="4"/>
      <c r="NAB333" s="4"/>
      <c r="NAC333" s="4"/>
      <c r="NAD333" s="4"/>
      <c r="NAE333" s="4"/>
      <c r="NAF333" s="4"/>
      <c r="NAG333" s="4"/>
      <c r="NAH333" s="4"/>
      <c r="NAI333" s="4"/>
      <c r="NAJ333" s="4"/>
      <c r="NAK333" s="4"/>
      <c r="NAL333" s="4"/>
      <c r="NAM333" s="4"/>
      <c r="NAN333" s="4"/>
      <c r="NAO333" s="4"/>
      <c r="NAP333" s="4"/>
      <c r="NAQ333" s="4"/>
      <c r="NAR333" s="4"/>
      <c r="NAS333" s="4"/>
      <c r="NAT333" s="4"/>
      <c r="NAU333" s="4"/>
      <c r="NAV333" s="4"/>
      <c r="NAW333" s="4"/>
      <c r="NAX333" s="4"/>
      <c r="NAY333" s="4"/>
      <c r="NAZ333" s="4"/>
      <c r="NBA333" s="4"/>
      <c r="NBB333" s="4"/>
      <c r="NBC333" s="4"/>
      <c r="NBD333" s="4"/>
      <c r="NBE333" s="4"/>
      <c r="NBF333" s="4"/>
      <c r="NBG333" s="4"/>
      <c r="NBH333" s="4"/>
      <c r="NBI333" s="4"/>
      <c r="NBJ333" s="4"/>
      <c r="NBK333" s="4"/>
      <c r="NBL333" s="4"/>
      <c r="NBM333" s="4"/>
      <c r="NBN333" s="4"/>
      <c r="NBO333" s="4"/>
      <c r="NBP333" s="4"/>
      <c r="NBQ333" s="4"/>
      <c r="NBR333" s="4"/>
      <c r="NBS333" s="4"/>
      <c r="NBT333" s="4"/>
      <c r="NBU333" s="4"/>
      <c r="NBV333" s="4"/>
      <c r="NBW333" s="4"/>
      <c r="NBX333" s="4"/>
      <c r="NBY333" s="4"/>
      <c r="NBZ333" s="4"/>
      <c r="NCA333" s="4"/>
      <c r="NCB333" s="4"/>
      <c r="NCC333" s="4"/>
      <c r="NCD333" s="4"/>
      <c r="NCE333" s="4"/>
      <c r="NCF333" s="4"/>
      <c r="NCG333" s="4"/>
      <c r="NCH333" s="4"/>
      <c r="NCI333" s="4"/>
      <c r="NCJ333" s="4"/>
      <c r="NCK333" s="4"/>
      <c r="NCL333" s="4"/>
      <c r="NCM333" s="4"/>
      <c r="NCN333" s="4"/>
      <c r="NCO333" s="4"/>
      <c r="NCP333" s="4"/>
      <c r="NCQ333" s="4"/>
      <c r="NCR333" s="4"/>
      <c r="NCS333" s="4"/>
      <c r="NCT333" s="4"/>
      <c r="NCU333" s="4"/>
      <c r="NCV333" s="4"/>
      <c r="NCW333" s="4"/>
      <c r="NCX333" s="4"/>
      <c r="NCY333" s="4"/>
      <c r="NCZ333" s="4"/>
      <c r="NDA333" s="4"/>
      <c r="NDB333" s="4"/>
      <c r="NDC333" s="4"/>
      <c r="NDD333" s="4"/>
      <c r="NDE333" s="4"/>
      <c r="NDF333" s="4"/>
      <c r="NDG333" s="4"/>
      <c r="NDH333" s="4"/>
      <c r="NDI333" s="4"/>
      <c r="NDJ333" s="4"/>
      <c r="NDK333" s="4"/>
      <c r="NDL333" s="4"/>
      <c r="NDM333" s="4"/>
      <c r="NDN333" s="4"/>
      <c r="NDO333" s="4"/>
      <c r="NDP333" s="4"/>
      <c r="NDQ333" s="4"/>
      <c r="NDR333" s="4"/>
      <c r="NDS333" s="4"/>
      <c r="NDT333" s="4"/>
      <c r="NDU333" s="4"/>
      <c r="NDV333" s="4"/>
      <c r="NDW333" s="4"/>
      <c r="NDX333" s="4"/>
      <c r="NDY333" s="4"/>
      <c r="NDZ333" s="4"/>
      <c r="NEA333" s="4"/>
      <c r="NEB333" s="4"/>
      <c r="NEC333" s="4"/>
      <c r="NED333" s="4"/>
      <c r="NEE333" s="4"/>
      <c r="NEF333" s="4"/>
      <c r="NEG333" s="4"/>
      <c r="NEH333" s="4"/>
      <c r="NEI333" s="4"/>
      <c r="NEJ333" s="4"/>
      <c r="NEK333" s="4"/>
      <c r="NEL333" s="4"/>
      <c r="NEM333" s="4"/>
      <c r="NEN333" s="4"/>
      <c r="NEO333" s="4"/>
      <c r="NEP333" s="4"/>
      <c r="NEQ333" s="4"/>
      <c r="NER333" s="4"/>
      <c r="NES333" s="4"/>
      <c r="NET333" s="4"/>
      <c r="NEU333" s="4"/>
      <c r="NEV333" s="4"/>
      <c r="NEW333" s="4"/>
      <c r="NEX333" s="4"/>
      <c r="NEY333" s="4"/>
      <c r="NEZ333" s="4"/>
      <c r="NFA333" s="4"/>
      <c r="NFB333" s="4"/>
      <c r="NFC333" s="4"/>
      <c r="NFD333" s="4"/>
      <c r="NFE333" s="4"/>
      <c r="NFF333" s="4"/>
      <c r="NFG333" s="4"/>
      <c r="NFH333" s="4"/>
      <c r="NFI333" s="4"/>
      <c r="NFJ333" s="4"/>
      <c r="NFK333" s="4"/>
      <c r="NFL333" s="4"/>
      <c r="NFM333" s="4"/>
      <c r="NFN333" s="4"/>
      <c r="NFO333" s="4"/>
      <c r="NFP333" s="4"/>
      <c r="NFQ333" s="4"/>
      <c r="NFR333" s="4"/>
      <c r="NFS333" s="4"/>
      <c r="NFT333" s="4"/>
      <c r="NFU333" s="4"/>
      <c r="NFV333" s="4"/>
      <c r="NFW333" s="4"/>
      <c r="NFX333" s="4"/>
      <c r="NFY333" s="4"/>
      <c r="NFZ333" s="4"/>
      <c r="NGA333" s="4"/>
      <c r="NGB333" s="4"/>
      <c r="NGC333" s="4"/>
      <c r="NGD333" s="4"/>
      <c r="NGE333" s="4"/>
      <c r="NGF333" s="4"/>
      <c r="NGG333" s="4"/>
      <c r="NGH333" s="4"/>
      <c r="NGI333" s="4"/>
      <c r="NGJ333" s="4"/>
      <c r="NGK333" s="4"/>
      <c r="NGL333" s="4"/>
      <c r="NGM333" s="4"/>
      <c r="NGN333" s="4"/>
      <c r="NGO333" s="4"/>
      <c r="NGP333" s="4"/>
      <c r="NGQ333" s="4"/>
      <c r="NGR333" s="4"/>
      <c r="NGS333" s="4"/>
      <c r="NGT333" s="4"/>
      <c r="NGU333" s="4"/>
      <c r="NGV333" s="4"/>
      <c r="NGW333" s="4"/>
      <c r="NGX333" s="4"/>
      <c r="NGY333" s="4"/>
      <c r="NGZ333" s="4"/>
      <c r="NHA333" s="4"/>
      <c r="NHB333" s="4"/>
      <c r="NHC333" s="4"/>
      <c r="NHD333" s="4"/>
      <c r="NHE333" s="4"/>
      <c r="NHF333" s="4"/>
      <c r="NHG333" s="4"/>
      <c r="NHH333" s="4"/>
      <c r="NHI333" s="4"/>
      <c r="NHJ333" s="4"/>
      <c r="NHK333" s="4"/>
      <c r="NHL333" s="4"/>
      <c r="NHM333" s="4"/>
      <c r="NHN333" s="4"/>
      <c r="NHO333" s="4"/>
      <c r="NHP333" s="4"/>
      <c r="NHQ333" s="4"/>
      <c r="NHR333" s="4"/>
      <c r="NHS333" s="4"/>
      <c r="NHT333" s="4"/>
      <c r="NHU333" s="4"/>
      <c r="NHV333" s="4"/>
      <c r="NHW333" s="4"/>
      <c r="NHX333" s="4"/>
      <c r="NHY333" s="4"/>
      <c r="NHZ333" s="4"/>
      <c r="NIA333" s="4"/>
      <c r="NIB333" s="4"/>
      <c r="NIC333" s="4"/>
      <c r="NID333" s="4"/>
      <c r="NIE333" s="4"/>
      <c r="NIF333" s="4"/>
      <c r="NIG333" s="4"/>
      <c r="NIH333" s="4"/>
      <c r="NII333" s="4"/>
      <c r="NIJ333" s="4"/>
      <c r="NIK333" s="4"/>
      <c r="NIL333" s="4"/>
      <c r="NIM333" s="4"/>
      <c r="NIN333" s="4"/>
      <c r="NIO333" s="4"/>
      <c r="NIP333" s="4"/>
      <c r="NIQ333" s="4"/>
      <c r="NIR333" s="4"/>
      <c r="NIS333" s="4"/>
      <c r="NIT333" s="4"/>
      <c r="NIU333" s="4"/>
      <c r="NIV333" s="4"/>
      <c r="NIW333" s="4"/>
      <c r="NIX333" s="4"/>
      <c r="NIY333" s="4"/>
      <c r="NIZ333" s="4"/>
      <c r="NJA333" s="4"/>
      <c r="NJB333" s="4"/>
      <c r="NJC333" s="4"/>
      <c r="NJD333" s="4"/>
      <c r="NJE333" s="4"/>
      <c r="NJF333" s="4"/>
      <c r="NJG333" s="4"/>
      <c r="NJH333" s="4"/>
      <c r="NJI333" s="4"/>
      <c r="NJJ333" s="4"/>
      <c r="NJK333" s="4"/>
      <c r="NJL333" s="4"/>
      <c r="NJM333" s="4"/>
      <c r="NJN333" s="4"/>
      <c r="NJO333" s="4"/>
      <c r="NJP333" s="4"/>
      <c r="NJQ333" s="4"/>
      <c r="NJR333" s="4"/>
      <c r="NJS333" s="4"/>
      <c r="NJT333" s="4"/>
      <c r="NJU333" s="4"/>
      <c r="NJV333" s="4"/>
      <c r="NJW333" s="4"/>
      <c r="NJX333" s="4"/>
      <c r="NJY333" s="4"/>
      <c r="NJZ333" s="4"/>
      <c r="NKA333" s="4"/>
      <c r="NKB333" s="4"/>
      <c r="NKC333" s="4"/>
      <c r="NKD333" s="4"/>
      <c r="NKE333" s="4"/>
      <c r="NKF333" s="4"/>
      <c r="NKG333" s="4"/>
      <c r="NKH333" s="4"/>
      <c r="NKI333" s="4"/>
      <c r="NKJ333" s="4"/>
      <c r="NKK333" s="4"/>
      <c r="NKL333" s="4"/>
      <c r="NKM333" s="4"/>
      <c r="NKN333" s="4"/>
      <c r="NKO333" s="4"/>
      <c r="NKP333" s="4"/>
      <c r="NKQ333" s="4"/>
      <c r="NKR333" s="4"/>
      <c r="NKS333" s="4"/>
      <c r="NKT333" s="4"/>
      <c r="NKU333" s="4"/>
      <c r="NKV333" s="4"/>
      <c r="NKW333" s="4"/>
      <c r="NKX333" s="4"/>
      <c r="NKY333" s="4"/>
      <c r="NKZ333" s="4"/>
      <c r="NLA333" s="4"/>
      <c r="NLB333" s="4"/>
      <c r="NLC333" s="4"/>
      <c r="NLD333" s="4"/>
      <c r="NLE333" s="4"/>
      <c r="NLF333" s="4"/>
      <c r="NLG333" s="4"/>
      <c r="NLH333" s="4"/>
      <c r="NLI333" s="4"/>
      <c r="NLJ333" s="4"/>
      <c r="NLK333" s="4"/>
      <c r="NLL333" s="4"/>
      <c r="NLM333" s="4"/>
      <c r="NLN333" s="4"/>
      <c r="NLO333" s="4"/>
      <c r="NLP333" s="4"/>
      <c r="NLQ333" s="4"/>
      <c r="NLR333" s="4"/>
      <c r="NLS333" s="4"/>
      <c r="NLT333" s="4"/>
      <c r="NLU333" s="4"/>
      <c r="NLV333" s="4"/>
      <c r="NLW333" s="4"/>
      <c r="NLX333" s="4"/>
      <c r="NLY333" s="4"/>
      <c r="NLZ333" s="4"/>
      <c r="NMA333" s="4"/>
      <c r="NMB333" s="4"/>
      <c r="NMC333" s="4"/>
      <c r="NMD333" s="4"/>
      <c r="NME333" s="4"/>
      <c r="NMF333" s="4"/>
      <c r="NMG333" s="4"/>
      <c r="NMH333" s="4"/>
      <c r="NMI333" s="4"/>
      <c r="NMJ333" s="4"/>
      <c r="NMK333" s="4"/>
      <c r="NML333" s="4"/>
      <c r="NMM333" s="4"/>
      <c r="NMN333" s="4"/>
      <c r="NMO333" s="4"/>
      <c r="NMP333" s="4"/>
      <c r="NMQ333" s="4"/>
      <c r="NMR333" s="4"/>
      <c r="NMS333" s="4"/>
      <c r="NMT333" s="4"/>
      <c r="NMU333" s="4"/>
      <c r="NMV333" s="4"/>
      <c r="NMW333" s="4"/>
      <c r="NMX333" s="4"/>
      <c r="NMY333" s="4"/>
      <c r="NMZ333" s="4"/>
      <c r="NNA333" s="4"/>
      <c r="NNB333" s="4"/>
      <c r="NNC333" s="4"/>
      <c r="NND333" s="4"/>
      <c r="NNE333" s="4"/>
      <c r="NNF333" s="4"/>
      <c r="NNG333" s="4"/>
      <c r="NNH333" s="4"/>
      <c r="NNI333" s="4"/>
      <c r="NNJ333" s="4"/>
      <c r="NNK333" s="4"/>
      <c r="NNL333" s="4"/>
      <c r="NNM333" s="4"/>
      <c r="NNN333" s="4"/>
      <c r="NNO333" s="4"/>
      <c r="NNP333" s="4"/>
      <c r="NNQ333" s="4"/>
      <c r="NNR333" s="4"/>
      <c r="NNS333" s="4"/>
      <c r="NNT333" s="4"/>
      <c r="NNU333" s="4"/>
      <c r="NNV333" s="4"/>
      <c r="NNW333" s="4"/>
      <c r="NNX333" s="4"/>
      <c r="NNY333" s="4"/>
      <c r="NNZ333" s="4"/>
      <c r="NOA333" s="4"/>
      <c r="NOB333" s="4"/>
      <c r="NOC333" s="4"/>
      <c r="NOD333" s="4"/>
      <c r="NOE333" s="4"/>
      <c r="NOF333" s="4"/>
      <c r="NOG333" s="4"/>
      <c r="NOH333" s="4"/>
      <c r="NOI333" s="4"/>
      <c r="NOJ333" s="4"/>
      <c r="NOK333" s="4"/>
      <c r="NOL333" s="4"/>
      <c r="NOM333" s="4"/>
      <c r="NON333" s="4"/>
      <c r="NOO333" s="4"/>
      <c r="NOP333" s="4"/>
      <c r="NOQ333" s="4"/>
      <c r="NOR333" s="4"/>
      <c r="NOS333" s="4"/>
      <c r="NOT333" s="4"/>
      <c r="NOU333" s="4"/>
      <c r="NOV333" s="4"/>
      <c r="NOW333" s="4"/>
      <c r="NOX333" s="4"/>
      <c r="NOY333" s="4"/>
      <c r="NOZ333" s="4"/>
      <c r="NPA333" s="4"/>
      <c r="NPB333" s="4"/>
      <c r="NPC333" s="4"/>
      <c r="NPD333" s="4"/>
      <c r="NPE333" s="4"/>
      <c r="NPF333" s="4"/>
      <c r="NPG333" s="4"/>
      <c r="NPH333" s="4"/>
      <c r="NPI333" s="4"/>
      <c r="NPJ333" s="4"/>
      <c r="NPK333" s="4"/>
      <c r="NPL333" s="4"/>
      <c r="NPM333" s="4"/>
      <c r="NPN333" s="4"/>
      <c r="NPO333" s="4"/>
      <c r="NPP333" s="4"/>
      <c r="NPQ333" s="4"/>
      <c r="NPR333" s="4"/>
      <c r="NPS333" s="4"/>
      <c r="NPT333" s="4"/>
      <c r="NPU333" s="4"/>
      <c r="NPV333" s="4"/>
      <c r="NPW333" s="4"/>
      <c r="NPX333" s="4"/>
      <c r="NPY333" s="4"/>
      <c r="NPZ333" s="4"/>
      <c r="NQA333" s="4"/>
      <c r="NQB333" s="4"/>
      <c r="NQC333" s="4"/>
      <c r="NQD333" s="4"/>
      <c r="NQE333" s="4"/>
      <c r="NQF333" s="4"/>
      <c r="NQG333" s="4"/>
      <c r="NQH333" s="4"/>
      <c r="NQI333" s="4"/>
      <c r="NQJ333" s="4"/>
      <c r="NQK333" s="4"/>
      <c r="NQL333" s="4"/>
      <c r="NQM333" s="4"/>
      <c r="NQN333" s="4"/>
      <c r="NQO333" s="4"/>
      <c r="NQP333" s="4"/>
      <c r="NQQ333" s="4"/>
      <c r="NQR333" s="4"/>
      <c r="NQS333" s="4"/>
      <c r="NQT333" s="4"/>
      <c r="NQU333" s="4"/>
      <c r="NQV333" s="4"/>
      <c r="NQW333" s="4"/>
      <c r="NQX333" s="4"/>
      <c r="NQY333" s="4"/>
      <c r="NQZ333" s="4"/>
      <c r="NRA333" s="4"/>
      <c r="NRB333" s="4"/>
      <c r="NRC333" s="4"/>
      <c r="NRD333" s="4"/>
      <c r="NRE333" s="4"/>
      <c r="NRF333" s="4"/>
      <c r="NRG333" s="4"/>
      <c r="NRH333" s="4"/>
      <c r="NRI333" s="4"/>
      <c r="NRJ333" s="4"/>
      <c r="NRK333" s="4"/>
      <c r="NRL333" s="4"/>
      <c r="NRM333" s="4"/>
      <c r="NRN333" s="4"/>
      <c r="NRO333" s="4"/>
      <c r="NRP333" s="4"/>
      <c r="NRQ333" s="4"/>
      <c r="NRR333" s="4"/>
      <c r="NRS333" s="4"/>
      <c r="NRT333" s="4"/>
      <c r="NRU333" s="4"/>
      <c r="NRV333" s="4"/>
      <c r="NRW333" s="4"/>
      <c r="NRX333" s="4"/>
      <c r="NRY333" s="4"/>
      <c r="NRZ333" s="4"/>
      <c r="NSA333" s="4"/>
      <c r="NSB333" s="4"/>
      <c r="NSC333" s="4"/>
      <c r="NSD333" s="4"/>
      <c r="NSE333" s="4"/>
      <c r="NSF333" s="4"/>
      <c r="NSG333" s="4"/>
      <c r="NSH333" s="4"/>
      <c r="NSI333" s="4"/>
      <c r="NSJ333" s="4"/>
      <c r="NSK333" s="4"/>
      <c r="NSL333" s="4"/>
      <c r="NSM333" s="4"/>
      <c r="NSN333" s="4"/>
      <c r="NSO333" s="4"/>
      <c r="NSP333" s="4"/>
      <c r="NSQ333" s="4"/>
      <c r="NSR333" s="4"/>
      <c r="NSS333" s="4"/>
      <c r="NST333" s="4"/>
      <c r="NSU333" s="4"/>
      <c r="NSV333" s="4"/>
      <c r="NSW333" s="4"/>
      <c r="NSX333" s="4"/>
      <c r="NSY333" s="4"/>
      <c r="NSZ333" s="4"/>
      <c r="NTA333" s="4"/>
      <c r="NTB333" s="4"/>
      <c r="NTC333" s="4"/>
      <c r="NTD333" s="4"/>
      <c r="NTE333" s="4"/>
      <c r="NTF333" s="4"/>
      <c r="NTG333" s="4"/>
      <c r="NTH333" s="4"/>
      <c r="NTI333" s="4"/>
      <c r="NTJ333" s="4"/>
      <c r="NTK333" s="4"/>
      <c r="NTL333" s="4"/>
      <c r="NTM333" s="4"/>
      <c r="NTN333" s="4"/>
      <c r="NTO333" s="4"/>
      <c r="NTP333" s="4"/>
      <c r="NTQ333" s="4"/>
      <c r="NTR333" s="4"/>
      <c r="NTS333" s="4"/>
      <c r="NTT333" s="4"/>
      <c r="NTU333" s="4"/>
      <c r="NTV333" s="4"/>
      <c r="NTW333" s="4"/>
      <c r="NTX333" s="4"/>
      <c r="NTY333" s="4"/>
      <c r="NTZ333" s="4"/>
      <c r="NUA333" s="4"/>
      <c r="NUB333" s="4"/>
      <c r="NUC333" s="4"/>
      <c r="NUD333" s="4"/>
      <c r="NUE333" s="4"/>
      <c r="NUF333" s="4"/>
      <c r="NUG333" s="4"/>
      <c r="NUH333" s="4"/>
      <c r="NUI333" s="4"/>
      <c r="NUJ333" s="4"/>
      <c r="NUK333" s="4"/>
      <c r="NUL333" s="4"/>
      <c r="NUM333" s="4"/>
      <c r="NUN333" s="4"/>
      <c r="NUO333" s="4"/>
      <c r="NUP333" s="4"/>
      <c r="NUQ333" s="4"/>
      <c r="NUR333" s="4"/>
      <c r="NUS333" s="4"/>
      <c r="NUT333" s="4"/>
      <c r="NUU333" s="4"/>
      <c r="NUV333" s="4"/>
      <c r="NUW333" s="4"/>
      <c r="NUX333" s="4"/>
      <c r="NUY333" s="4"/>
      <c r="NUZ333" s="4"/>
      <c r="NVA333" s="4"/>
      <c r="NVB333" s="4"/>
      <c r="NVC333" s="4"/>
      <c r="NVD333" s="4"/>
      <c r="NVE333" s="4"/>
      <c r="NVF333" s="4"/>
      <c r="NVG333" s="4"/>
      <c r="NVH333" s="4"/>
      <c r="NVI333" s="4"/>
      <c r="NVJ333" s="4"/>
      <c r="NVK333" s="4"/>
      <c r="NVL333" s="4"/>
      <c r="NVM333" s="4"/>
      <c r="NVN333" s="4"/>
      <c r="NVO333" s="4"/>
      <c r="NVP333" s="4"/>
      <c r="NVQ333" s="4"/>
      <c r="NVR333" s="4"/>
      <c r="NVS333" s="4"/>
      <c r="NVT333" s="4"/>
      <c r="NVU333" s="4"/>
      <c r="NVV333" s="4"/>
      <c r="NVW333" s="4"/>
      <c r="NVX333" s="4"/>
      <c r="NVY333" s="4"/>
      <c r="NVZ333" s="4"/>
      <c r="NWA333" s="4"/>
      <c r="NWB333" s="4"/>
      <c r="NWC333" s="4"/>
      <c r="NWD333" s="4"/>
      <c r="NWE333" s="4"/>
      <c r="NWF333" s="4"/>
      <c r="NWG333" s="4"/>
      <c r="NWH333" s="4"/>
      <c r="NWI333" s="4"/>
      <c r="NWJ333" s="4"/>
      <c r="NWK333" s="4"/>
      <c r="NWL333" s="4"/>
      <c r="NWM333" s="4"/>
      <c r="NWN333" s="4"/>
      <c r="NWO333" s="4"/>
      <c r="NWP333" s="4"/>
      <c r="NWQ333" s="4"/>
      <c r="NWR333" s="4"/>
      <c r="NWS333" s="4"/>
      <c r="NWT333" s="4"/>
      <c r="NWU333" s="4"/>
      <c r="NWV333" s="4"/>
      <c r="NWW333" s="4"/>
      <c r="NWX333" s="4"/>
      <c r="NWY333" s="4"/>
      <c r="NWZ333" s="4"/>
      <c r="NXA333" s="4"/>
      <c r="NXB333" s="4"/>
      <c r="NXC333" s="4"/>
      <c r="NXD333" s="4"/>
      <c r="NXE333" s="4"/>
      <c r="NXF333" s="4"/>
      <c r="NXG333" s="4"/>
      <c r="NXH333" s="4"/>
      <c r="NXI333" s="4"/>
      <c r="NXJ333" s="4"/>
      <c r="NXK333" s="4"/>
      <c r="NXL333" s="4"/>
      <c r="NXM333" s="4"/>
      <c r="NXN333" s="4"/>
      <c r="NXO333" s="4"/>
      <c r="NXP333" s="4"/>
      <c r="NXQ333" s="4"/>
      <c r="NXR333" s="4"/>
      <c r="NXS333" s="4"/>
      <c r="NXT333" s="4"/>
      <c r="NXU333" s="4"/>
      <c r="NXV333" s="4"/>
      <c r="NXW333" s="4"/>
      <c r="NXX333" s="4"/>
      <c r="NXY333" s="4"/>
      <c r="NXZ333" s="4"/>
      <c r="NYA333" s="4"/>
      <c r="NYB333" s="4"/>
      <c r="NYC333" s="4"/>
      <c r="NYD333" s="4"/>
      <c r="NYE333" s="4"/>
      <c r="NYF333" s="4"/>
      <c r="NYG333" s="4"/>
      <c r="NYH333" s="4"/>
      <c r="NYI333" s="4"/>
      <c r="NYJ333" s="4"/>
      <c r="NYK333" s="4"/>
      <c r="NYL333" s="4"/>
      <c r="NYM333" s="4"/>
      <c r="NYN333" s="4"/>
      <c r="NYO333" s="4"/>
      <c r="NYP333" s="4"/>
      <c r="NYQ333" s="4"/>
      <c r="NYR333" s="4"/>
      <c r="NYS333" s="4"/>
      <c r="NYT333" s="4"/>
      <c r="NYU333" s="4"/>
      <c r="NYV333" s="4"/>
      <c r="NYW333" s="4"/>
      <c r="NYX333" s="4"/>
      <c r="NYY333" s="4"/>
      <c r="NYZ333" s="4"/>
      <c r="NZA333" s="4"/>
      <c r="NZB333" s="4"/>
      <c r="NZC333" s="4"/>
      <c r="NZD333" s="4"/>
      <c r="NZE333" s="4"/>
      <c r="NZF333" s="4"/>
      <c r="NZG333" s="4"/>
      <c r="NZH333" s="4"/>
      <c r="NZI333" s="4"/>
      <c r="NZJ333" s="4"/>
      <c r="NZK333" s="4"/>
      <c r="NZL333" s="4"/>
      <c r="NZM333" s="4"/>
      <c r="NZN333" s="4"/>
      <c r="NZO333" s="4"/>
      <c r="NZP333" s="4"/>
      <c r="NZQ333" s="4"/>
      <c r="NZR333" s="4"/>
      <c r="NZS333" s="4"/>
      <c r="NZT333" s="4"/>
      <c r="NZU333" s="4"/>
      <c r="NZV333" s="4"/>
      <c r="NZW333" s="4"/>
      <c r="NZX333" s="4"/>
      <c r="NZY333" s="4"/>
      <c r="NZZ333" s="4"/>
      <c r="OAA333" s="4"/>
      <c r="OAB333" s="4"/>
      <c r="OAC333" s="4"/>
      <c r="OAD333" s="4"/>
      <c r="OAE333" s="4"/>
      <c r="OAF333" s="4"/>
      <c r="OAG333" s="4"/>
      <c r="OAH333" s="4"/>
      <c r="OAI333" s="4"/>
      <c r="OAJ333" s="4"/>
      <c r="OAK333" s="4"/>
      <c r="OAL333" s="4"/>
      <c r="OAM333" s="4"/>
      <c r="OAN333" s="4"/>
      <c r="OAO333" s="4"/>
      <c r="OAP333" s="4"/>
      <c r="OAQ333" s="4"/>
      <c r="OAR333" s="4"/>
      <c r="OAS333" s="4"/>
      <c r="OAT333" s="4"/>
      <c r="OAU333" s="4"/>
      <c r="OAV333" s="4"/>
      <c r="OAW333" s="4"/>
      <c r="OAX333" s="4"/>
      <c r="OAY333" s="4"/>
      <c r="OAZ333" s="4"/>
      <c r="OBA333" s="4"/>
      <c r="OBB333" s="4"/>
      <c r="OBC333" s="4"/>
      <c r="OBD333" s="4"/>
      <c r="OBE333" s="4"/>
      <c r="OBF333" s="4"/>
      <c r="OBG333" s="4"/>
      <c r="OBH333" s="4"/>
      <c r="OBI333" s="4"/>
      <c r="OBJ333" s="4"/>
      <c r="OBK333" s="4"/>
      <c r="OBL333" s="4"/>
      <c r="OBM333" s="4"/>
      <c r="OBN333" s="4"/>
      <c r="OBO333" s="4"/>
      <c r="OBP333" s="4"/>
      <c r="OBQ333" s="4"/>
      <c r="OBR333" s="4"/>
      <c r="OBS333" s="4"/>
      <c r="OBT333" s="4"/>
      <c r="OBU333" s="4"/>
      <c r="OBV333" s="4"/>
      <c r="OBW333" s="4"/>
      <c r="OBX333" s="4"/>
      <c r="OBY333" s="4"/>
      <c r="OBZ333" s="4"/>
      <c r="OCA333" s="4"/>
      <c r="OCB333" s="4"/>
      <c r="OCC333" s="4"/>
      <c r="OCD333" s="4"/>
      <c r="OCE333" s="4"/>
      <c r="OCF333" s="4"/>
      <c r="OCG333" s="4"/>
      <c r="OCH333" s="4"/>
      <c r="OCI333" s="4"/>
      <c r="OCJ333" s="4"/>
      <c r="OCK333" s="4"/>
      <c r="OCL333" s="4"/>
      <c r="OCM333" s="4"/>
      <c r="OCN333" s="4"/>
      <c r="OCO333" s="4"/>
      <c r="OCP333" s="4"/>
      <c r="OCQ333" s="4"/>
      <c r="OCR333" s="4"/>
      <c r="OCS333" s="4"/>
      <c r="OCT333" s="4"/>
      <c r="OCU333" s="4"/>
      <c r="OCV333" s="4"/>
      <c r="OCW333" s="4"/>
      <c r="OCX333" s="4"/>
      <c r="OCY333" s="4"/>
      <c r="OCZ333" s="4"/>
      <c r="ODA333" s="4"/>
      <c r="ODB333" s="4"/>
      <c r="ODC333" s="4"/>
      <c r="ODD333" s="4"/>
      <c r="ODE333" s="4"/>
      <c r="ODF333" s="4"/>
      <c r="ODG333" s="4"/>
      <c r="ODH333" s="4"/>
      <c r="ODI333" s="4"/>
      <c r="ODJ333" s="4"/>
      <c r="ODK333" s="4"/>
      <c r="ODL333" s="4"/>
      <c r="ODM333" s="4"/>
      <c r="ODN333" s="4"/>
      <c r="ODO333" s="4"/>
      <c r="ODP333" s="4"/>
      <c r="ODQ333" s="4"/>
      <c r="ODR333" s="4"/>
      <c r="ODS333" s="4"/>
      <c r="ODT333" s="4"/>
      <c r="ODU333" s="4"/>
      <c r="ODV333" s="4"/>
      <c r="ODW333" s="4"/>
      <c r="ODX333" s="4"/>
      <c r="ODY333" s="4"/>
      <c r="ODZ333" s="4"/>
      <c r="OEA333" s="4"/>
      <c r="OEB333" s="4"/>
      <c r="OEC333" s="4"/>
      <c r="OED333" s="4"/>
      <c r="OEE333" s="4"/>
      <c r="OEF333" s="4"/>
      <c r="OEG333" s="4"/>
      <c r="OEH333" s="4"/>
      <c r="OEI333" s="4"/>
      <c r="OEJ333" s="4"/>
      <c r="OEK333" s="4"/>
      <c r="OEL333" s="4"/>
      <c r="OEM333" s="4"/>
      <c r="OEN333" s="4"/>
      <c r="OEO333" s="4"/>
      <c r="OEP333" s="4"/>
      <c r="OEQ333" s="4"/>
      <c r="OER333" s="4"/>
      <c r="OES333" s="4"/>
      <c r="OET333" s="4"/>
      <c r="OEU333" s="4"/>
      <c r="OEV333" s="4"/>
      <c r="OEW333" s="4"/>
      <c r="OEX333" s="4"/>
      <c r="OEY333" s="4"/>
      <c r="OEZ333" s="4"/>
      <c r="OFA333" s="4"/>
      <c r="OFB333" s="4"/>
      <c r="OFC333" s="4"/>
      <c r="OFD333" s="4"/>
      <c r="OFE333" s="4"/>
      <c r="OFF333" s="4"/>
      <c r="OFG333" s="4"/>
      <c r="OFH333" s="4"/>
      <c r="OFI333" s="4"/>
      <c r="OFJ333" s="4"/>
      <c r="OFK333" s="4"/>
      <c r="OFL333" s="4"/>
      <c r="OFM333" s="4"/>
      <c r="OFN333" s="4"/>
      <c r="OFO333" s="4"/>
      <c r="OFP333" s="4"/>
      <c r="OFQ333" s="4"/>
      <c r="OFR333" s="4"/>
      <c r="OFS333" s="4"/>
      <c r="OFT333" s="4"/>
      <c r="OFU333" s="4"/>
      <c r="OFV333" s="4"/>
      <c r="OFW333" s="4"/>
      <c r="OFX333" s="4"/>
      <c r="OFY333" s="4"/>
      <c r="OFZ333" s="4"/>
      <c r="OGA333" s="4"/>
      <c r="OGB333" s="4"/>
      <c r="OGC333" s="4"/>
      <c r="OGD333" s="4"/>
      <c r="OGE333" s="4"/>
      <c r="OGF333" s="4"/>
      <c r="OGG333" s="4"/>
      <c r="OGH333" s="4"/>
      <c r="OGI333" s="4"/>
      <c r="OGJ333" s="4"/>
      <c r="OGK333" s="4"/>
      <c r="OGL333" s="4"/>
      <c r="OGM333" s="4"/>
      <c r="OGN333" s="4"/>
      <c r="OGO333" s="4"/>
      <c r="OGP333" s="4"/>
      <c r="OGQ333" s="4"/>
      <c r="OGR333" s="4"/>
      <c r="OGS333" s="4"/>
      <c r="OGT333" s="4"/>
      <c r="OGU333" s="4"/>
      <c r="OGV333" s="4"/>
      <c r="OGW333" s="4"/>
      <c r="OGX333" s="4"/>
      <c r="OGY333" s="4"/>
      <c r="OGZ333" s="4"/>
      <c r="OHA333" s="4"/>
      <c r="OHB333" s="4"/>
      <c r="OHC333" s="4"/>
      <c r="OHD333" s="4"/>
      <c r="OHE333" s="4"/>
      <c r="OHF333" s="4"/>
      <c r="OHG333" s="4"/>
      <c r="OHH333" s="4"/>
      <c r="OHI333" s="4"/>
      <c r="OHJ333" s="4"/>
      <c r="OHK333" s="4"/>
      <c r="OHL333" s="4"/>
      <c r="OHM333" s="4"/>
      <c r="OHN333" s="4"/>
      <c r="OHO333" s="4"/>
      <c r="OHP333" s="4"/>
      <c r="OHQ333" s="4"/>
      <c r="OHR333" s="4"/>
      <c r="OHS333" s="4"/>
      <c r="OHT333" s="4"/>
      <c r="OHU333" s="4"/>
      <c r="OHV333" s="4"/>
      <c r="OHW333" s="4"/>
      <c r="OHX333" s="4"/>
      <c r="OHY333" s="4"/>
      <c r="OHZ333" s="4"/>
      <c r="OIA333" s="4"/>
      <c r="OIB333" s="4"/>
      <c r="OIC333" s="4"/>
      <c r="OID333" s="4"/>
      <c r="OIE333" s="4"/>
      <c r="OIF333" s="4"/>
      <c r="OIG333" s="4"/>
      <c r="OIH333" s="4"/>
      <c r="OII333" s="4"/>
      <c r="OIJ333" s="4"/>
      <c r="OIK333" s="4"/>
      <c r="OIL333" s="4"/>
      <c r="OIM333" s="4"/>
      <c r="OIN333" s="4"/>
      <c r="OIO333" s="4"/>
      <c r="OIP333" s="4"/>
      <c r="OIQ333" s="4"/>
      <c r="OIR333" s="4"/>
      <c r="OIS333" s="4"/>
      <c r="OIT333" s="4"/>
      <c r="OIU333" s="4"/>
      <c r="OIV333" s="4"/>
      <c r="OIW333" s="4"/>
      <c r="OIX333" s="4"/>
      <c r="OIY333" s="4"/>
      <c r="OIZ333" s="4"/>
      <c r="OJA333" s="4"/>
      <c r="OJB333" s="4"/>
      <c r="OJC333" s="4"/>
      <c r="OJD333" s="4"/>
      <c r="OJE333" s="4"/>
      <c r="OJF333" s="4"/>
      <c r="OJG333" s="4"/>
      <c r="OJH333" s="4"/>
      <c r="OJI333" s="4"/>
      <c r="OJJ333" s="4"/>
      <c r="OJK333" s="4"/>
      <c r="OJL333" s="4"/>
      <c r="OJM333" s="4"/>
      <c r="OJN333" s="4"/>
      <c r="OJO333" s="4"/>
      <c r="OJP333" s="4"/>
      <c r="OJQ333" s="4"/>
      <c r="OJR333" s="4"/>
      <c r="OJS333" s="4"/>
      <c r="OJT333" s="4"/>
      <c r="OJU333" s="4"/>
      <c r="OJV333" s="4"/>
      <c r="OJW333" s="4"/>
      <c r="OJX333" s="4"/>
      <c r="OJY333" s="4"/>
      <c r="OJZ333" s="4"/>
      <c r="OKA333" s="4"/>
      <c r="OKB333" s="4"/>
      <c r="OKC333" s="4"/>
      <c r="OKD333" s="4"/>
      <c r="OKE333" s="4"/>
      <c r="OKF333" s="4"/>
      <c r="OKG333" s="4"/>
      <c r="OKH333" s="4"/>
      <c r="OKI333" s="4"/>
      <c r="OKJ333" s="4"/>
      <c r="OKK333" s="4"/>
      <c r="OKL333" s="4"/>
      <c r="OKM333" s="4"/>
      <c r="OKN333" s="4"/>
      <c r="OKO333" s="4"/>
      <c r="OKP333" s="4"/>
      <c r="OKQ333" s="4"/>
      <c r="OKR333" s="4"/>
      <c r="OKS333" s="4"/>
      <c r="OKT333" s="4"/>
      <c r="OKU333" s="4"/>
      <c r="OKV333" s="4"/>
      <c r="OKW333" s="4"/>
      <c r="OKX333" s="4"/>
      <c r="OKY333" s="4"/>
      <c r="OKZ333" s="4"/>
      <c r="OLA333" s="4"/>
      <c r="OLB333" s="4"/>
      <c r="OLC333" s="4"/>
      <c r="OLD333" s="4"/>
      <c r="OLE333" s="4"/>
      <c r="OLF333" s="4"/>
      <c r="OLG333" s="4"/>
      <c r="OLH333" s="4"/>
      <c r="OLI333" s="4"/>
      <c r="OLJ333" s="4"/>
      <c r="OLK333" s="4"/>
      <c r="OLL333" s="4"/>
      <c r="OLM333" s="4"/>
      <c r="OLN333" s="4"/>
      <c r="OLO333" s="4"/>
      <c r="OLP333" s="4"/>
      <c r="OLQ333" s="4"/>
      <c r="OLR333" s="4"/>
      <c r="OLS333" s="4"/>
      <c r="OLT333" s="4"/>
      <c r="OLU333" s="4"/>
      <c r="OLV333" s="4"/>
      <c r="OLW333" s="4"/>
      <c r="OLX333" s="4"/>
      <c r="OLY333" s="4"/>
      <c r="OLZ333" s="4"/>
      <c r="OMA333" s="4"/>
      <c r="OMB333" s="4"/>
      <c r="OMC333" s="4"/>
      <c r="OMD333" s="4"/>
      <c r="OME333" s="4"/>
      <c r="OMF333" s="4"/>
      <c r="OMG333" s="4"/>
      <c r="OMH333" s="4"/>
      <c r="OMI333" s="4"/>
      <c r="OMJ333" s="4"/>
      <c r="OMK333" s="4"/>
      <c r="OML333" s="4"/>
      <c r="OMM333" s="4"/>
      <c r="OMN333" s="4"/>
      <c r="OMO333" s="4"/>
      <c r="OMP333" s="4"/>
      <c r="OMQ333" s="4"/>
      <c r="OMR333" s="4"/>
      <c r="OMS333" s="4"/>
      <c r="OMT333" s="4"/>
      <c r="OMU333" s="4"/>
      <c r="OMV333" s="4"/>
      <c r="OMW333" s="4"/>
      <c r="OMX333" s="4"/>
      <c r="OMY333" s="4"/>
      <c r="OMZ333" s="4"/>
      <c r="ONA333" s="4"/>
      <c r="ONB333" s="4"/>
      <c r="ONC333" s="4"/>
      <c r="OND333" s="4"/>
      <c r="ONE333" s="4"/>
      <c r="ONF333" s="4"/>
      <c r="ONG333" s="4"/>
      <c r="ONH333" s="4"/>
      <c r="ONI333" s="4"/>
      <c r="ONJ333" s="4"/>
      <c r="ONK333" s="4"/>
      <c r="ONL333" s="4"/>
      <c r="ONM333" s="4"/>
      <c r="ONN333" s="4"/>
      <c r="ONO333" s="4"/>
      <c r="ONP333" s="4"/>
      <c r="ONQ333" s="4"/>
      <c r="ONR333" s="4"/>
      <c r="ONS333" s="4"/>
      <c r="ONT333" s="4"/>
      <c r="ONU333" s="4"/>
      <c r="ONV333" s="4"/>
      <c r="ONW333" s="4"/>
      <c r="ONX333" s="4"/>
      <c r="ONY333" s="4"/>
      <c r="ONZ333" s="4"/>
      <c r="OOA333" s="4"/>
      <c r="OOB333" s="4"/>
      <c r="OOC333" s="4"/>
      <c r="OOD333" s="4"/>
      <c r="OOE333" s="4"/>
      <c r="OOF333" s="4"/>
      <c r="OOG333" s="4"/>
      <c r="OOH333" s="4"/>
      <c r="OOI333" s="4"/>
      <c r="OOJ333" s="4"/>
      <c r="OOK333" s="4"/>
      <c r="OOL333" s="4"/>
      <c r="OOM333" s="4"/>
      <c r="OON333" s="4"/>
      <c r="OOO333" s="4"/>
      <c r="OOP333" s="4"/>
      <c r="OOQ333" s="4"/>
      <c r="OOR333" s="4"/>
      <c r="OOS333" s="4"/>
      <c r="OOT333" s="4"/>
      <c r="OOU333" s="4"/>
      <c r="OOV333" s="4"/>
      <c r="OOW333" s="4"/>
      <c r="OOX333" s="4"/>
      <c r="OOY333" s="4"/>
      <c r="OOZ333" s="4"/>
      <c r="OPA333" s="4"/>
      <c r="OPB333" s="4"/>
      <c r="OPC333" s="4"/>
      <c r="OPD333" s="4"/>
      <c r="OPE333" s="4"/>
      <c r="OPF333" s="4"/>
      <c r="OPG333" s="4"/>
      <c r="OPH333" s="4"/>
      <c r="OPI333" s="4"/>
      <c r="OPJ333" s="4"/>
      <c r="OPK333" s="4"/>
      <c r="OPL333" s="4"/>
      <c r="OPM333" s="4"/>
      <c r="OPN333" s="4"/>
      <c r="OPO333" s="4"/>
      <c r="OPP333" s="4"/>
      <c r="OPQ333" s="4"/>
      <c r="OPR333" s="4"/>
      <c r="OPS333" s="4"/>
      <c r="OPT333" s="4"/>
      <c r="OPU333" s="4"/>
      <c r="OPV333" s="4"/>
      <c r="OPW333" s="4"/>
      <c r="OPX333" s="4"/>
      <c r="OPY333" s="4"/>
      <c r="OPZ333" s="4"/>
      <c r="OQA333" s="4"/>
      <c r="OQB333" s="4"/>
      <c r="OQC333" s="4"/>
      <c r="OQD333" s="4"/>
      <c r="OQE333" s="4"/>
      <c r="OQF333" s="4"/>
      <c r="OQG333" s="4"/>
      <c r="OQH333" s="4"/>
      <c r="OQI333" s="4"/>
      <c r="OQJ333" s="4"/>
      <c r="OQK333" s="4"/>
      <c r="OQL333" s="4"/>
      <c r="OQM333" s="4"/>
      <c r="OQN333" s="4"/>
      <c r="OQO333" s="4"/>
      <c r="OQP333" s="4"/>
      <c r="OQQ333" s="4"/>
      <c r="OQR333" s="4"/>
      <c r="OQS333" s="4"/>
      <c r="OQT333" s="4"/>
      <c r="OQU333" s="4"/>
      <c r="OQV333" s="4"/>
      <c r="OQW333" s="4"/>
      <c r="OQX333" s="4"/>
      <c r="OQY333" s="4"/>
      <c r="OQZ333" s="4"/>
      <c r="ORA333" s="4"/>
      <c r="ORB333" s="4"/>
      <c r="ORC333" s="4"/>
      <c r="ORD333" s="4"/>
      <c r="ORE333" s="4"/>
      <c r="ORF333" s="4"/>
      <c r="ORG333" s="4"/>
      <c r="ORH333" s="4"/>
      <c r="ORI333" s="4"/>
      <c r="ORJ333" s="4"/>
      <c r="ORK333" s="4"/>
      <c r="ORL333" s="4"/>
      <c r="ORM333" s="4"/>
      <c r="ORN333" s="4"/>
      <c r="ORO333" s="4"/>
      <c r="ORP333" s="4"/>
      <c r="ORQ333" s="4"/>
      <c r="ORR333" s="4"/>
      <c r="ORS333" s="4"/>
      <c r="ORT333" s="4"/>
      <c r="ORU333" s="4"/>
      <c r="ORV333" s="4"/>
      <c r="ORW333" s="4"/>
      <c r="ORX333" s="4"/>
      <c r="ORY333" s="4"/>
      <c r="ORZ333" s="4"/>
      <c r="OSA333" s="4"/>
      <c r="OSB333" s="4"/>
      <c r="OSC333" s="4"/>
      <c r="OSD333" s="4"/>
      <c r="OSE333" s="4"/>
      <c r="OSF333" s="4"/>
      <c r="OSG333" s="4"/>
      <c r="OSH333" s="4"/>
      <c r="OSI333" s="4"/>
      <c r="OSJ333" s="4"/>
      <c r="OSK333" s="4"/>
      <c r="OSL333" s="4"/>
      <c r="OSM333" s="4"/>
      <c r="OSN333" s="4"/>
      <c r="OSO333" s="4"/>
      <c r="OSP333" s="4"/>
      <c r="OSQ333" s="4"/>
      <c r="OSR333" s="4"/>
      <c r="OSS333" s="4"/>
      <c r="OST333" s="4"/>
      <c r="OSU333" s="4"/>
      <c r="OSV333" s="4"/>
      <c r="OSW333" s="4"/>
      <c r="OSX333" s="4"/>
      <c r="OSY333" s="4"/>
      <c r="OSZ333" s="4"/>
      <c r="OTA333" s="4"/>
      <c r="OTB333" s="4"/>
      <c r="OTC333" s="4"/>
      <c r="OTD333" s="4"/>
      <c r="OTE333" s="4"/>
      <c r="OTF333" s="4"/>
      <c r="OTG333" s="4"/>
      <c r="OTH333" s="4"/>
      <c r="OTI333" s="4"/>
      <c r="OTJ333" s="4"/>
      <c r="OTK333" s="4"/>
      <c r="OTL333" s="4"/>
      <c r="OTM333" s="4"/>
      <c r="OTN333" s="4"/>
      <c r="OTO333" s="4"/>
      <c r="OTP333" s="4"/>
      <c r="OTQ333" s="4"/>
      <c r="OTR333" s="4"/>
      <c r="OTS333" s="4"/>
      <c r="OTT333" s="4"/>
      <c r="OTU333" s="4"/>
      <c r="OTV333" s="4"/>
      <c r="OTW333" s="4"/>
      <c r="OTX333" s="4"/>
      <c r="OTY333" s="4"/>
      <c r="OTZ333" s="4"/>
      <c r="OUA333" s="4"/>
      <c r="OUB333" s="4"/>
      <c r="OUC333" s="4"/>
      <c r="OUD333" s="4"/>
      <c r="OUE333" s="4"/>
      <c r="OUF333" s="4"/>
      <c r="OUG333" s="4"/>
      <c r="OUH333" s="4"/>
      <c r="OUI333" s="4"/>
      <c r="OUJ333" s="4"/>
      <c r="OUK333" s="4"/>
      <c r="OUL333" s="4"/>
      <c r="OUM333" s="4"/>
      <c r="OUN333" s="4"/>
      <c r="OUO333" s="4"/>
      <c r="OUP333" s="4"/>
      <c r="OUQ333" s="4"/>
      <c r="OUR333" s="4"/>
      <c r="OUS333" s="4"/>
      <c r="OUT333" s="4"/>
      <c r="OUU333" s="4"/>
      <c r="OUV333" s="4"/>
      <c r="OUW333" s="4"/>
      <c r="OUX333" s="4"/>
      <c r="OUY333" s="4"/>
      <c r="OUZ333" s="4"/>
      <c r="OVA333" s="4"/>
      <c r="OVB333" s="4"/>
      <c r="OVC333" s="4"/>
      <c r="OVD333" s="4"/>
      <c r="OVE333" s="4"/>
      <c r="OVF333" s="4"/>
      <c r="OVG333" s="4"/>
      <c r="OVH333" s="4"/>
      <c r="OVI333" s="4"/>
      <c r="OVJ333" s="4"/>
      <c r="OVK333" s="4"/>
      <c r="OVL333" s="4"/>
      <c r="OVM333" s="4"/>
      <c r="OVN333" s="4"/>
      <c r="OVO333" s="4"/>
      <c r="OVP333" s="4"/>
      <c r="OVQ333" s="4"/>
      <c r="OVR333" s="4"/>
      <c r="OVS333" s="4"/>
      <c r="OVT333" s="4"/>
      <c r="OVU333" s="4"/>
      <c r="OVV333" s="4"/>
      <c r="OVW333" s="4"/>
      <c r="OVX333" s="4"/>
      <c r="OVY333" s="4"/>
      <c r="OVZ333" s="4"/>
      <c r="OWA333" s="4"/>
      <c r="OWB333" s="4"/>
      <c r="OWC333" s="4"/>
      <c r="OWD333" s="4"/>
      <c r="OWE333" s="4"/>
      <c r="OWF333" s="4"/>
      <c r="OWG333" s="4"/>
      <c r="OWH333" s="4"/>
      <c r="OWI333" s="4"/>
      <c r="OWJ333" s="4"/>
      <c r="OWK333" s="4"/>
      <c r="OWL333" s="4"/>
      <c r="OWM333" s="4"/>
      <c r="OWN333" s="4"/>
      <c r="OWO333" s="4"/>
      <c r="OWP333" s="4"/>
      <c r="OWQ333" s="4"/>
      <c r="OWR333" s="4"/>
      <c r="OWS333" s="4"/>
      <c r="OWT333" s="4"/>
      <c r="OWU333" s="4"/>
      <c r="OWV333" s="4"/>
      <c r="OWW333" s="4"/>
      <c r="OWX333" s="4"/>
      <c r="OWY333" s="4"/>
      <c r="OWZ333" s="4"/>
      <c r="OXA333" s="4"/>
      <c r="OXB333" s="4"/>
      <c r="OXC333" s="4"/>
      <c r="OXD333" s="4"/>
      <c r="OXE333" s="4"/>
      <c r="OXF333" s="4"/>
      <c r="OXG333" s="4"/>
      <c r="OXH333" s="4"/>
      <c r="OXI333" s="4"/>
      <c r="OXJ333" s="4"/>
      <c r="OXK333" s="4"/>
      <c r="OXL333" s="4"/>
      <c r="OXM333" s="4"/>
      <c r="OXN333" s="4"/>
      <c r="OXO333" s="4"/>
      <c r="OXP333" s="4"/>
      <c r="OXQ333" s="4"/>
      <c r="OXR333" s="4"/>
      <c r="OXS333" s="4"/>
      <c r="OXT333" s="4"/>
      <c r="OXU333" s="4"/>
      <c r="OXV333" s="4"/>
      <c r="OXW333" s="4"/>
      <c r="OXX333" s="4"/>
      <c r="OXY333" s="4"/>
      <c r="OXZ333" s="4"/>
      <c r="OYA333" s="4"/>
      <c r="OYB333" s="4"/>
      <c r="OYC333" s="4"/>
      <c r="OYD333" s="4"/>
      <c r="OYE333" s="4"/>
      <c r="OYF333" s="4"/>
      <c r="OYG333" s="4"/>
      <c r="OYH333" s="4"/>
      <c r="OYI333" s="4"/>
      <c r="OYJ333" s="4"/>
      <c r="OYK333" s="4"/>
      <c r="OYL333" s="4"/>
      <c r="OYM333" s="4"/>
      <c r="OYN333" s="4"/>
      <c r="OYO333" s="4"/>
      <c r="OYP333" s="4"/>
      <c r="OYQ333" s="4"/>
      <c r="OYR333" s="4"/>
      <c r="OYS333" s="4"/>
      <c r="OYT333" s="4"/>
      <c r="OYU333" s="4"/>
      <c r="OYV333" s="4"/>
      <c r="OYW333" s="4"/>
      <c r="OYX333" s="4"/>
      <c r="OYY333" s="4"/>
      <c r="OYZ333" s="4"/>
      <c r="OZA333" s="4"/>
      <c r="OZB333" s="4"/>
      <c r="OZC333" s="4"/>
      <c r="OZD333" s="4"/>
      <c r="OZE333" s="4"/>
      <c r="OZF333" s="4"/>
      <c r="OZG333" s="4"/>
      <c r="OZH333" s="4"/>
      <c r="OZI333" s="4"/>
      <c r="OZJ333" s="4"/>
      <c r="OZK333" s="4"/>
      <c r="OZL333" s="4"/>
      <c r="OZM333" s="4"/>
      <c r="OZN333" s="4"/>
      <c r="OZO333" s="4"/>
      <c r="OZP333" s="4"/>
      <c r="OZQ333" s="4"/>
      <c r="OZR333" s="4"/>
      <c r="OZS333" s="4"/>
      <c r="OZT333" s="4"/>
      <c r="OZU333" s="4"/>
      <c r="OZV333" s="4"/>
      <c r="OZW333" s="4"/>
      <c r="OZX333" s="4"/>
      <c r="OZY333" s="4"/>
      <c r="OZZ333" s="4"/>
      <c r="PAA333" s="4"/>
      <c r="PAB333" s="4"/>
      <c r="PAC333" s="4"/>
      <c r="PAD333" s="4"/>
      <c r="PAE333" s="4"/>
      <c r="PAF333" s="4"/>
      <c r="PAG333" s="4"/>
      <c r="PAH333" s="4"/>
      <c r="PAI333" s="4"/>
      <c r="PAJ333" s="4"/>
      <c r="PAK333" s="4"/>
      <c r="PAL333" s="4"/>
      <c r="PAM333" s="4"/>
      <c r="PAN333" s="4"/>
      <c r="PAO333" s="4"/>
      <c r="PAP333" s="4"/>
      <c r="PAQ333" s="4"/>
      <c r="PAR333" s="4"/>
      <c r="PAS333" s="4"/>
      <c r="PAT333" s="4"/>
      <c r="PAU333" s="4"/>
      <c r="PAV333" s="4"/>
      <c r="PAW333" s="4"/>
      <c r="PAX333" s="4"/>
      <c r="PAY333" s="4"/>
      <c r="PAZ333" s="4"/>
      <c r="PBA333" s="4"/>
      <c r="PBB333" s="4"/>
      <c r="PBC333" s="4"/>
      <c r="PBD333" s="4"/>
      <c r="PBE333" s="4"/>
      <c r="PBF333" s="4"/>
      <c r="PBG333" s="4"/>
      <c r="PBH333" s="4"/>
      <c r="PBI333" s="4"/>
      <c r="PBJ333" s="4"/>
      <c r="PBK333" s="4"/>
      <c r="PBL333" s="4"/>
      <c r="PBM333" s="4"/>
      <c r="PBN333" s="4"/>
      <c r="PBO333" s="4"/>
      <c r="PBP333" s="4"/>
      <c r="PBQ333" s="4"/>
      <c r="PBR333" s="4"/>
      <c r="PBS333" s="4"/>
      <c r="PBT333" s="4"/>
      <c r="PBU333" s="4"/>
      <c r="PBV333" s="4"/>
      <c r="PBW333" s="4"/>
      <c r="PBX333" s="4"/>
      <c r="PBY333" s="4"/>
      <c r="PBZ333" s="4"/>
      <c r="PCA333" s="4"/>
      <c r="PCB333" s="4"/>
      <c r="PCC333" s="4"/>
      <c r="PCD333" s="4"/>
      <c r="PCE333" s="4"/>
      <c r="PCF333" s="4"/>
      <c r="PCG333" s="4"/>
      <c r="PCH333" s="4"/>
      <c r="PCI333" s="4"/>
      <c r="PCJ333" s="4"/>
      <c r="PCK333" s="4"/>
      <c r="PCL333" s="4"/>
      <c r="PCM333" s="4"/>
      <c r="PCN333" s="4"/>
      <c r="PCO333" s="4"/>
      <c r="PCP333" s="4"/>
      <c r="PCQ333" s="4"/>
      <c r="PCR333" s="4"/>
      <c r="PCS333" s="4"/>
      <c r="PCT333" s="4"/>
      <c r="PCU333" s="4"/>
      <c r="PCV333" s="4"/>
      <c r="PCW333" s="4"/>
      <c r="PCX333" s="4"/>
      <c r="PCY333" s="4"/>
      <c r="PCZ333" s="4"/>
      <c r="PDA333" s="4"/>
      <c r="PDB333" s="4"/>
      <c r="PDC333" s="4"/>
      <c r="PDD333" s="4"/>
      <c r="PDE333" s="4"/>
      <c r="PDF333" s="4"/>
      <c r="PDG333" s="4"/>
      <c r="PDH333" s="4"/>
      <c r="PDI333" s="4"/>
      <c r="PDJ333" s="4"/>
      <c r="PDK333" s="4"/>
      <c r="PDL333" s="4"/>
      <c r="PDM333" s="4"/>
      <c r="PDN333" s="4"/>
      <c r="PDO333" s="4"/>
      <c r="PDP333" s="4"/>
      <c r="PDQ333" s="4"/>
      <c r="PDR333" s="4"/>
      <c r="PDS333" s="4"/>
      <c r="PDT333" s="4"/>
      <c r="PDU333" s="4"/>
      <c r="PDV333" s="4"/>
      <c r="PDW333" s="4"/>
      <c r="PDX333" s="4"/>
      <c r="PDY333" s="4"/>
      <c r="PDZ333" s="4"/>
      <c r="PEA333" s="4"/>
      <c r="PEB333" s="4"/>
      <c r="PEC333" s="4"/>
      <c r="PED333" s="4"/>
      <c r="PEE333" s="4"/>
      <c r="PEF333" s="4"/>
      <c r="PEG333" s="4"/>
      <c r="PEH333" s="4"/>
      <c r="PEI333" s="4"/>
      <c r="PEJ333" s="4"/>
      <c r="PEK333" s="4"/>
      <c r="PEL333" s="4"/>
      <c r="PEM333" s="4"/>
      <c r="PEN333" s="4"/>
      <c r="PEO333" s="4"/>
      <c r="PEP333" s="4"/>
      <c r="PEQ333" s="4"/>
      <c r="PER333" s="4"/>
      <c r="PES333" s="4"/>
      <c r="PET333" s="4"/>
      <c r="PEU333" s="4"/>
      <c r="PEV333" s="4"/>
      <c r="PEW333" s="4"/>
      <c r="PEX333" s="4"/>
      <c r="PEY333" s="4"/>
      <c r="PEZ333" s="4"/>
      <c r="PFA333" s="4"/>
      <c r="PFB333" s="4"/>
      <c r="PFC333" s="4"/>
      <c r="PFD333" s="4"/>
      <c r="PFE333" s="4"/>
      <c r="PFF333" s="4"/>
      <c r="PFG333" s="4"/>
      <c r="PFH333" s="4"/>
      <c r="PFI333" s="4"/>
      <c r="PFJ333" s="4"/>
      <c r="PFK333" s="4"/>
      <c r="PFL333" s="4"/>
      <c r="PFM333" s="4"/>
      <c r="PFN333" s="4"/>
      <c r="PFO333" s="4"/>
      <c r="PFP333" s="4"/>
      <c r="PFQ333" s="4"/>
      <c r="PFR333" s="4"/>
      <c r="PFS333" s="4"/>
      <c r="PFT333" s="4"/>
      <c r="PFU333" s="4"/>
      <c r="PFV333" s="4"/>
      <c r="PFW333" s="4"/>
      <c r="PFX333" s="4"/>
      <c r="PFY333" s="4"/>
      <c r="PFZ333" s="4"/>
      <c r="PGA333" s="4"/>
      <c r="PGB333" s="4"/>
      <c r="PGC333" s="4"/>
      <c r="PGD333" s="4"/>
      <c r="PGE333" s="4"/>
      <c r="PGF333" s="4"/>
      <c r="PGG333" s="4"/>
      <c r="PGH333" s="4"/>
      <c r="PGI333" s="4"/>
      <c r="PGJ333" s="4"/>
      <c r="PGK333" s="4"/>
      <c r="PGL333" s="4"/>
      <c r="PGM333" s="4"/>
      <c r="PGN333" s="4"/>
      <c r="PGO333" s="4"/>
      <c r="PGP333" s="4"/>
      <c r="PGQ333" s="4"/>
      <c r="PGR333" s="4"/>
      <c r="PGS333" s="4"/>
      <c r="PGT333" s="4"/>
      <c r="PGU333" s="4"/>
      <c r="PGV333" s="4"/>
      <c r="PGW333" s="4"/>
      <c r="PGX333" s="4"/>
      <c r="PGY333" s="4"/>
      <c r="PGZ333" s="4"/>
      <c r="PHA333" s="4"/>
      <c r="PHB333" s="4"/>
      <c r="PHC333" s="4"/>
      <c r="PHD333" s="4"/>
      <c r="PHE333" s="4"/>
      <c r="PHF333" s="4"/>
      <c r="PHG333" s="4"/>
      <c r="PHH333" s="4"/>
      <c r="PHI333" s="4"/>
      <c r="PHJ333" s="4"/>
      <c r="PHK333" s="4"/>
      <c r="PHL333" s="4"/>
      <c r="PHM333" s="4"/>
      <c r="PHN333" s="4"/>
      <c r="PHO333" s="4"/>
      <c r="PHP333" s="4"/>
      <c r="PHQ333" s="4"/>
      <c r="PHR333" s="4"/>
      <c r="PHS333" s="4"/>
      <c r="PHT333" s="4"/>
      <c r="PHU333" s="4"/>
      <c r="PHV333" s="4"/>
      <c r="PHW333" s="4"/>
      <c r="PHX333" s="4"/>
      <c r="PHY333" s="4"/>
      <c r="PHZ333" s="4"/>
      <c r="PIA333" s="4"/>
      <c r="PIB333" s="4"/>
      <c r="PIC333" s="4"/>
      <c r="PID333" s="4"/>
      <c r="PIE333" s="4"/>
      <c r="PIF333" s="4"/>
      <c r="PIG333" s="4"/>
      <c r="PIH333" s="4"/>
      <c r="PII333" s="4"/>
      <c r="PIJ333" s="4"/>
      <c r="PIK333" s="4"/>
      <c r="PIL333" s="4"/>
      <c r="PIM333" s="4"/>
      <c r="PIN333" s="4"/>
      <c r="PIO333" s="4"/>
      <c r="PIP333" s="4"/>
      <c r="PIQ333" s="4"/>
      <c r="PIR333" s="4"/>
      <c r="PIS333" s="4"/>
      <c r="PIT333" s="4"/>
      <c r="PIU333" s="4"/>
      <c r="PIV333" s="4"/>
      <c r="PIW333" s="4"/>
      <c r="PIX333" s="4"/>
      <c r="PIY333" s="4"/>
      <c r="PIZ333" s="4"/>
      <c r="PJA333" s="4"/>
      <c r="PJB333" s="4"/>
      <c r="PJC333" s="4"/>
      <c r="PJD333" s="4"/>
      <c r="PJE333" s="4"/>
      <c r="PJF333" s="4"/>
      <c r="PJG333" s="4"/>
      <c r="PJH333" s="4"/>
      <c r="PJI333" s="4"/>
      <c r="PJJ333" s="4"/>
      <c r="PJK333" s="4"/>
      <c r="PJL333" s="4"/>
      <c r="PJM333" s="4"/>
      <c r="PJN333" s="4"/>
      <c r="PJO333" s="4"/>
      <c r="PJP333" s="4"/>
      <c r="PJQ333" s="4"/>
      <c r="PJR333" s="4"/>
      <c r="PJS333" s="4"/>
      <c r="PJT333" s="4"/>
      <c r="PJU333" s="4"/>
      <c r="PJV333" s="4"/>
      <c r="PJW333" s="4"/>
      <c r="PJX333" s="4"/>
      <c r="PJY333" s="4"/>
      <c r="PJZ333" s="4"/>
      <c r="PKA333" s="4"/>
      <c r="PKB333" s="4"/>
      <c r="PKC333" s="4"/>
      <c r="PKD333" s="4"/>
      <c r="PKE333" s="4"/>
      <c r="PKF333" s="4"/>
      <c r="PKG333" s="4"/>
      <c r="PKH333" s="4"/>
      <c r="PKI333" s="4"/>
      <c r="PKJ333" s="4"/>
      <c r="PKK333" s="4"/>
      <c r="PKL333" s="4"/>
      <c r="PKM333" s="4"/>
      <c r="PKN333" s="4"/>
      <c r="PKO333" s="4"/>
      <c r="PKP333" s="4"/>
      <c r="PKQ333" s="4"/>
      <c r="PKR333" s="4"/>
      <c r="PKS333" s="4"/>
      <c r="PKT333" s="4"/>
      <c r="PKU333" s="4"/>
      <c r="PKV333" s="4"/>
      <c r="PKW333" s="4"/>
      <c r="PKX333" s="4"/>
      <c r="PKY333" s="4"/>
      <c r="PKZ333" s="4"/>
      <c r="PLA333" s="4"/>
      <c r="PLB333" s="4"/>
      <c r="PLC333" s="4"/>
      <c r="PLD333" s="4"/>
      <c r="PLE333" s="4"/>
      <c r="PLF333" s="4"/>
      <c r="PLG333" s="4"/>
      <c r="PLH333" s="4"/>
      <c r="PLI333" s="4"/>
      <c r="PLJ333" s="4"/>
      <c r="PLK333" s="4"/>
      <c r="PLL333" s="4"/>
      <c r="PLM333" s="4"/>
      <c r="PLN333" s="4"/>
      <c r="PLO333" s="4"/>
      <c r="PLP333" s="4"/>
      <c r="PLQ333" s="4"/>
      <c r="PLR333" s="4"/>
      <c r="PLS333" s="4"/>
      <c r="PLT333" s="4"/>
      <c r="PLU333" s="4"/>
      <c r="PLV333" s="4"/>
      <c r="PLW333" s="4"/>
      <c r="PLX333" s="4"/>
      <c r="PLY333" s="4"/>
      <c r="PLZ333" s="4"/>
      <c r="PMA333" s="4"/>
      <c r="PMB333" s="4"/>
      <c r="PMC333" s="4"/>
      <c r="PMD333" s="4"/>
      <c r="PME333" s="4"/>
      <c r="PMF333" s="4"/>
      <c r="PMG333" s="4"/>
      <c r="PMH333" s="4"/>
      <c r="PMI333" s="4"/>
      <c r="PMJ333" s="4"/>
      <c r="PMK333" s="4"/>
      <c r="PML333" s="4"/>
      <c r="PMM333" s="4"/>
      <c r="PMN333" s="4"/>
      <c r="PMO333" s="4"/>
      <c r="PMP333" s="4"/>
      <c r="PMQ333" s="4"/>
      <c r="PMR333" s="4"/>
      <c r="PMS333" s="4"/>
      <c r="PMT333" s="4"/>
      <c r="PMU333" s="4"/>
      <c r="PMV333" s="4"/>
      <c r="PMW333" s="4"/>
      <c r="PMX333" s="4"/>
      <c r="PMY333" s="4"/>
      <c r="PMZ333" s="4"/>
      <c r="PNA333" s="4"/>
      <c r="PNB333" s="4"/>
      <c r="PNC333" s="4"/>
      <c r="PND333" s="4"/>
      <c r="PNE333" s="4"/>
      <c r="PNF333" s="4"/>
      <c r="PNG333" s="4"/>
      <c r="PNH333" s="4"/>
      <c r="PNI333" s="4"/>
      <c r="PNJ333" s="4"/>
      <c r="PNK333" s="4"/>
      <c r="PNL333" s="4"/>
      <c r="PNM333" s="4"/>
      <c r="PNN333" s="4"/>
      <c r="PNO333" s="4"/>
      <c r="PNP333" s="4"/>
      <c r="PNQ333" s="4"/>
      <c r="PNR333" s="4"/>
      <c r="PNS333" s="4"/>
      <c r="PNT333" s="4"/>
      <c r="PNU333" s="4"/>
      <c r="PNV333" s="4"/>
      <c r="PNW333" s="4"/>
      <c r="PNX333" s="4"/>
      <c r="PNY333" s="4"/>
      <c r="PNZ333" s="4"/>
      <c r="POA333" s="4"/>
      <c r="POB333" s="4"/>
      <c r="POC333" s="4"/>
      <c r="POD333" s="4"/>
      <c r="POE333" s="4"/>
      <c r="POF333" s="4"/>
      <c r="POG333" s="4"/>
      <c r="POH333" s="4"/>
      <c r="POI333" s="4"/>
      <c r="POJ333" s="4"/>
      <c r="POK333" s="4"/>
      <c r="POL333" s="4"/>
      <c r="POM333" s="4"/>
      <c r="PON333" s="4"/>
      <c r="POO333" s="4"/>
      <c r="POP333" s="4"/>
      <c r="POQ333" s="4"/>
      <c r="POR333" s="4"/>
      <c r="POS333" s="4"/>
      <c r="POT333" s="4"/>
      <c r="POU333" s="4"/>
      <c r="POV333" s="4"/>
      <c r="POW333" s="4"/>
      <c r="POX333" s="4"/>
      <c r="POY333" s="4"/>
      <c r="POZ333" s="4"/>
      <c r="PPA333" s="4"/>
      <c r="PPB333" s="4"/>
      <c r="PPC333" s="4"/>
      <c r="PPD333" s="4"/>
      <c r="PPE333" s="4"/>
      <c r="PPF333" s="4"/>
      <c r="PPG333" s="4"/>
      <c r="PPH333" s="4"/>
      <c r="PPI333" s="4"/>
      <c r="PPJ333" s="4"/>
      <c r="PPK333" s="4"/>
      <c r="PPL333" s="4"/>
      <c r="PPM333" s="4"/>
      <c r="PPN333" s="4"/>
      <c r="PPO333" s="4"/>
      <c r="PPP333" s="4"/>
      <c r="PPQ333" s="4"/>
      <c r="PPR333" s="4"/>
      <c r="PPS333" s="4"/>
      <c r="PPT333" s="4"/>
      <c r="PPU333" s="4"/>
      <c r="PPV333" s="4"/>
      <c r="PPW333" s="4"/>
      <c r="PPX333" s="4"/>
      <c r="PPY333" s="4"/>
      <c r="PPZ333" s="4"/>
      <c r="PQA333" s="4"/>
      <c r="PQB333" s="4"/>
      <c r="PQC333" s="4"/>
      <c r="PQD333" s="4"/>
      <c r="PQE333" s="4"/>
      <c r="PQF333" s="4"/>
      <c r="PQG333" s="4"/>
      <c r="PQH333" s="4"/>
      <c r="PQI333" s="4"/>
      <c r="PQJ333" s="4"/>
      <c r="PQK333" s="4"/>
      <c r="PQL333" s="4"/>
      <c r="PQM333" s="4"/>
      <c r="PQN333" s="4"/>
      <c r="PQO333" s="4"/>
      <c r="PQP333" s="4"/>
      <c r="PQQ333" s="4"/>
      <c r="PQR333" s="4"/>
      <c r="PQS333" s="4"/>
      <c r="PQT333" s="4"/>
      <c r="PQU333" s="4"/>
      <c r="PQV333" s="4"/>
      <c r="PQW333" s="4"/>
      <c r="PQX333" s="4"/>
      <c r="PQY333" s="4"/>
      <c r="PQZ333" s="4"/>
      <c r="PRA333" s="4"/>
      <c r="PRB333" s="4"/>
      <c r="PRC333" s="4"/>
      <c r="PRD333" s="4"/>
      <c r="PRE333" s="4"/>
      <c r="PRF333" s="4"/>
      <c r="PRG333" s="4"/>
      <c r="PRH333" s="4"/>
      <c r="PRI333" s="4"/>
      <c r="PRJ333" s="4"/>
      <c r="PRK333" s="4"/>
      <c r="PRL333" s="4"/>
      <c r="PRM333" s="4"/>
      <c r="PRN333" s="4"/>
      <c r="PRO333" s="4"/>
      <c r="PRP333" s="4"/>
      <c r="PRQ333" s="4"/>
      <c r="PRR333" s="4"/>
      <c r="PRS333" s="4"/>
      <c r="PRT333" s="4"/>
      <c r="PRU333" s="4"/>
      <c r="PRV333" s="4"/>
      <c r="PRW333" s="4"/>
      <c r="PRX333" s="4"/>
      <c r="PRY333" s="4"/>
      <c r="PRZ333" s="4"/>
      <c r="PSA333" s="4"/>
      <c r="PSB333" s="4"/>
      <c r="PSC333" s="4"/>
      <c r="PSD333" s="4"/>
      <c r="PSE333" s="4"/>
      <c r="PSF333" s="4"/>
      <c r="PSG333" s="4"/>
      <c r="PSH333" s="4"/>
      <c r="PSI333" s="4"/>
      <c r="PSJ333" s="4"/>
      <c r="PSK333" s="4"/>
      <c r="PSL333" s="4"/>
      <c r="PSM333" s="4"/>
      <c r="PSN333" s="4"/>
      <c r="PSO333" s="4"/>
      <c r="PSP333" s="4"/>
      <c r="PSQ333" s="4"/>
      <c r="PSR333" s="4"/>
      <c r="PSS333" s="4"/>
      <c r="PST333" s="4"/>
      <c r="PSU333" s="4"/>
      <c r="PSV333" s="4"/>
      <c r="PSW333" s="4"/>
      <c r="PSX333" s="4"/>
      <c r="PSY333" s="4"/>
      <c r="PSZ333" s="4"/>
      <c r="PTA333" s="4"/>
      <c r="PTB333" s="4"/>
      <c r="PTC333" s="4"/>
      <c r="PTD333" s="4"/>
      <c r="PTE333" s="4"/>
      <c r="PTF333" s="4"/>
      <c r="PTG333" s="4"/>
      <c r="PTH333" s="4"/>
      <c r="PTI333" s="4"/>
      <c r="PTJ333" s="4"/>
      <c r="PTK333" s="4"/>
      <c r="PTL333" s="4"/>
      <c r="PTM333" s="4"/>
      <c r="PTN333" s="4"/>
      <c r="PTO333" s="4"/>
      <c r="PTP333" s="4"/>
      <c r="PTQ333" s="4"/>
      <c r="PTR333" s="4"/>
      <c r="PTS333" s="4"/>
      <c r="PTT333" s="4"/>
      <c r="PTU333" s="4"/>
      <c r="PTV333" s="4"/>
      <c r="PTW333" s="4"/>
      <c r="PTX333" s="4"/>
      <c r="PTY333" s="4"/>
      <c r="PTZ333" s="4"/>
      <c r="PUA333" s="4"/>
      <c r="PUB333" s="4"/>
      <c r="PUC333" s="4"/>
      <c r="PUD333" s="4"/>
      <c r="PUE333" s="4"/>
      <c r="PUF333" s="4"/>
      <c r="PUG333" s="4"/>
      <c r="PUH333" s="4"/>
      <c r="PUI333" s="4"/>
      <c r="PUJ333" s="4"/>
      <c r="PUK333" s="4"/>
      <c r="PUL333" s="4"/>
      <c r="PUM333" s="4"/>
      <c r="PUN333" s="4"/>
      <c r="PUO333" s="4"/>
      <c r="PUP333" s="4"/>
      <c r="PUQ333" s="4"/>
      <c r="PUR333" s="4"/>
      <c r="PUS333" s="4"/>
      <c r="PUT333" s="4"/>
      <c r="PUU333" s="4"/>
      <c r="PUV333" s="4"/>
      <c r="PUW333" s="4"/>
      <c r="PUX333" s="4"/>
      <c r="PUY333" s="4"/>
      <c r="PUZ333" s="4"/>
      <c r="PVA333" s="4"/>
      <c r="PVB333" s="4"/>
      <c r="PVC333" s="4"/>
      <c r="PVD333" s="4"/>
      <c r="PVE333" s="4"/>
      <c r="PVF333" s="4"/>
      <c r="PVG333" s="4"/>
      <c r="PVH333" s="4"/>
      <c r="PVI333" s="4"/>
      <c r="PVJ333" s="4"/>
      <c r="PVK333" s="4"/>
      <c r="PVL333" s="4"/>
      <c r="PVM333" s="4"/>
      <c r="PVN333" s="4"/>
      <c r="PVO333" s="4"/>
      <c r="PVP333" s="4"/>
      <c r="PVQ333" s="4"/>
      <c r="PVR333" s="4"/>
      <c r="PVS333" s="4"/>
      <c r="PVT333" s="4"/>
      <c r="PVU333" s="4"/>
      <c r="PVV333" s="4"/>
      <c r="PVW333" s="4"/>
      <c r="PVX333" s="4"/>
      <c r="PVY333" s="4"/>
      <c r="PVZ333" s="4"/>
      <c r="PWA333" s="4"/>
      <c r="PWB333" s="4"/>
      <c r="PWC333" s="4"/>
      <c r="PWD333" s="4"/>
      <c r="PWE333" s="4"/>
      <c r="PWF333" s="4"/>
      <c r="PWG333" s="4"/>
      <c r="PWH333" s="4"/>
      <c r="PWI333" s="4"/>
      <c r="PWJ333" s="4"/>
      <c r="PWK333" s="4"/>
      <c r="PWL333" s="4"/>
      <c r="PWM333" s="4"/>
      <c r="PWN333" s="4"/>
      <c r="PWO333" s="4"/>
      <c r="PWP333" s="4"/>
      <c r="PWQ333" s="4"/>
      <c r="PWR333" s="4"/>
      <c r="PWS333" s="4"/>
      <c r="PWT333" s="4"/>
      <c r="PWU333" s="4"/>
      <c r="PWV333" s="4"/>
      <c r="PWW333" s="4"/>
      <c r="PWX333" s="4"/>
      <c r="PWY333" s="4"/>
      <c r="PWZ333" s="4"/>
      <c r="PXA333" s="4"/>
      <c r="PXB333" s="4"/>
      <c r="PXC333" s="4"/>
      <c r="PXD333" s="4"/>
      <c r="PXE333" s="4"/>
      <c r="PXF333" s="4"/>
      <c r="PXG333" s="4"/>
      <c r="PXH333" s="4"/>
      <c r="PXI333" s="4"/>
      <c r="PXJ333" s="4"/>
      <c r="PXK333" s="4"/>
      <c r="PXL333" s="4"/>
      <c r="PXM333" s="4"/>
      <c r="PXN333" s="4"/>
      <c r="PXO333" s="4"/>
      <c r="PXP333" s="4"/>
      <c r="PXQ333" s="4"/>
      <c r="PXR333" s="4"/>
      <c r="PXS333" s="4"/>
      <c r="PXT333" s="4"/>
      <c r="PXU333" s="4"/>
      <c r="PXV333" s="4"/>
      <c r="PXW333" s="4"/>
      <c r="PXX333" s="4"/>
      <c r="PXY333" s="4"/>
      <c r="PXZ333" s="4"/>
      <c r="PYA333" s="4"/>
      <c r="PYB333" s="4"/>
      <c r="PYC333" s="4"/>
      <c r="PYD333" s="4"/>
      <c r="PYE333" s="4"/>
      <c r="PYF333" s="4"/>
      <c r="PYG333" s="4"/>
      <c r="PYH333" s="4"/>
      <c r="PYI333" s="4"/>
      <c r="PYJ333" s="4"/>
      <c r="PYK333" s="4"/>
      <c r="PYL333" s="4"/>
      <c r="PYM333" s="4"/>
      <c r="PYN333" s="4"/>
      <c r="PYO333" s="4"/>
      <c r="PYP333" s="4"/>
      <c r="PYQ333" s="4"/>
      <c r="PYR333" s="4"/>
      <c r="PYS333" s="4"/>
      <c r="PYT333" s="4"/>
      <c r="PYU333" s="4"/>
      <c r="PYV333" s="4"/>
      <c r="PYW333" s="4"/>
      <c r="PYX333" s="4"/>
      <c r="PYY333" s="4"/>
      <c r="PYZ333" s="4"/>
      <c r="PZA333" s="4"/>
      <c r="PZB333" s="4"/>
      <c r="PZC333" s="4"/>
      <c r="PZD333" s="4"/>
      <c r="PZE333" s="4"/>
      <c r="PZF333" s="4"/>
      <c r="PZG333" s="4"/>
      <c r="PZH333" s="4"/>
      <c r="PZI333" s="4"/>
      <c r="PZJ333" s="4"/>
      <c r="PZK333" s="4"/>
      <c r="PZL333" s="4"/>
      <c r="PZM333" s="4"/>
      <c r="PZN333" s="4"/>
      <c r="PZO333" s="4"/>
      <c r="PZP333" s="4"/>
      <c r="PZQ333" s="4"/>
      <c r="PZR333" s="4"/>
      <c r="PZS333" s="4"/>
      <c r="PZT333" s="4"/>
      <c r="PZU333" s="4"/>
      <c r="PZV333" s="4"/>
      <c r="PZW333" s="4"/>
      <c r="PZX333" s="4"/>
      <c r="PZY333" s="4"/>
      <c r="PZZ333" s="4"/>
      <c r="QAA333" s="4"/>
      <c r="QAB333" s="4"/>
      <c r="QAC333" s="4"/>
      <c r="QAD333" s="4"/>
      <c r="QAE333" s="4"/>
      <c r="QAF333" s="4"/>
      <c r="QAG333" s="4"/>
      <c r="QAH333" s="4"/>
      <c r="QAI333" s="4"/>
      <c r="QAJ333" s="4"/>
      <c r="QAK333" s="4"/>
      <c r="QAL333" s="4"/>
      <c r="QAM333" s="4"/>
      <c r="QAN333" s="4"/>
      <c r="QAO333" s="4"/>
      <c r="QAP333" s="4"/>
      <c r="QAQ333" s="4"/>
      <c r="QAR333" s="4"/>
      <c r="QAS333" s="4"/>
      <c r="QAT333" s="4"/>
      <c r="QAU333" s="4"/>
      <c r="QAV333" s="4"/>
      <c r="QAW333" s="4"/>
      <c r="QAX333" s="4"/>
      <c r="QAY333" s="4"/>
      <c r="QAZ333" s="4"/>
      <c r="QBA333" s="4"/>
      <c r="QBB333" s="4"/>
      <c r="QBC333" s="4"/>
      <c r="QBD333" s="4"/>
      <c r="QBE333" s="4"/>
      <c r="QBF333" s="4"/>
      <c r="QBG333" s="4"/>
      <c r="QBH333" s="4"/>
      <c r="QBI333" s="4"/>
      <c r="QBJ333" s="4"/>
      <c r="QBK333" s="4"/>
      <c r="QBL333" s="4"/>
      <c r="QBM333" s="4"/>
      <c r="QBN333" s="4"/>
      <c r="QBO333" s="4"/>
      <c r="QBP333" s="4"/>
      <c r="QBQ333" s="4"/>
      <c r="QBR333" s="4"/>
      <c r="QBS333" s="4"/>
      <c r="QBT333" s="4"/>
      <c r="QBU333" s="4"/>
      <c r="QBV333" s="4"/>
      <c r="QBW333" s="4"/>
      <c r="QBX333" s="4"/>
      <c r="QBY333" s="4"/>
      <c r="QBZ333" s="4"/>
      <c r="QCA333" s="4"/>
      <c r="QCB333" s="4"/>
      <c r="QCC333" s="4"/>
      <c r="QCD333" s="4"/>
      <c r="QCE333" s="4"/>
      <c r="QCF333" s="4"/>
      <c r="QCG333" s="4"/>
      <c r="QCH333" s="4"/>
      <c r="QCI333" s="4"/>
      <c r="QCJ333" s="4"/>
      <c r="QCK333" s="4"/>
      <c r="QCL333" s="4"/>
      <c r="QCM333" s="4"/>
      <c r="QCN333" s="4"/>
      <c r="QCO333" s="4"/>
      <c r="QCP333" s="4"/>
      <c r="QCQ333" s="4"/>
      <c r="QCR333" s="4"/>
      <c r="QCS333" s="4"/>
      <c r="QCT333" s="4"/>
      <c r="QCU333" s="4"/>
      <c r="QCV333" s="4"/>
      <c r="QCW333" s="4"/>
      <c r="QCX333" s="4"/>
      <c r="QCY333" s="4"/>
      <c r="QCZ333" s="4"/>
      <c r="QDA333" s="4"/>
      <c r="QDB333" s="4"/>
      <c r="QDC333" s="4"/>
      <c r="QDD333" s="4"/>
      <c r="QDE333" s="4"/>
      <c r="QDF333" s="4"/>
      <c r="QDG333" s="4"/>
      <c r="QDH333" s="4"/>
      <c r="QDI333" s="4"/>
      <c r="QDJ333" s="4"/>
      <c r="QDK333" s="4"/>
      <c r="QDL333" s="4"/>
      <c r="QDM333" s="4"/>
      <c r="QDN333" s="4"/>
      <c r="QDO333" s="4"/>
      <c r="QDP333" s="4"/>
      <c r="QDQ333" s="4"/>
      <c r="QDR333" s="4"/>
      <c r="QDS333" s="4"/>
      <c r="QDT333" s="4"/>
      <c r="QDU333" s="4"/>
      <c r="QDV333" s="4"/>
      <c r="QDW333" s="4"/>
      <c r="QDX333" s="4"/>
      <c r="QDY333" s="4"/>
      <c r="QDZ333" s="4"/>
      <c r="QEA333" s="4"/>
      <c r="QEB333" s="4"/>
      <c r="QEC333" s="4"/>
      <c r="QED333" s="4"/>
      <c r="QEE333" s="4"/>
      <c r="QEF333" s="4"/>
      <c r="QEG333" s="4"/>
      <c r="QEH333" s="4"/>
      <c r="QEI333" s="4"/>
      <c r="QEJ333" s="4"/>
      <c r="QEK333" s="4"/>
      <c r="QEL333" s="4"/>
      <c r="QEM333" s="4"/>
      <c r="QEN333" s="4"/>
      <c r="QEO333" s="4"/>
      <c r="QEP333" s="4"/>
      <c r="QEQ333" s="4"/>
      <c r="QER333" s="4"/>
      <c r="QES333" s="4"/>
      <c r="QET333" s="4"/>
      <c r="QEU333" s="4"/>
      <c r="QEV333" s="4"/>
      <c r="QEW333" s="4"/>
      <c r="QEX333" s="4"/>
      <c r="QEY333" s="4"/>
      <c r="QEZ333" s="4"/>
      <c r="QFA333" s="4"/>
      <c r="QFB333" s="4"/>
      <c r="QFC333" s="4"/>
      <c r="QFD333" s="4"/>
      <c r="QFE333" s="4"/>
      <c r="QFF333" s="4"/>
      <c r="QFG333" s="4"/>
      <c r="QFH333" s="4"/>
      <c r="QFI333" s="4"/>
      <c r="QFJ333" s="4"/>
      <c r="QFK333" s="4"/>
      <c r="QFL333" s="4"/>
      <c r="QFM333" s="4"/>
      <c r="QFN333" s="4"/>
      <c r="QFO333" s="4"/>
      <c r="QFP333" s="4"/>
      <c r="QFQ333" s="4"/>
      <c r="QFR333" s="4"/>
      <c r="QFS333" s="4"/>
      <c r="QFT333" s="4"/>
      <c r="QFU333" s="4"/>
      <c r="QFV333" s="4"/>
      <c r="QFW333" s="4"/>
      <c r="QFX333" s="4"/>
      <c r="QFY333" s="4"/>
      <c r="QFZ333" s="4"/>
      <c r="QGA333" s="4"/>
      <c r="QGB333" s="4"/>
      <c r="QGC333" s="4"/>
      <c r="QGD333" s="4"/>
      <c r="QGE333" s="4"/>
      <c r="QGF333" s="4"/>
      <c r="QGG333" s="4"/>
      <c r="QGH333" s="4"/>
      <c r="QGI333" s="4"/>
      <c r="QGJ333" s="4"/>
      <c r="QGK333" s="4"/>
      <c r="QGL333" s="4"/>
      <c r="QGM333" s="4"/>
      <c r="QGN333" s="4"/>
      <c r="QGO333" s="4"/>
      <c r="QGP333" s="4"/>
      <c r="QGQ333" s="4"/>
      <c r="QGR333" s="4"/>
      <c r="QGS333" s="4"/>
      <c r="QGT333" s="4"/>
      <c r="QGU333" s="4"/>
      <c r="QGV333" s="4"/>
      <c r="QGW333" s="4"/>
      <c r="QGX333" s="4"/>
      <c r="QGY333" s="4"/>
      <c r="QGZ333" s="4"/>
      <c r="QHA333" s="4"/>
      <c r="QHB333" s="4"/>
      <c r="QHC333" s="4"/>
      <c r="QHD333" s="4"/>
      <c r="QHE333" s="4"/>
      <c r="QHF333" s="4"/>
      <c r="QHG333" s="4"/>
      <c r="QHH333" s="4"/>
      <c r="QHI333" s="4"/>
      <c r="QHJ333" s="4"/>
      <c r="QHK333" s="4"/>
      <c r="QHL333" s="4"/>
      <c r="QHM333" s="4"/>
      <c r="QHN333" s="4"/>
      <c r="QHO333" s="4"/>
      <c r="QHP333" s="4"/>
      <c r="QHQ333" s="4"/>
      <c r="QHR333" s="4"/>
      <c r="QHS333" s="4"/>
      <c r="QHT333" s="4"/>
      <c r="QHU333" s="4"/>
      <c r="QHV333" s="4"/>
      <c r="QHW333" s="4"/>
      <c r="QHX333" s="4"/>
      <c r="QHY333" s="4"/>
      <c r="QHZ333" s="4"/>
      <c r="QIA333" s="4"/>
      <c r="QIB333" s="4"/>
      <c r="QIC333" s="4"/>
      <c r="QID333" s="4"/>
      <c r="QIE333" s="4"/>
      <c r="QIF333" s="4"/>
      <c r="QIG333" s="4"/>
      <c r="QIH333" s="4"/>
      <c r="QII333" s="4"/>
      <c r="QIJ333" s="4"/>
      <c r="QIK333" s="4"/>
      <c r="QIL333" s="4"/>
      <c r="QIM333" s="4"/>
      <c r="QIN333" s="4"/>
      <c r="QIO333" s="4"/>
      <c r="QIP333" s="4"/>
      <c r="QIQ333" s="4"/>
      <c r="QIR333" s="4"/>
      <c r="QIS333" s="4"/>
      <c r="QIT333" s="4"/>
      <c r="QIU333" s="4"/>
      <c r="QIV333" s="4"/>
      <c r="QIW333" s="4"/>
      <c r="QIX333" s="4"/>
      <c r="QIY333" s="4"/>
      <c r="QIZ333" s="4"/>
      <c r="QJA333" s="4"/>
      <c r="QJB333" s="4"/>
      <c r="QJC333" s="4"/>
      <c r="QJD333" s="4"/>
      <c r="QJE333" s="4"/>
      <c r="QJF333" s="4"/>
      <c r="QJG333" s="4"/>
      <c r="QJH333" s="4"/>
      <c r="QJI333" s="4"/>
      <c r="QJJ333" s="4"/>
      <c r="QJK333" s="4"/>
      <c r="QJL333" s="4"/>
      <c r="QJM333" s="4"/>
      <c r="QJN333" s="4"/>
      <c r="QJO333" s="4"/>
      <c r="QJP333" s="4"/>
      <c r="QJQ333" s="4"/>
      <c r="QJR333" s="4"/>
      <c r="QJS333" s="4"/>
      <c r="QJT333" s="4"/>
      <c r="QJU333" s="4"/>
      <c r="QJV333" s="4"/>
      <c r="QJW333" s="4"/>
      <c r="QJX333" s="4"/>
      <c r="QJY333" s="4"/>
      <c r="QJZ333" s="4"/>
      <c r="QKA333" s="4"/>
      <c r="QKB333" s="4"/>
      <c r="QKC333" s="4"/>
      <c r="QKD333" s="4"/>
      <c r="QKE333" s="4"/>
      <c r="QKF333" s="4"/>
      <c r="QKG333" s="4"/>
      <c r="QKH333" s="4"/>
      <c r="QKI333" s="4"/>
      <c r="QKJ333" s="4"/>
      <c r="QKK333" s="4"/>
      <c r="QKL333" s="4"/>
      <c r="QKM333" s="4"/>
      <c r="QKN333" s="4"/>
      <c r="QKO333" s="4"/>
      <c r="QKP333" s="4"/>
      <c r="QKQ333" s="4"/>
      <c r="QKR333" s="4"/>
      <c r="QKS333" s="4"/>
      <c r="QKT333" s="4"/>
      <c r="QKU333" s="4"/>
      <c r="QKV333" s="4"/>
      <c r="QKW333" s="4"/>
      <c r="QKX333" s="4"/>
      <c r="QKY333" s="4"/>
      <c r="QKZ333" s="4"/>
      <c r="QLA333" s="4"/>
      <c r="QLB333" s="4"/>
      <c r="QLC333" s="4"/>
      <c r="QLD333" s="4"/>
      <c r="QLE333" s="4"/>
      <c r="QLF333" s="4"/>
      <c r="QLG333" s="4"/>
      <c r="QLH333" s="4"/>
      <c r="QLI333" s="4"/>
      <c r="QLJ333" s="4"/>
      <c r="QLK333" s="4"/>
      <c r="QLL333" s="4"/>
      <c r="QLM333" s="4"/>
      <c r="QLN333" s="4"/>
      <c r="QLO333" s="4"/>
      <c r="QLP333" s="4"/>
      <c r="QLQ333" s="4"/>
      <c r="QLR333" s="4"/>
      <c r="QLS333" s="4"/>
      <c r="QLT333" s="4"/>
      <c r="QLU333" s="4"/>
      <c r="QLV333" s="4"/>
      <c r="QLW333" s="4"/>
      <c r="QLX333" s="4"/>
      <c r="QLY333" s="4"/>
      <c r="QLZ333" s="4"/>
      <c r="QMA333" s="4"/>
      <c r="QMB333" s="4"/>
      <c r="QMC333" s="4"/>
      <c r="QMD333" s="4"/>
      <c r="QME333" s="4"/>
      <c r="QMF333" s="4"/>
      <c r="QMG333" s="4"/>
      <c r="QMH333" s="4"/>
      <c r="QMI333" s="4"/>
      <c r="QMJ333" s="4"/>
      <c r="QMK333" s="4"/>
      <c r="QML333" s="4"/>
      <c r="QMM333" s="4"/>
      <c r="QMN333" s="4"/>
      <c r="QMO333" s="4"/>
      <c r="QMP333" s="4"/>
      <c r="QMQ333" s="4"/>
      <c r="QMR333" s="4"/>
      <c r="QMS333" s="4"/>
      <c r="QMT333" s="4"/>
      <c r="QMU333" s="4"/>
      <c r="QMV333" s="4"/>
      <c r="QMW333" s="4"/>
      <c r="QMX333" s="4"/>
      <c r="QMY333" s="4"/>
      <c r="QMZ333" s="4"/>
      <c r="QNA333" s="4"/>
      <c r="QNB333" s="4"/>
      <c r="QNC333" s="4"/>
      <c r="QND333" s="4"/>
      <c r="QNE333" s="4"/>
      <c r="QNF333" s="4"/>
      <c r="QNG333" s="4"/>
      <c r="QNH333" s="4"/>
      <c r="QNI333" s="4"/>
      <c r="QNJ333" s="4"/>
      <c r="QNK333" s="4"/>
      <c r="QNL333" s="4"/>
      <c r="QNM333" s="4"/>
      <c r="QNN333" s="4"/>
      <c r="QNO333" s="4"/>
      <c r="QNP333" s="4"/>
      <c r="QNQ333" s="4"/>
      <c r="QNR333" s="4"/>
      <c r="QNS333" s="4"/>
      <c r="QNT333" s="4"/>
      <c r="QNU333" s="4"/>
      <c r="QNV333" s="4"/>
      <c r="QNW333" s="4"/>
      <c r="QNX333" s="4"/>
      <c r="QNY333" s="4"/>
      <c r="QNZ333" s="4"/>
      <c r="QOA333" s="4"/>
      <c r="QOB333" s="4"/>
      <c r="QOC333" s="4"/>
      <c r="QOD333" s="4"/>
      <c r="QOE333" s="4"/>
      <c r="QOF333" s="4"/>
      <c r="QOG333" s="4"/>
      <c r="QOH333" s="4"/>
      <c r="QOI333" s="4"/>
      <c r="QOJ333" s="4"/>
      <c r="QOK333" s="4"/>
      <c r="QOL333" s="4"/>
      <c r="QOM333" s="4"/>
      <c r="QON333" s="4"/>
      <c r="QOO333" s="4"/>
      <c r="QOP333" s="4"/>
      <c r="QOQ333" s="4"/>
      <c r="QOR333" s="4"/>
      <c r="QOS333" s="4"/>
      <c r="QOT333" s="4"/>
      <c r="QOU333" s="4"/>
      <c r="QOV333" s="4"/>
      <c r="QOW333" s="4"/>
      <c r="QOX333" s="4"/>
      <c r="QOY333" s="4"/>
      <c r="QOZ333" s="4"/>
      <c r="QPA333" s="4"/>
      <c r="QPB333" s="4"/>
      <c r="QPC333" s="4"/>
      <c r="QPD333" s="4"/>
      <c r="QPE333" s="4"/>
      <c r="QPF333" s="4"/>
      <c r="QPG333" s="4"/>
      <c r="QPH333" s="4"/>
      <c r="QPI333" s="4"/>
      <c r="QPJ333" s="4"/>
      <c r="QPK333" s="4"/>
      <c r="QPL333" s="4"/>
      <c r="QPM333" s="4"/>
      <c r="QPN333" s="4"/>
      <c r="QPO333" s="4"/>
      <c r="QPP333" s="4"/>
      <c r="QPQ333" s="4"/>
      <c r="QPR333" s="4"/>
      <c r="QPS333" s="4"/>
      <c r="QPT333" s="4"/>
      <c r="QPU333" s="4"/>
      <c r="QPV333" s="4"/>
      <c r="QPW333" s="4"/>
      <c r="QPX333" s="4"/>
      <c r="QPY333" s="4"/>
      <c r="QPZ333" s="4"/>
      <c r="QQA333" s="4"/>
      <c r="QQB333" s="4"/>
      <c r="QQC333" s="4"/>
      <c r="QQD333" s="4"/>
      <c r="QQE333" s="4"/>
      <c r="QQF333" s="4"/>
      <c r="QQG333" s="4"/>
      <c r="QQH333" s="4"/>
      <c r="QQI333" s="4"/>
      <c r="QQJ333" s="4"/>
      <c r="QQK333" s="4"/>
      <c r="QQL333" s="4"/>
      <c r="QQM333" s="4"/>
      <c r="QQN333" s="4"/>
      <c r="QQO333" s="4"/>
      <c r="QQP333" s="4"/>
      <c r="QQQ333" s="4"/>
      <c r="QQR333" s="4"/>
      <c r="QQS333" s="4"/>
      <c r="QQT333" s="4"/>
      <c r="QQU333" s="4"/>
      <c r="QQV333" s="4"/>
      <c r="QQW333" s="4"/>
      <c r="QQX333" s="4"/>
      <c r="QQY333" s="4"/>
      <c r="QQZ333" s="4"/>
      <c r="QRA333" s="4"/>
      <c r="QRB333" s="4"/>
      <c r="QRC333" s="4"/>
      <c r="QRD333" s="4"/>
      <c r="QRE333" s="4"/>
      <c r="QRF333" s="4"/>
      <c r="QRG333" s="4"/>
      <c r="QRH333" s="4"/>
      <c r="QRI333" s="4"/>
      <c r="QRJ333" s="4"/>
      <c r="QRK333" s="4"/>
      <c r="QRL333" s="4"/>
      <c r="QRM333" s="4"/>
      <c r="QRN333" s="4"/>
      <c r="QRO333" s="4"/>
      <c r="QRP333" s="4"/>
      <c r="QRQ333" s="4"/>
      <c r="QRR333" s="4"/>
      <c r="QRS333" s="4"/>
      <c r="QRT333" s="4"/>
      <c r="QRU333" s="4"/>
      <c r="QRV333" s="4"/>
      <c r="QRW333" s="4"/>
      <c r="QRX333" s="4"/>
      <c r="QRY333" s="4"/>
      <c r="QRZ333" s="4"/>
      <c r="QSA333" s="4"/>
      <c r="QSB333" s="4"/>
      <c r="QSC333" s="4"/>
      <c r="QSD333" s="4"/>
      <c r="QSE333" s="4"/>
      <c r="QSF333" s="4"/>
      <c r="QSG333" s="4"/>
      <c r="QSH333" s="4"/>
      <c r="QSI333" s="4"/>
      <c r="QSJ333" s="4"/>
      <c r="QSK333" s="4"/>
      <c r="QSL333" s="4"/>
      <c r="QSM333" s="4"/>
      <c r="QSN333" s="4"/>
      <c r="QSO333" s="4"/>
      <c r="QSP333" s="4"/>
      <c r="QSQ333" s="4"/>
      <c r="QSR333" s="4"/>
      <c r="QSS333" s="4"/>
      <c r="QST333" s="4"/>
      <c r="QSU333" s="4"/>
      <c r="QSV333" s="4"/>
      <c r="QSW333" s="4"/>
      <c r="QSX333" s="4"/>
      <c r="QSY333" s="4"/>
      <c r="QSZ333" s="4"/>
      <c r="QTA333" s="4"/>
      <c r="QTB333" s="4"/>
      <c r="QTC333" s="4"/>
      <c r="QTD333" s="4"/>
      <c r="QTE333" s="4"/>
      <c r="QTF333" s="4"/>
      <c r="QTG333" s="4"/>
      <c r="QTH333" s="4"/>
      <c r="QTI333" s="4"/>
      <c r="QTJ333" s="4"/>
      <c r="QTK333" s="4"/>
      <c r="QTL333" s="4"/>
      <c r="QTM333" s="4"/>
      <c r="QTN333" s="4"/>
      <c r="QTO333" s="4"/>
      <c r="QTP333" s="4"/>
      <c r="QTQ333" s="4"/>
      <c r="QTR333" s="4"/>
      <c r="QTS333" s="4"/>
      <c r="QTT333" s="4"/>
      <c r="QTU333" s="4"/>
      <c r="QTV333" s="4"/>
      <c r="QTW333" s="4"/>
      <c r="QTX333" s="4"/>
      <c r="QTY333" s="4"/>
      <c r="QTZ333" s="4"/>
      <c r="QUA333" s="4"/>
      <c r="QUB333" s="4"/>
      <c r="QUC333" s="4"/>
      <c r="QUD333" s="4"/>
      <c r="QUE333" s="4"/>
      <c r="QUF333" s="4"/>
      <c r="QUG333" s="4"/>
      <c r="QUH333" s="4"/>
      <c r="QUI333" s="4"/>
      <c r="QUJ333" s="4"/>
      <c r="QUK333" s="4"/>
      <c r="QUL333" s="4"/>
      <c r="QUM333" s="4"/>
      <c r="QUN333" s="4"/>
      <c r="QUO333" s="4"/>
      <c r="QUP333" s="4"/>
      <c r="QUQ333" s="4"/>
      <c r="QUR333" s="4"/>
      <c r="QUS333" s="4"/>
      <c r="QUT333" s="4"/>
      <c r="QUU333" s="4"/>
      <c r="QUV333" s="4"/>
      <c r="QUW333" s="4"/>
      <c r="QUX333" s="4"/>
      <c r="QUY333" s="4"/>
      <c r="QUZ333" s="4"/>
      <c r="QVA333" s="4"/>
      <c r="QVB333" s="4"/>
      <c r="QVC333" s="4"/>
      <c r="QVD333" s="4"/>
      <c r="QVE333" s="4"/>
      <c r="QVF333" s="4"/>
      <c r="QVG333" s="4"/>
      <c r="QVH333" s="4"/>
      <c r="QVI333" s="4"/>
      <c r="QVJ333" s="4"/>
      <c r="QVK333" s="4"/>
      <c r="QVL333" s="4"/>
      <c r="QVM333" s="4"/>
      <c r="QVN333" s="4"/>
      <c r="QVO333" s="4"/>
      <c r="QVP333" s="4"/>
      <c r="QVQ333" s="4"/>
      <c r="QVR333" s="4"/>
      <c r="QVS333" s="4"/>
      <c r="QVT333" s="4"/>
      <c r="QVU333" s="4"/>
      <c r="QVV333" s="4"/>
      <c r="QVW333" s="4"/>
      <c r="QVX333" s="4"/>
      <c r="QVY333" s="4"/>
      <c r="QVZ333" s="4"/>
      <c r="QWA333" s="4"/>
      <c r="QWB333" s="4"/>
      <c r="QWC333" s="4"/>
      <c r="QWD333" s="4"/>
      <c r="QWE333" s="4"/>
      <c r="QWF333" s="4"/>
      <c r="QWG333" s="4"/>
      <c r="QWH333" s="4"/>
      <c r="QWI333" s="4"/>
      <c r="QWJ333" s="4"/>
      <c r="QWK333" s="4"/>
      <c r="QWL333" s="4"/>
      <c r="QWM333" s="4"/>
      <c r="QWN333" s="4"/>
      <c r="QWO333" s="4"/>
      <c r="QWP333" s="4"/>
      <c r="QWQ333" s="4"/>
      <c r="QWR333" s="4"/>
      <c r="QWS333" s="4"/>
      <c r="QWT333" s="4"/>
      <c r="QWU333" s="4"/>
      <c r="QWV333" s="4"/>
      <c r="QWW333" s="4"/>
      <c r="QWX333" s="4"/>
      <c r="QWY333" s="4"/>
      <c r="QWZ333" s="4"/>
      <c r="QXA333" s="4"/>
      <c r="QXB333" s="4"/>
      <c r="QXC333" s="4"/>
      <c r="QXD333" s="4"/>
      <c r="QXE333" s="4"/>
      <c r="QXF333" s="4"/>
      <c r="QXG333" s="4"/>
      <c r="QXH333" s="4"/>
      <c r="QXI333" s="4"/>
      <c r="QXJ333" s="4"/>
      <c r="QXK333" s="4"/>
      <c r="QXL333" s="4"/>
      <c r="QXM333" s="4"/>
      <c r="QXN333" s="4"/>
      <c r="QXO333" s="4"/>
      <c r="QXP333" s="4"/>
      <c r="QXQ333" s="4"/>
      <c r="QXR333" s="4"/>
      <c r="QXS333" s="4"/>
      <c r="QXT333" s="4"/>
      <c r="QXU333" s="4"/>
      <c r="QXV333" s="4"/>
      <c r="QXW333" s="4"/>
      <c r="QXX333" s="4"/>
      <c r="QXY333" s="4"/>
      <c r="QXZ333" s="4"/>
      <c r="QYA333" s="4"/>
      <c r="QYB333" s="4"/>
      <c r="QYC333" s="4"/>
      <c r="QYD333" s="4"/>
      <c r="QYE333" s="4"/>
      <c r="QYF333" s="4"/>
      <c r="QYG333" s="4"/>
      <c r="QYH333" s="4"/>
      <c r="QYI333" s="4"/>
      <c r="QYJ333" s="4"/>
      <c r="QYK333" s="4"/>
      <c r="QYL333" s="4"/>
      <c r="QYM333" s="4"/>
      <c r="QYN333" s="4"/>
      <c r="QYO333" s="4"/>
      <c r="QYP333" s="4"/>
      <c r="QYQ333" s="4"/>
      <c r="QYR333" s="4"/>
      <c r="QYS333" s="4"/>
      <c r="QYT333" s="4"/>
      <c r="QYU333" s="4"/>
      <c r="QYV333" s="4"/>
      <c r="QYW333" s="4"/>
      <c r="QYX333" s="4"/>
      <c r="QYY333" s="4"/>
      <c r="QYZ333" s="4"/>
      <c r="QZA333" s="4"/>
      <c r="QZB333" s="4"/>
      <c r="QZC333" s="4"/>
      <c r="QZD333" s="4"/>
      <c r="QZE333" s="4"/>
      <c r="QZF333" s="4"/>
      <c r="QZG333" s="4"/>
      <c r="QZH333" s="4"/>
      <c r="QZI333" s="4"/>
      <c r="QZJ333" s="4"/>
      <c r="QZK333" s="4"/>
      <c r="QZL333" s="4"/>
      <c r="QZM333" s="4"/>
      <c r="QZN333" s="4"/>
      <c r="QZO333" s="4"/>
      <c r="QZP333" s="4"/>
      <c r="QZQ333" s="4"/>
      <c r="QZR333" s="4"/>
      <c r="QZS333" s="4"/>
      <c r="QZT333" s="4"/>
      <c r="QZU333" s="4"/>
      <c r="QZV333" s="4"/>
      <c r="QZW333" s="4"/>
      <c r="QZX333" s="4"/>
      <c r="QZY333" s="4"/>
      <c r="QZZ333" s="4"/>
      <c r="RAA333" s="4"/>
      <c r="RAB333" s="4"/>
      <c r="RAC333" s="4"/>
      <c r="RAD333" s="4"/>
      <c r="RAE333" s="4"/>
      <c r="RAF333" s="4"/>
      <c r="RAG333" s="4"/>
      <c r="RAH333" s="4"/>
      <c r="RAI333" s="4"/>
      <c r="RAJ333" s="4"/>
      <c r="RAK333" s="4"/>
      <c r="RAL333" s="4"/>
      <c r="RAM333" s="4"/>
      <c r="RAN333" s="4"/>
      <c r="RAO333" s="4"/>
      <c r="RAP333" s="4"/>
      <c r="RAQ333" s="4"/>
      <c r="RAR333" s="4"/>
      <c r="RAS333" s="4"/>
      <c r="RAT333" s="4"/>
      <c r="RAU333" s="4"/>
      <c r="RAV333" s="4"/>
      <c r="RAW333" s="4"/>
      <c r="RAX333" s="4"/>
      <c r="RAY333" s="4"/>
      <c r="RAZ333" s="4"/>
      <c r="RBA333" s="4"/>
      <c r="RBB333" s="4"/>
      <c r="RBC333" s="4"/>
      <c r="RBD333" s="4"/>
      <c r="RBE333" s="4"/>
      <c r="RBF333" s="4"/>
      <c r="RBG333" s="4"/>
      <c r="RBH333" s="4"/>
      <c r="RBI333" s="4"/>
      <c r="RBJ333" s="4"/>
      <c r="RBK333" s="4"/>
      <c r="RBL333" s="4"/>
      <c r="RBM333" s="4"/>
      <c r="RBN333" s="4"/>
      <c r="RBO333" s="4"/>
      <c r="RBP333" s="4"/>
      <c r="RBQ333" s="4"/>
      <c r="RBR333" s="4"/>
      <c r="RBS333" s="4"/>
      <c r="RBT333" s="4"/>
      <c r="RBU333" s="4"/>
      <c r="RBV333" s="4"/>
      <c r="RBW333" s="4"/>
      <c r="RBX333" s="4"/>
      <c r="RBY333" s="4"/>
      <c r="RBZ333" s="4"/>
      <c r="RCA333" s="4"/>
      <c r="RCB333" s="4"/>
      <c r="RCC333" s="4"/>
      <c r="RCD333" s="4"/>
      <c r="RCE333" s="4"/>
      <c r="RCF333" s="4"/>
      <c r="RCG333" s="4"/>
      <c r="RCH333" s="4"/>
      <c r="RCI333" s="4"/>
      <c r="RCJ333" s="4"/>
      <c r="RCK333" s="4"/>
      <c r="RCL333" s="4"/>
      <c r="RCM333" s="4"/>
      <c r="RCN333" s="4"/>
      <c r="RCO333" s="4"/>
      <c r="RCP333" s="4"/>
      <c r="RCQ333" s="4"/>
      <c r="RCR333" s="4"/>
      <c r="RCS333" s="4"/>
      <c r="RCT333" s="4"/>
      <c r="RCU333" s="4"/>
      <c r="RCV333" s="4"/>
      <c r="RCW333" s="4"/>
      <c r="RCX333" s="4"/>
      <c r="RCY333" s="4"/>
      <c r="RCZ333" s="4"/>
      <c r="RDA333" s="4"/>
      <c r="RDB333" s="4"/>
      <c r="RDC333" s="4"/>
      <c r="RDD333" s="4"/>
      <c r="RDE333" s="4"/>
      <c r="RDF333" s="4"/>
      <c r="RDG333" s="4"/>
      <c r="RDH333" s="4"/>
      <c r="RDI333" s="4"/>
      <c r="RDJ333" s="4"/>
      <c r="RDK333" s="4"/>
      <c r="RDL333" s="4"/>
      <c r="RDM333" s="4"/>
      <c r="RDN333" s="4"/>
      <c r="RDO333" s="4"/>
      <c r="RDP333" s="4"/>
      <c r="RDQ333" s="4"/>
      <c r="RDR333" s="4"/>
      <c r="RDS333" s="4"/>
      <c r="RDT333" s="4"/>
      <c r="RDU333" s="4"/>
      <c r="RDV333" s="4"/>
      <c r="RDW333" s="4"/>
      <c r="RDX333" s="4"/>
      <c r="RDY333" s="4"/>
      <c r="RDZ333" s="4"/>
      <c r="REA333" s="4"/>
      <c r="REB333" s="4"/>
      <c r="REC333" s="4"/>
      <c r="RED333" s="4"/>
      <c r="REE333" s="4"/>
      <c r="REF333" s="4"/>
      <c r="REG333" s="4"/>
      <c r="REH333" s="4"/>
      <c r="REI333" s="4"/>
      <c r="REJ333" s="4"/>
      <c r="REK333" s="4"/>
      <c r="REL333" s="4"/>
      <c r="REM333" s="4"/>
      <c r="REN333" s="4"/>
      <c r="REO333" s="4"/>
      <c r="REP333" s="4"/>
      <c r="REQ333" s="4"/>
      <c r="RER333" s="4"/>
      <c r="RES333" s="4"/>
      <c r="RET333" s="4"/>
      <c r="REU333" s="4"/>
      <c r="REV333" s="4"/>
      <c r="REW333" s="4"/>
      <c r="REX333" s="4"/>
      <c r="REY333" s="4"/>
      <c r="REZ333" s="4"/>
      <c r="RFA333" s="4"/>
      <c r="RFB333" s="4"/>
      <c r="RFC333" s="4"/>
      <c r="RFD333" s="4"/>
      <c r="RFE333" s="4"/>
      <c r="RFF333" s="4"/>
      <c r="RFG333" s="4"/>
      <c r="RFH333" s="4"/>
      <c r="RFI333" s="4"/>
      <c r="RFJ333" s="4"/>
      <c r="RFK333" s="4"/>
      <c r="RFL333" s="4"/>
      <c r="RFM333" s="4"/>
      <c r="RFN333" s="4"/>
      <c r="RFO333" s="4"/>
      <c r="RFP333" s="4"/>
      <c r="RFQ333" s="4"/>
      <c r="RFR333" s="4"/>
      <c r="RFS333" s="4"/>
      <c r="RFT333" s="4"/>
      <c r="RFU333" s="4"/>
      <c r="RFV333" s="4"/>
      <c r="RFW333" s="4"/>
      <c r="RFX333" s="4"/>
      <c r="RFY333" s="4"/>
      <c r="RFZ333" s="4"/>
      <c r="RGA333" s="4"/>
      <c r="RGB333" s="4"/>
      <c r="RGC333" s="4"/>
      <c r="RGD333" s="4"/>
      <c r="RGE333" s="4"/>
      <c r="RGF333" s="4"/>
      <c r="RGG333" s="4"/>
      <c r="RGH333" s="4"/>
      <c r="RGI333" s="4"/>
      <c r="RGJ333" s="4"/>
      <c r="RGK333" s="4"/>
      <c r="RGL333" s="4"/>
      <c r="RGM333" s="4"/>
      <c r="RGN333" s="4"/>
      <c r="RGO333" s="4"/>
      <c r="RGP333" s="4"/>
      <c r="RGQ333" s="4"/>
      <c r="RGR333" s="4"/>
      <c r="RGS333" s="4"/>
      <c r="RGT333" s="4"/>
      <c r="RGU333" s="4"/>
      <c r="RGV333" s="4"/>
      <c r="RGW333" s="4"/>
      <c r="RGX333" s="4"/>
      <c r="RGY333" s="4"/>
      <c r="RGZ333" s="4"/>
      <c r="RHA333" s="4"/>
      <c r="RHB333" s="4"/>
      <c r="RHC333" s="4"/>
      <c r="RHD333" s="4"/>
      <c r="RHE333" s="4"/>
      <c r="RHF333" s="4"/>
      <c r="RHG333" s="4"/>
      <c r="RHH333" s="4"/>
      <c r="RHI333" s="4"/>
      <c r="RHJ333" s="4"/>
      <c r="RHK333" s="4"/>
      <c r="RHL333" s="4"/>
      <c r="RHM333" s="4"/>
      <c r="RHN333" s="4"/>
      <c r="RHO333" s="4"/>
      <c r="RHP333" s="4"/>
      <c r="RHQ333" s="4"/>
      <c r="RHR333" s="4"/>
      <c r="RHS333" s="4"/>
      <c r="RHT333" s="4"/>
      <c r="RHU333" s="4"/>
      <c r="RHV333" s="4"/>
      <c r="RHW333" s="4"/>
      <c r="RHX333" s="4"/>
      <c r="RHY333" s="4"/>
      <c r="RHZ333" s="4"/>
      <c r="RIA333" s="4"/>
      <c r="RIB333" s="4"/>
      <c r="RIC333" s="4"/>
      <c r="RID333" s="4"/>
      <c r="RIE333" s="4"/>
      <c r="RIF333" s="4"/>
      <c r="RIG333" s="4"/>
      <c r="RIH333" s="4"/>
      <c r="RII333" s="4"/>
      <c r="RIJ333" s="4"/>
      <c r="RIK333" s="4"/>
      <c r="RIL333" s="4"/>
      <c r="RIM333" s="4"/>
      <c r="RIN333" s="4"/>
      <c r="RIO333" s="4"/>
      <c r="RIP333" s="4"/>
      <c r="RIQ333" s="4"/>
      <c r="RIR333" s="4"/>
      <c r="RIS333" s="4"/>
      <c r="RIT333" s="4"/>
      <c r="RIU333" s="4"/>
      <c r="RIV333" s="4"/>
      <c r="RIW333" s="4"/>
      <c r="RIX333" s="4"/>
      <c r="RIY333" s="4"/>
      <c r="RIZ333" s="4"/>
      <c r="RJA333" s="4"/>
      <c r="RJB333" s="4"/>
      <c r="RJC333" s="4"/>
      <c r="RJD333" s="4"/>
      <c r="RJE333" s="4"/>
      <c r="RJF333" s="4"/>
      <c r="RJG333" s="4"/>
      <c r="RJH333" s="4"/>
      <c r="RJI333" s="4"/>
      <c r="RJJ333" s="4"/>
      <c r="RJK333" s="4"/>
      <c r="RJL333" s="4"/>
      <c r="RJM333" s="4"/>
      <c r="RJN333" s="4"/>
      <c r="RJO333" s="4"/>
      <c r="RJP333" s="4"/>
      <c r="RJQ333" s="4"/>
      <c r="RJR333" s="4"/>
      <c r="RJS333" s="4"/>
      <c r="RJT333" s="4"/>
      <c r="RJU333" s="4"/>
      <c r="RJV333" s="4"/>
      <c r="RJW333" s="4"/>
      <c r="RJX333" s="4"/>
      <c r="RJY333" s="4"/>
      <c r="RJZ333" s="4"/>
      <c r="RKA333" s="4"/>
      <c r="RKB333" s="4"/>
      <c r="RKC333" s="4"/>
      <c r="RKD333" s="4"/>
      <c r="RKE333" s="4"/>
      <c r="RKF333" s="4"/>
      <c r="RKG333" s="4"/>
      <c r="RKH333" s="4"/>
      <c r="RKI333" s="4"/>
      <c r="RKJ333" s="4"/>
      <c r="RKK333" s="4"/>
      <c r="RKL333" s="4"/>
      <c r="RKM333" s="4"/>
      <c r="RKN333" s="4"/>
      <c r="RKO333" s="4"/>
      <c r="RKP333" s="4"/>
      <c r="RKQ333" s="4"/>
      <c r="RKR333" s="4"/>
      <c r="RKS333" s="4"/>
      <c r="RKT333" s="4"/>
      <c r="RKU333" s="4"/>
      <c r="RKV333" s="4"/>
      <c r="RKW333" s="4"/>
      <c r="RKX333" s="4"/>
      <c r="RKY333" s="4"/>
      <c r="RKZ333" s="4"/>
      <c r="RLA333" s="4"/>
      <c r="RLB333" s="4"/>
      <c r="RLC333" s="4"/>
      <c r="RLD333" s="4"/>
      <c r="RLE333" s="4"/>
      <c r="RLF333" s="4"/>
      <c r="RLG333" s="4"/>
      <c r="RLH333" s="4"/>
      <c r="RLI333" s="4"/>
      <c r="RLJ333" s="4"/>
      <c r="RLK333" s="4"/>
      <c r="RLL333" s="4"/>
      <c r="RLM333" s="4"/>
      <c r="RLN333" s="4"/>
      <c r="RLO333" s="4"/>
      <c r="RLP333" s="4"/>
      <c r="RLQ333" s="4"/>
      <c r="RLR333" s="4"/>
      <c r="RLS333" s="4"/>
      <c r="RLT333" s="4"/>
      <c r="RLU333" s="4"/>
      <c r="RLV333" s="4"/>
      <c r="RLW333" s="4"/>
      <c r="RLX333" s="4"/>
      <c r="RLY333" s="4"/>
      <c r="RLZ333" s="4"/>
      <c r="RMA333" s="4"/>
      <c r="RMB333" s="4"/>
      <c r="RMC333" s="4"/>
      <c r="RMD333" s="4"/>
      <c r="RME333" s="4"/>
      <c r="RMF333" s="4"/>
      <c r="RMG333" s="4"/>
      <c r="RMH333" s="4"/>
      <c r="RMI333" s="4"/>
      <c r="RMJ333" s="4"/>
      <c r="RMK333" s="4"/>
      <c r="RML333" s="4"/>
      <c r="RMM333" s="4"/>
      <c r="RMN333" s="4"/>
      <c r="RMO333" s="4"/>
      <c r="RMP333" s="4"/>
      <c r="RMQ333" s="4"/>
      <c r="RMR333" s="4"/>
      <c r="RMS333" s="4"/>
      <c r="RMT333" s="4"/>
      <c r="RMU333" s="4"/>
      <c r="RMV333" s="4"/>
      <c r="RMW333" s="4"/>
      <c r="RMX333" s="4"/>
      <c r="RMY333" s="4"/>
      <c r="RMZ333" s="4"/>
      <c r="RNA333" s="4"/>
      <c r="RNB333" s="4"/>
      <c r="RNC333" s="4"/>
      <c r="RND333" s="4"/>
      <c r="RNE333" s="4"/>
      <c r="RNF333" s="4"/>
      <c r="RNG333" s="4"/>
      <c r="RNH333" s="4"/>
      <c r="RNI333" s="4"/>
      <c r="RNJ333" s="4"/>
      <c r="RNK333" s="4"/>
      <c r="RNL333" s="4"/>
      <c r="RNM333" s="4"/>
      <c r="RNN333" s="4"/>
      <c r="RNO333" s="4"/>
      <c r="RNP333" s="4"/>
      <c r="RNQ333" s="4"/>
      <c r="RNR333" s="4"/>
      <c r="RNS333" s="4"/>
      <c r="RNT333" s="4"/>
      <c r="RNU333" s="4"/>
      <c r="RNV333" s="4"/>
      <c r="RNW333" s="4"/>
      <c r="RNX333" s="4"/>
      <c r="RNY333" s="4"/>
      <c r="RNZ333" s="4"/>
      <c r="ROA333" s="4"/>
      <c r="ROB333" s="4"/>
      <c r="ROC333" s="4"/>
      <c r="ROD333" s="4"/>
      <c r="ROE333" s="4"/>
      <c r="ROF333" s="4"/>
      <c r="ROG333" s="4"/>
      <c r="ROH333" s="4"/>
      <c r="ROI333" s="4"/>
      <c r="ROJ333" s="4"/>
      <c r="ROK333" s="4"/>
      <c r="ROL333" s="4"/>
      <c r="ROM333" s="4"/>
      <c r="RON333" s="4"/>
      <c r="ROO333" s="4"/>
      <c r="ROP333" s="4"/>
      <c r="ROQ333" s="4"/>
      <c r="ROR333" s="4"/>
      <c r="ROS333" s="4"/>
      <c r="ROT333" s="4"/>
      <c r="ROU333" s="4"/>
      <c r="ROV333" s="4"/>
      <c r="ROW333" s="4"/>
      <c r="ROX333" s="4"/>
      <c r="ROY333" s="4"/>
      <c r="ROZ333" s="4"/>
      <c r="RPA333" s="4"/>
      <c r="RPB333" s="4"/>
      <c r="RPC333" s="4"/>
      <c r="RPD333" s="4"/>
      <c r="RPE333" s="4"/>
      <c r="RPF333" s="4"/>
      <c r="RPG333" s="4"/>
      <c r="RPH333" s="4"/>
      <c r="RPI333" s="4"/>
      <c r="RPJ333" s="4"/>
      <c r="RPK333" s="4"/>
      <c r="RPL333" s="4"/>
      <c r="RPM333" s="4"/>
      <c r="RPN333" s="4"/>
      <c r="RPO333" s="4"/>
      <c r="RPP333" s="4"/>
      <c r="RPQ333" s="4"/>
      <c r="RPR333" s="4"/>
      <c r="RPS333" s="4"/>
      <c r="RPT333" s="4"/>
      <c r="RPU333" s="4"/>
      <c r="RPV333" s="4"/>
      <c r="RPW333" s="4"/>
      <c r="RPX333" s="4"/>
      <c r="RPY333" s="4"/>
      <c r="RPZ333" s="4"/>
      <c r="RQA333" s="4"/>
      <c r="RQB333" s="4"/>
      <c r="RQC333" s="4"/>
      <c r="RQD333" s="4"/>
      <c r="RQE333" s="4"/>
      <c r="RQF333" s="4"/>
      <c r="RQG333" s="4"/>
      <c r="RQH333" s="4"/>
      <c r="RQI333" s="4"/>
      <c r="RQJ333" s="4"/>
      <c r="RQK333" s="4"/>
      <c r="RQL333" s="4"/>
      <c r="RQM333" s="4"/>
      <c r="RQN333" s="4"/>
      <c r="RQO333" s="4"/>
      <c r="RQP333" s="4"/>
      <c r="RQQ333" s="4"/>
      <c r="RQR333" s="4"/>
      <c r="RQS333" s="4"/>
      <c r="RQT333" s="4"/>
      <c r="RQU333" s="4"/>
      <c r="RQV333" s="4"/>
      <c r="RQW333" s="4"/>
      <c r="RQX333" s="4"/>
      <c r="RQY333" s="4"/>
      <c r="RQZ333" s="4"/>
      <c r="RRA333" s="4"/>
      <c r="RRB333" s="4"/>
      <c r="RRC333" s="4"/>
      <c r="RRD333" s="4"/>
      <c r="RRE333" s="4"/>
      <c r="RRF333" s="4"/>
      <c r="RRG333" s="4"/>
      <c r="RRH333" s="4"/>
      <c r="RRI333" s="4"/>
      <c r="RRJ333" s="4"/>
      <c r="RRK333" s="4"/>
      <c r="RRL333" s="4"/>
      <c r="RRM333" s="4"/>
      <c r="RRN333" s="4"/>
      <c r="RRO333" s="4"/>
      <c r="RRP333" s="4"/>
      <c r="RRQ333" s="4"/>
      <c r="RRR333" s="4"/>
      <c r="RRS333" s="4"/>
      <c r="RRT333" s="4"/>
      <c r="RRU333" s="4"/>
      <c r="RRV333" s="4"/>
      <c r="RRW333" s="4"/>
      <c r="RRX333" s="4"/>
      <c r="RRY333" s="4"/>
      <c r="RRZ333" s="4"/>
      <c r="RSA333" s="4"/>
      <c r="RSB333" s="4"/>
      <c r="RSC333" s="4"/>
      <c r="RSD333" s="4"/>
      <c r="RSE333" s="4"/>
      <c r="RSF333" s="4"/>
      <c r="RSG333" s="4"/>
      <c r="RSH333" s="4"/>
      <c r="RSI333" s="4"/>
      <c r="RSJ333" s="4"/>
      <c r="RSK333" s="4"/>
      <c r="RSL333" s="4"/>
      <c r="RSM333" s="4"/>
      <c r="RSN333" s="4"/>
      <c r="RSO333" s="4"/>
      <c r="RSP333" s="4"/>
      <c r="RSQ333" s="4"/>
      <c r="RSR333" s="4"/>
      <c r="RSS333" s="4"/>
      <c r="RST333" s="4"/>
      <c r="RSU333" s="4"/>
      <c r="RSV333" s="4"/>
      <c r="RSW333" s="4"/>
      <c r="RSX333" s="4"/>
      <c r="RSY333" s="4"/>
      <c r="RSZ333" s="4"/>
      <c r="RTA333" s="4"/>
      <c r="RTB333" s="4"/>
      <c r="RTC333" s="4"/>
      <c r="RTD333" s="4"/>
      <c r="RTE333" s="4"/>
      <c r="RTF333" s="4"/>
      <c r="RTG333" s="4"/>
      <c r="RTH333" s="4"/>
      <c r="RTI333" s="4"/>
      <c r="RTJ333" s="4"/>
      <c r="RTK333" s="4"/>
      <c r="RTL333" s="4"/>
      <c r="RTM333" s="4"/>
      <c r="RTN333" s="4"/>
      <c r="RTO333" s="4"/>
      <c r="RTP333" s="4"/>
      <c r="RTQ333" s="4"/>
      <c r="RTR333" s="4"/>
      <c r="RTS333" s="4"/>
      <c r="RTT333" s="4"/>
      <c r="RTU333" s="4"/>
      <c r="RTV333" s="4"/>
      <c r="RTW333" s="4"/>
      <c r="RTX333" s="4"/>
      <c r="RTY333" s="4"/>
      <c r="RTZ333" s="4"/>
      <c r="RUA333" s="4"/>
      <c r="RUB333" s="4"/>
      <c r="RUC333" s="4"/>
      <c r="RUD333" s="4"/>
      <c r="RUE333" s="4"/>
      <c r="RUF333" s="4"/>
      <c r="RUG333" s="4"/>
      <c r="RUH333" s="4"/>
      <c r="RUI333" s="4"/>
      <c r="RUJ333" s="4"/>
      <c r="RUK333" s="4"/>
      <c r="RUL333" s="4"/>
      <c r="RUM333" s="4"/>
      <c r="RUN333" s="4"/>
      <c r="RUO333" s="4"/>
      <c r="RUP333" s="4"/>
      <c r="RUQ333" s="4"/>
      <c r="RUR333" s="4"/>
      <c r="RUS333" s="4"/>
      <c r="RUT333" s="4"/>
      <c r="RUU333" s="4"/>
      <c r="RUV333" s="4"/>
      <c r="RUW333" s="4"/>
      <c r="RUX333" s="4"/>
      <c r="RUY333" s="4"/>
      <c r="RUZ333" s="4"/>
      <c r="RVA333" s="4"/>
      <c r="RVB333" s="4"/>
      <c r="RVC333" s="4"/>
      <c r="RVD333" s="4"/>
      <c r="RVE333" s="4"/>
      <c r="RVF333" s="4"/>
      <c r="RVG333" s="4"/>
      <c r="RVH333" s="4"/>
      <c r="RVI333" s="4"/>
      <c r="RVJ333" s="4"/>
      <c r="RVK333" s="4"/>
      <c r="RVL333" s="4"/>
      <c r="RVM333" s="4"/>
      <c r="RVN333" s="4"/>
      <c r="RVO333" s="4"/>
      <c r="RVP333" s="4"/>
      <c r="RVQ333" s="4"/>
      <c r="RVR333" s="4"/>
      <c r="RVS333" s="4"/>
      <c r="RVT333" s="4"/>
      <c r="RVU333" s="4"/>
      <c r="RVV333" s="4"/>
      <c r="RVW333" s="4"/>
      <c r="RVX333" s="4"/>
      <c r="RVY333" s="4"/>
      <c r="RVZ333" s="4"/>
      <c r="RWA333" s="4"/>
      <c r="RWB333" s="4"/>
      <c r="RWC333" s="4"/>
      <c r="RWD333" s="4"/>
      <c r="RWE333" s="4"/>
      <c r="RWF333" s="4"/>
      <c r="RWG333" s="4"/>
      <c r="RWH333" s="4"/>
      <c r="RWI333" s="4"/>
      <c r="RWJ333" s="4"/>
      <c r="RWK333" s="4"/>
      <c r="RWL333" s="4"/>
      <c r="RWM333" s="4"/>
      <c r="RWN333" s="4"/>
      <c r="RWO333" s="4"/>
      <c r="RWP333" s="4"/>
      <c r="RWQ333" s="4"/>
      <c r="RWR333" s="4"/>
      <c r="RWS333" s="4"/>
      <c r="RWT333" s="4"/>
      <c r="RWU333" s="4"/>
      <c r="RWV333" s="4"/>
      <c r="RWW333" s="4"/>
      <c r="RWX333" s="4"/>
      <c r="RWY333" s="4"/>
      <c r="RWZ333" s="4"/>
      <c r="RXA333" s="4"/>
      <c r="RXB333" s="4"/>
      <c r="RXC333" s="4"/>
      <c r="RXD333" s="4"/>
      <c r="RXE333" s="4"/>
      <c r="RXF333" s="4"/>
      <c r="RXG333" s="4"/>
      <c r="RXH333" s="4"/>
      <c r="RXI333" s="4"/>
      <c r="RXJ333" s="4"/>
      <c r="RXK333" s="4"/>
      <c r="RXL333" s="4"/>
      <c r="RXM333" s="4"/>
      <c r="RXN333" s="4"/>
      <c r="RXO333" s="4"/>
      <c r="RXP333" s="4"/>
      <c r="RXQ333" s="4"/>
      <c r="RXR333" s="4"/>
      <c r="RXS333" s="4"/>
      <c r="RXT333" s="4"/>
      <c r="RXU333" s="4"/>
      <c r="RXV333" s="4"/>
      <c r="RXW333" s="4"/>
      <c r="RXX333" s="4"/>
      <c r="RXY333" s="4"/>
      <c r="RXZ333" s="4"/>
      <c r="RYA333" s="4"/>
      <c r="RYB333" s="4"/>
      <c r="RYC333" s="4"/>
      <c r="RYD333" s="4"/>
      <c r="RYE333" s="4"/>
      <c r="RYF333" s="4"/>
      <c r="RYG333" s="4"/>
      <c r="RYH333" s="4"/>
      <c r="RYI333" s="4"/>
      <c r="RYJ333" s="4"/>
      <c r="RYK333" s="4"/>
      <c r="RYL333" s="4"/>
      <c r="RYM333" s="4"/>
      <c r="RYN333" s="4"/>
      <c r="RYO333" s="4"/>
      <c r="RYP333" s="4"/>
      <c r="RYQ333" s="4"/>
      <c r="RYR333" s="4"/>
      <c r="RYS333" s="4"/>
      <c r="RYT333" s="4"/>
      <c r="RYU333" s="4"/>
      <c r="RYV333" s="4"/>
      <c r="RYW333" s="4"/>
      <c r="RYX333" s="4"/>
      <c r="RYY333" s="4"/>
      <c r="RYZ333" s="4"/>
      <c r="RZA333" s="4"/>
      <c r="RZB333" s="4"/>
      <c r="RZC333" s="4"/>
      <c r="RZD333" s="4"/>
      <c r="RZE333" s="4"/>
      <c r="RZF333" s="4"/>
      <c r="RZG333" s="4"/>
      <c r="RZH333" s="4"/>
      <c r="RZI333" s="4"/>
      <c r="RZJ333" s="4"/>
      <c r="RZK333" s="4"/>
      <c r="RZL333" s="4"/>
      <c r="RZM333" s="4"/>
      <c r="RZN333" s="4"/>
      <c r="RZO333" s="4"/>
      <c r="RZP333" s="4"/>
      <c r="RZQ333" s="4"/>
      <c r="RZR333" s="4"/>
      <c r="RZS333" s="4"/>
      <c r="RZT333" s="4"/>
      <c r="RZU333" s="4"/>
      <c r="RZV333" s="4"/>
      <c r="RZW333" s="4"/>
      <c r="RZX333" s="4"/>
      <c r="RZY333" s="4"/>
      <c r="RZZ333" s="4"/>
      <c r="SAA333" s="4"/>
      <c r="SAB333" s="4"/>
      <c r="SAC333" s="4"/>
      <c r="SAD333" s="4"/>
      <c r="SAE333" s="4"/>
      <c r="SAF333" s="4"/>
      <c r="SAG333" s="4"/>
      <c r="SAH333" s="4"/>
      <c r="SAI333" s="4"/>
      <c r="SAJ333" s="4"/>
      <c r="SAK333" s="4"/>
      <c r="SAL333" s="4"/>
      <c r="SAM333" s="4"/>
      <c r="SAN333" s="4"/>
      <c r="SAO333" s="4"/>
      <c r="SAP333" s="4"/>
      <c r="SAQ333" s="4"/>
      <c r="SAR333" s="4"/>
      <c r="SAS333" s="4"/>
      <c r="SAT333" s="4"/>
      <c r="SAU333" s="4"/>
      <c r="SAV333" s="4"/>
      <c r="SAW333" s="4"/>
      <c r="SAX333" s="4"/>
      <c r="SAY333" s="4"/>
      <c r="SAZ333" s="4"/>
      <c r="SBA333" s="4"/>
      <c r="SBB333" s="4"/>
      <c r="SBC333" s="4"/>
      <c r="SBD333" s="4"/>
      <c r="SBE333" s="4"/>
      <c r="SBF333" s="4"/>
      <c r="SBG333" s="4"/>
      <c r="SBH333" s="4"/>
      <c r="SBI333" s="4"/>
      <c r="SBJ333" s="4"/>
      <c r="SBK333" s="4"/>
      <c r="SBL333" s="4"/>
      <c r="SBM333" s="4"/>
      <c r="SBN333" s="4"/>
      <c r="SBO333" s="4"/>
      <c r="SBP333" s="4"/>
      <c r="SBQ333" s="4"/>
      <c r="SBR333" s="4"/>
      <c r="SBS333" s="4"/>
      <c r="SBT333" s="4"/>
      <c r="SBU333" s="4"/>
      <c r="SBV333" s="4"/>
      <c r="SBW333" s="4"/>
      <c r="SBX333" s="4"/>
      <c r="SBY333" s="4"/>
      <c r="SBZ333" s="4"/>
      <c r="SCA333" s="4"/>
      <c r="SCB333" s="4"/>
      <c r="SCC333" s="4"/>
      <c r="SCD333" s="4"/>
      <c r="SCE333" s="4"/>
      <c r="SCF333" s="4"/>
      <c r="SCG333" s="4"/>
      <c r="SCH333" s="4"/>
      <c r="SCI333" s="4"/>
      <c r="SCJ333" s="4"/>
      <c r="SCK333" s="4"/>
      <c r="SCL333" s="4"/>
      <c r="SCM333" s="4"/>
      <c r="SCN333" s="4"/>
      <c r="SCO333" s="4"/>
      <c r="SCP333" s="4"/>
      <c r="SCQ333" s="4"/>
      <c r="SCR333" s="4"/>
      <c r="SCS333" s="4"/>
      <c r="SCT333" s="4"/>
      <c r="SCU333" s="4"/>
      <c r="SCV333" s="4"/>
      <c r="SCW333" s="4"/>
      <c r="SCX333" s="4"/>
      <c r="SCY333" s="4"/>
      <c r="SCZ333" s="4"/>
      <c r="SDA333" s="4"/>
      <c r="SDB333" s="4"/>
      <c r="SDC333" s="4"/>
      <c r="SDD333" s="4"/>
      <c r="SDE333" s="4"/>
      <c r="SDF333" s="4"/>
      <c r="SDG333" s="4"/>
      <c r="SDH333" s="4"/>
      <c r="SDI333" s="4"/>
      <c r="SDJ333" s="4"/>
      <c r="SDK333" s="4"/>
      <c r="SDL333" s="4"/>
      <c r="SDM333" s="4"/>
      <c r="SDN333" s="4"/>
      <c r="SDO333" s="4"/>
      <c r="SDP333" s="4"/>
      <c r="SDQ333" s="4"/>
      <c r="SDR333" s="4"/>
      <c r="SDS333" s="4"/>
      <c r="SDT333" s="4"/>
      <c r="SDU333" s="4"/>
      <c r="SDV333" s="4"/>
      <c r="SDW333" s="4"/>
      <c r="SDX333" s="4"/>
      <c r="SDY333" s="4"/>
      <c r="SDZ333" s="4"/>
      <c r="SEA333" s="4"/>
      <c r="SEB333" s="4"/>
      <c r="SEC333" s="4"/>
      <c r="SED333" s="4"/>
      <c r="SEE333" s="4"/>
      <c r="SEF333" s="4"/>
      <c r="SEG333" s="4"/>
      <c r="SEH333" s="4"/>
      <c r="SEI333" s="4"/>
      <c r="SEJ333" s="4"/>
      <c r="SEK333" s="4"/>
      <c r="SEL333" s="4"/>
      <c r="SEM333" s="4"/>
      <c r="SEN333" s="4"/>
      <c r="SEO333" s="4"/>
      <c r="SEP333" s="4"/>
      <c r="SEQ333" s="4"/>
      <c r="SER333" s="4"/>
      <c r="SES333" s="4"/>
      <c r="SET333" s="4"/>
      <c r="SEU333" s="4"/>
      <c r="SEV333" s="4"/>
      <c r="SEW333" s="4"/>
      <c r="SEX333" s="4"/>
      <c r="SEY333" s="4"/>
      <c r="SEZ333" s="4"/>
      <c r="SFA333" s="4"/>
      <c r="SFB333" s="4"/>
      <c r="SFC333" s="4"/>
      <c r="SFD333" s="4"/>
      <c r="SFE333" s="4"/>
      <c r="SFF333" s="4"/>
      <c r="SFG333" s="4"/>
      <c r="SFH333" s="4"/>
      <c r="SFI333" s="4"/>
      <c r="SFJ333" s="4"/>
      <c r="SFK333" s="4"/>
      <c r="SFL333" s="4"/>
      <c r="SFM333" s="4"/>
      <c r="SFN333" s="4"/>
      <c r="SFO333" s="4"/>
      <c r="SFP333" s="4"/>
      <c r="SFQ333" s="4"/>
      <c r="SFR333" s="4"/>
      <c r="SFS333" s="4"/>
      <c r="SFT333" s="4"/>
      <c r="SFU333" s="4"/>
      <c r="SFV333" s="4"/>
      <c r="SFW333" s="4"/>
      <c r="SFX333" s="4"/>
      <c r="SFY333" s="4"/>
      <c r="SFZ333" s="4"/>
      <c r="SGA333" s="4"/>
      <c r="SGB333" s="4"/>
      <c r="SGC333" s="4"/>
      <c r="SGD333" s="4"/>
      <c r="SGE333" s="4"/>
      <c r="SGF333" s="4"/>
      <c r="SGG333" s="4"/>
      <c r="SGH333" s="4"/>
      <c r="SGI333" s="4"/>
      <c r="SGJ333" s="4"/>
      <c r="SGK333" s="4"/>
      <c r="SGL333" s="4"/>
      <c r="SGM333" s="4"/>
      <c r="SGN333" s="4"/>
      <c r="SGO333" s="4"/>
      <c r="SGP333" s="4"/>
      <c r="SGQ333" s="4"/>
      <c r="SGR333" s="4"/>
      <c r="SGS333" s="4"/>
      <c r="SGT333" s="4"/>
      <c r="SGU333" s="4"/>
      <c r="SGV333" s="4"/>
      <c r="SGW333" s="4"/>
      <c r="SGX333" s="4"/>
      <c r="SGY333" s="4"/>
      <c r="SGZ333" s="4"/>
      <c r="SHA333" s="4"/>
      <c r="SHB333" s="4"/>
      <c r="SHC333" s="4"/>
      <c r="SHD333" s="4"/>
      <c r="SHE333" s="4"/>
      <c r="SHF333" s="4"/>
      <c r="SHG333" s="4"/>
      <c r="SHH333" s="4"/>
      <c r="SHI333" s="4"/>
      <c r="SHJ333" s="4"/>
      <c r="SHK333" s="4"/>
      <c r="SHL333" s="4"/>
      <c r="SHM333" s="4"/>
      <c r="SHN333" s="4"/>
      <c r="SHO333" s="4"/>
      <c r="SHP333" s="4"/>
      <c r="SHQ333" s="4"/>
      <c r="SHR333" s="4"/>
      <c r="SHS333" s="4"/>
      <c r="SHT333" s="4"/>
      <c r="SHU333" s="4"/>
      <c r="SHV333" s="4"/>
      <c r="SHW333" s="4"/>
      <c r="SHX333" s="4"/>
      <c r="SHY333" s="4"/>
      <c r="SHZ333" s="4"/>
      <c r="SIA333" s="4"/>
      <c r="SIB333" s="4"/>
      <c r="SIC333" s="4"/>
      <c r="SID333" s="4"/>
      <c r="SIE333" s="4"/>
      <c r="SIF333" s="4"/>
      <c r="SIG333" s="4"/>
      <c r="SIH333" s="4"/>
      <c r="SII333" s="4"/>
      <c r="SIJ333" s="4"/>
      <c r="SIK333" s="4"/>
      <c r="SIL333" s="4"/>
      <c r="SIM333" s="4"/>
      <c r="SIN333" s="4"/>
      <c r="SIO333" s="4"/>
      <c r="SIP333" s="4"/>
      <c r="SIQ333" s="4"/>
      <c r="SIR333" s="4"/>
      <c r="SIS333" s="4"/>
      <c r="SIT333" s="4"/>
      <c r="SIU333" s="4"/>
      <c r="SIV333" s="4"/>
      <c r="SIW333" s="4"/>
      <c r="SIX333" s="4"/>
      <c r="SIY333" s="4"/>
      <c r="SIZ333" s="4"/>
      <c r="SJA333" s="4"/>
      <c r="SJB333" s="4"/>
      <c r="SJC333" s="4"/>
      <c r="SJD333" s="4"/>
      <c r="SJE333" s="4"/>
      <c r="SJF333" s="4"/>
      <c r="SJG333" s="4"/>
      <c r="SJH333" s="4"/>
      <c r="SJI333" s="4"/>
      <c r="SJJ333" s="4"/>
      <c r="SJK333" s="4"/>
      <c r="SJL333" s="4"/>
      <c r="SJM333" s="4"/>
      <c r="SJN333" s="4"/>
      <c r="SJO333" s="4"/>
      <c r="SJP333" s="4"/>
      <c r="SJQ333" s="4"/>
      <c r="SJR333" s="4"/>
      <c r="SJS333" s="4"/>
      <c r="SJT333" s="4"/>
      <c r="SJU333" s="4"/>
      <c r="SJV333" s="4"/>
      <c r="SJW333" s="4"/>
      <c r="SJX333" s="4"/>
      <c r="SJY333" s="4"/>
      <c r="SJZ333" s="4"/>
      <c r="SKA333" s="4"/>
      <c r="SKB333" s="4"/>
      <c r="SKC333" s="4"/>
      <c r="SKD333" s="4"/>
      <c r="SKE333" s="4"/>
      <c r="SKF333" s="4"/>
      <c r="SKG333" s="4"/>
      <c r="SKH333" s="4"/>
      <c r="SKI333" s="4"/>
      <c r="SKJ333" s="4"/>
      <c r="SKK333" s="4"/>
      <c r="SKL333" s="4"/>
      <c r="SKM333" s="4"/>
      <c r="SKN333" s="4"/>
      <c r="SKO333" s="4"/>
      <c r="SKP333" s="4"/>
      <c r="SKQ333" s="4"/>
      <c r="SKR333" s="4"/>
      <c r="SKS333" s="4"/>
      <c r="SKT333" s="4"/>
      <c r="SKU333" s="4"/>
      <c r="SKV333" s="4"/>
      <c r="SKW333" s="4"/>
      <c r="SKX333" s="4"/>
      <c r="SKY333" s="4"/>
      <c r="SKZ333" s="4"/>
      <c r="SLA333" s="4"/>
      <c r="SLB333" s="4"/>
      <c r="SLC333" s="4"/>
      <c r="SLD333" s="4"/>
      <c r="SLE333" s="4"/>
      <c r="SLF333" s="4"/>
      <c r="SLG333" s="4"/>
      <c r="SLH333" s="4"/>
      <c r="SLI333" s="4"/>
      <c r="SLJ333" s="4"/>
      <c r="SLK333" s="4"/>
      <c r="SLL333" s="4"/>
      <c r="SLM333" s="4"/>
      <c r="SLN333" s="4"/>
      <c r="SLO333" s="4"/>
      <c r="SLP333" s="4"/>
      <c r="SLQ333" s="4"/>
      <c r="SLR333" s="4"/>
      <c r="SLS333" s="4"/>
      <c r="SLT333" s="4"/>
      <c r="SLU333" s="4"/>
      <c r="SLV333" s="4"/>
      <c r="SLW333" s="4"/>
      <c r="SLX333" s="4"/>
      <c r="SLY333" s="4"/>
      <c r="SLZ333" s="4"/>
      <c r="SMA333" s="4"/>
      <c r="SMB333" s="4"/>
      <c r="SMC333" s="4"/>
      <c r="SMD333" s="4"/>
      <c r="SME333" s="4"/>
      <c r="SMF333" s="4"/>
      <c r="SMG333" s="4"/>
      <c r="SMH333" s="4"/>
      <c r="SMI333" s="4"/>
      <c r="SMJ333" s="4"/>
      <c r="SMK333" s="4"/>
      <c r="SML333" s="4"/>
      <c r="SMM333" s="4"/>
      <c r="SMN333" s="4"/>
      <c r="SMO333" s="4"/>
      <c r="SMP333" s="4"/>
      <c r="SMQ333" s="4"/>
      <c r="SMR333" s="4"/>
      <c r="SMS333" s="4"/>
      <c r="SMT333" s="4"/>
      <c r="SMU333" s="4"/>
      <c r="SMV333" s="4"/>
      <c r="SMW333" s="4"/>
      <c r="SMX333" s="4"/>
      <c r="SMY333" s="4"/>
      <c r="SMZ333" s="4"/>
      <c r="SNA333" s="4"/>
      <c r="SNB333" s="4"/>
      <c r="SNC333" s="4"/>
      <c r="SND333" s="4"/>
      <c r="SNE333" s="4"/>
      <c r="SNF333" s="4"/>
      <c r="SNG333" s="4"/>
      <c r="SNH333" s="4"/>
      <c r="SNI333" s="4"/>
      <c r="SNJ333" s="4"/>
      <c r="SNK333" s="4"/>
      <c r="SNL333" s="4"/>
      <c r="SNM333" s="4"/>
      <c r="SNN333" s="4"/>
      <c r="SNO333" s="4"/>
      <c r="SNP333" s="4"/>
      <c r="SNQ333" s="4"/>
      <c r="SNR333" s="4"/>
      <c r="SNS333" s="4"/>
      <c r="SNT333" s="4"/>
      <c r="SNU333" s="4"/>
      <c r="SNV333" s="4"/>
      <c r="SNW333" s="4"/>
      <c r="SNX333" s="4"/>
      <c r="SNY333" s="4"/>
      <c r="SNZ333" s="4"/>
      <c r="SOA333" s="4"/>
      <c r="SOB333" s="4"/>
      <c r="SOC333" s="4"/>
      <c r="SOD333" s="4"/>
      <c r="SOE333" s="4"/>
      <c r="SOF333" s="4"/>
      <c r="SOG333" s="4"/>
      <c r="SOH333" s="4"/>
      <c r="SOI333" s="4"/>
      <c r="SOJ333" s="4"/>
      <c r="SOK333" s="4"/>
      <c r="SOL333" s="4"/>
      <c r="SOM333" s="4"/>
      <c r="SON333" s="4"/>
      <c r="SOO333" s="4"/>
      <c r="SOP333" s="4"/>
      <c r="SOQ333" s="4"/>
      <c r="SOR333" s="4"/>
      <c r="SOS333" s="4"/>
      <c r="SOT333" s="4"/>
      <c r="SOU333" s="4"/>
      <c r="SOV333" s="4"/>
      <c r="SOW333" s="4"/>
      <c r="SOX333" s="4"/>
      <c r="SOY333" s="4"/>
      <c r="SOZ333" s="4"/>
      <c r="SPA333" s="4"/>
      <c r="SPB333" s="4"/>
      <c r="SPC333" s="4"/>
      <c r="SPD333" s="4"/>
      <c r="SPE333" s="4"/>
      <c r="SPF333" s="4"/>
      <c r="SPG333" s="4"/>
      <c r="SPH333" s="4"/>
      <c r="SPI333" s="4"/>
      <c r="SPJ333" s="4"/>
      <c r="SPK333" s="4"/>
      <c r="SPL333" s="4"/>
      <c r="SPM333" s="4"/>
      <c r="SPN333" s="4"/>
      <c r="SPO333" s="4"/>
      <c r="SPP333" s="4"/>
      <c r="SPQ333" s="4"/>
      <c r="SPR333" s="4"/>
      <c r="SPS333" s="4"/>
      <c r="SPT333" s="4"/>
      <c r="SPU333" s="4"/>
      <c r="SPV333" s="4"/>
      <c r="SPW333" s="4"/>
      <c r="SPX333" s="4"/>
      <c r="SPY333" s="4"/>
      <c r="SPZ333" s="4"/>
      <c r="SQA333" s="4"/>
      <c r="SQB333" s="4"/>
      <c r="SQC333" s="4"/>
      <c r="SQD333" s="4"/>
      <c r="SQE333" s="4"/>
      <c r="SQF333" s="4"/>
      <c r="SQG333" s="4"/>
      <c r="SQH333" s="4"/>
      <c r="SQI333" s="4"/>
      <c r="SQJ333" s="4"/>
      <c r="SQK333" s="4"/>
      <c r="SQL333" s="4"/>
      <c r="SQM333" s="4"/>
      <c r="SQN333" s="4"/>
      <c r="SQO333" s="4"/>
      <c r="SQP333" s="4"/>
      <c r="SQQ333" s="4"/>
      <c r="SQR333" s="4"/>
      <c r="SQS333" s="4"/>
      <c r="SQT333" s="4"/>
      <c r="SQU333" s="4"/>
      <c r="SQV333" s="4"/>
      <c r="SQW333" s="4"/>
      <c r="SQX333" s="4"/>
      <c r="SQY333" s="4"/>
      <c r="SQZ333" s="4"/>
      <c r="SRA333" s="4"/>
      <c r="SRB333" s="4"/>
      <c r="SRC333" s="4"/>
      <c r="SRD333" s="4"/>
      <c r="SRE333" s="4"/>
      <c r="SRF333" s="4"/>
      <c r="SRG333" s="4"/>
      <c r="SRH333" s="4"/>
      <c r="SRI333" s="4"/>
      <c r="SRJ333" s="4"/>
      <c r="SRK333" s="4"/>
      <c r="SRL333" s="4"/>
      <c r="SRM333" s="4"/>
      <c r="SRN333" s="4"/>
      <c r="SRO333" s="4"/>
      <c r="SRP333" s="4"/>
      <c r="SRQ333" s="4"/>
      <c r="SRR333" s="4"/>
      <c r="SRS333" s="4"/>
      <c r="SRT333" s="4"/>
      <c r="SRU333" s="4"/>
      <c r="SRV333" s="4"/>
      <c r="SRW333" s="4"/>
      <c r="SRX333" s="4"/>
      <c r="SRY333" s="4"/>
      <c r="SRZ333" s="4"/>
      <c r="SSA333" s="4"/>
      <c r="SSB333" s="4"/>
      <c r="SSC333" s="4"/>
      <c r="SSD333" s="4"/>
      <c r="SSE333" s="4"/>
      <c r="SSF333" s="4"/>
      <c r="SSG333" s="4"/>
      <c r="SSH333" s="4"/>
      <c r="SSI333" s="4"/>
      <c r="SSJ333" s="4"/>
      <c r="SSK333" s="4"/>
      <c r="SSL333" s="4"/>
      <c r="SSM333" s="4"/>
      <c r="SSN333" s="4"/>
      <c r="SSO333" s="4"/>
      <c r="SSP333" s="4"/>
      <c r="SSQ333" s="4"/>
      <c r="SSR333" s="4"/>
      <c r="SSS333" s="4"/>
      <c r="SST333" s="4"/>
      <c r="SSU333" s="4"/>
      <c r="SSV333" s="4"/>
      <c r="SSW333" s="4"/>
      <c r="SSX333" s="4"/>
      <c r="SSY333" s="4"/>
      <c r="SSZ333" s="4"/>
      <c r="STA333" s="4"/>
      <c r="STB333" s="4"/>
      <c r="STC333" s="4"/>
      <c r="STD333" s="4"/>
      <c r="STE333" s="4"/>
      <c r="STF333" s="4"/>
      <c r="STG333" s="4"/>
      <c r="STH333" s="4"/>
      <c r="STI333" s="4"/>
      <c r="STJ333" s="4"/>
      <c r="STK333" s="4"/>
      <c r="STL333" s="4"/>
      <c r="STM333" s="4"/>
      <c r="STN333" s="4"/>
      <c r="STO333" s="4"/>
      <c r="STP333" s="4"/>
      <c r="STQ333" s="4"/>
      <c r="STR333" s="4"/>
      <c r="STS333" s="4"/>
      <c r="STT333" s="4"/>
      <c r="STU333" s="4"/>
      <c r="STV333" s="4"/>
      <c r="STW333" s="4"/>
      <c r="STX333" s="4"/>
      <c r="STY333" s="4"/>
      <c r="STZ333" s="4"/>
      <c r="SUA333" s="4"/>
      <c r="SUB333" s="4"/>
      <c r="SUC333" s="4"/>
      <c r="SUD333" s="4"/>
      <c r="SUE333" s="4"/>
      <c r="SUF333" s="4"/>
      <c r="SUG333" s="4"/>
      <c r="SUH333" s="4"/>
      <c r="SUI333" s="4"/>
      <c r="SUJ333" s="4"/>
      <c r="SUK333" s="4"/>
      <c r="SUL333" s="4"/>
      <c r="SUM333" s="4"/>
      <c r="SUN333" s="4"/>
      <c r="SUO333" s="4"/>
      <c r="SUP333" s="4"/>
      <c r="SUQ333" s="4"/>
      <c r="SUR333" s="4"/>
      <c r="SUS333" s="4"/>
      <c r="SUT333" s="4"/>
      <c r="SUU333" s="4"/>
      <c r="SUV333" s="4"/>
      <c r="SUW333" s="4"/>
      <c r="SUX333" s="4"/>
      <c r="SUY333" s="4"/>
      <c r="SUZ333" s="4"/>
      <c r="SVA333" s="4"/>
      <c r="SVB333" s="4"/>
      <c r="SVC333" s="4"/>
      <c r="SVD333" s="4"/>
      <c r="SVE333" s="4"/>
      <c r="SVF333" s="4"/>
      <c r="SVG333" s="4"/>
      <c r="SVH333" s="4"/>
      <c r="SVI333" s="4"/>
      <c r="SVJ333" s="4"/>
      <c r="SVK333" s="4"/>
      <c r="SVL333" s="4"/>
      <c r="SVM333" s="4"/>
      <c r="SVN333" s="4"/>
      <c r="SVO333" s="4"/>
      <c r="SVP333" s="4"/>
      <c r="SVQ333" s="4"/>
      <c r="SVR333" s="4"/>
      <c r="SVS333" s="4"/>
      <c r="SVT333" s="4"/>
      <c r="SVU333" s="4"/>
      <c r="SVV333" s="4"/>
      <c r="SVW333" s="4"/>
      <c r="SVX333" s="4"/>
      <c r="SVY333" s="4"/>
      <c r="SVZ333" s="4"/>
      <c r="SWA333" s="4"/>
      <c r="SWB333" s="4"/>
      <c r="SWC333" s="4"/>
      <c r="SWD333" s="4"/>
      <c r="SWE333" s="4"/>
      <c r="SWF333" s="4"/>
      <c r="SWG333" s="4"/>
      <c r="SWH333" s="4"/>
      <c r="SWI333" s="4"/>
      <c r="SWJ333" s="4"/>
      <c r="SWK333" s="4"/>
      <c r="SWL333" s="4"/>
      <c r="SWM333" s="4"/>
      <c r="SWN333" s="4"/>
      <c r="SWO333" s="4"/>
      <c r="SWP333" s="4"/>
      <c r="SWQ333" s="4"/>
      <c r="SWR333" s="4"/>
      <c r="SWS333" s="4"/>
      <c r="SWT333" s="4"/>
      <c r="SWU333" s="4"/>
      <c r="SWV333" s="4"/>
      <c r="SWW333" s="4"/>
      <c r="SWX333" s="4"/>
      <c r="SWY333" s="4"/>
      <c r="SWZ333" s="4"/>
      <c r="SXA333" s="4"/>
      <c r="SXB333" s="4"/>
      <c r="SXC333" s="4"/>
      <c r="SXD333" s="4"/>
      <c r="SXE333" s="4"/>
      <c r="SXF333" s="4"/>
      <c r="SXG333" s="4"/>
      <c r="SXH333" s="4"/>
      <c r="SXI333" s="4"/>
      <c r="SXJ333" s="4"/>
      <c r="SXK333" s="4"/>
      <c r="SXL333" s="4"/>
      <c r="SXM333" s="4"/>
      <c r="SXN333" s="4"/>
      <c r="SXO333" s="4"/>
      <c r="SXP333" s="4"/>
      <c r="SXQ333" s="4"/>
      <c r="SXR333" s="4"/>
      <c r="SXS333" s="4"/>
      <c r="SXT333" s="4"/>
      <c r="SXU333" s="4"/>
      <c r="SXV333" s="4"/>
      <c r="SXW333" s="4"/>
      <c r="SXX333" s="4"/>
      <c r="SXY333" s="4"/>
      <c r="SXZ333" s="4"/>
      <c r="SYA333" s="4"/>
      <c r="SYB333" s="4"/>
      <c r="SYC333" s="4"/>
      <c r="SYD333" s="4"/>
      <c r="SYE333" s="4"/>
      <c r="SYF333" s="4"/>
      <c r="SYG333" s="4"/>
      <c r="SYH333" s="4"/>
      <c r="SYI333" s="4"/>
      <c r="SYJ333" s="4"/>
      <c r="SYK333" s="4"/>
      <c r="SYL333" s="4"/>
      <c r="SYM333" s="4"/>
      <c r="SYN333" s="4"/>
      <c r="SYO333" s="4"/>
      <c r="SYP333" s="4"/>
      <c r="SYQ333" s="4"/>
      <c r="SYR333" s="4"/>
      <c r="SYS333" s="4"/>
      <c r="SYT333" s="4"/>
      <c r="SYU333" s="4"/>
      <c r="SYV333" s="4"/>
      <c r="SYW333" s="4"/>
      <c r="SYX333" s="4"/>
      <c r="SYY333" s="4"/>
      <c r="SYZ333" s="4"/>
      <c r="SZA333" s="4"/>
      <c r="SZB333" s="4"/>
      <c r="SZC333" s="4"/>
      <c r="SZD333" s="4"/>
      <c r="SZE333" s="4"/>
      <c r="SZF333" s="4"/>
      <c r="SZG333" s="4"/>
      <c r="SZH333" s="4"/>
      <c r="SZI333" s="4"/>
      <c r="SZJ333" s="4"/>
      <c r="SZK333" s="4"/>
      <c r="SZL333" s="4"/>
      <c r="SZM333" s="4"/>
      <c r="SZN333" s="4"/>
      <c r="SZO333" s="4"/>
      <c r="SZP333" s="4"/>
      <c r="SZQ333" s="4"/>
      <c r="SZR333" s="4"/>
      <c r="SZS333" s="4"/>
      <c r="SZT333" s="4"/>
      <c r="SZU333" s="4"/>
      <c r="SZV333" s="4"/>
      <c r="SZW333" s="4"/>
      <c r="SZX333" s="4"/>
      <c r="SZY333" s="4"/>
      <c r="SZZ333" s="4"/>
      <c r="TAA333" s="4"/>
      <c r="TAB333" s="4"/>
      <c r="TAC333" s="4"/>
      <c r="TAD333" s="4"/>
      <c r="TAE333" s="4"/>
      <c r="TAF333" s="4"/>
      <c r="TAG333" s="4"/>
      <c r="TAH333" s="4"/>
      <c r="TAI333" s="4"/>
      <c r="TAJ333" s="4"/>
      <c r="TAK333" s="4"/>
      <c r="TAL333" s="4"/>
      <c r="TAM333" s="4"/>
      <c r="TAN333" s="4"/>
      <c r="TAO333" s="4"/>
      <c r="TAP333" s="4"/>
      <c r="TAQ333" s="4"/>
      <c r="TAR333" s="4"/>
      <c r="TAS333" s="4"/>
      <c r="TAT333" s="4"/>
      <c r="TAU333" s="4"/>
      <c r="TAV333" s="4"/>
      <c r="TAW333" s="4"/>
      <c r="TAX333" s="4"/>
      <c r="TAY333" s="4"/>
      <c r="TAZ333" s="4"/>
      <c r="TBA333" s="4"/>
      <c r="TBB333" s="4"/>
      <c r="TBC333" s="4"/>
      <c r="TBD333" s="4"/>
      <c r="TBE333" s="4"/>
      <c r="TBF333" s="4"/>
      <c r="TBG333" s="4"/>
      <c r="TBH333" s="4"/>
      <c r="TBI333" s="4"/>
      <c r="TBJ333" s="4"/>
      <c r="TBK333" s="4"/>
      <c r="TBL333" s="4"/>
      <c r="TBM333" s="4"/>
      <c r="TBN333" s="4"/>
      <c r="TBO333" s="4"/>
      <c r="TBP333" s="4"/>
      <c r="TBQ333" s="4"/>
      <c r="TBR333" s="4"/>
      <c r="TBS333" s="4"/>
      <c r="TBT333" s="4"/>
      <c r="TBU333" s="4"/>
      <c r="TBV333" s="4"/>
      <c r="TBW333" s="4"/>
      <c r="TBX333" s="4"/>
      <c r="TBY333" s="4"/>
      <c r="TBZ333" s="4"/>
      <c r="TCA333" s="4"/>
      <c r="TCB333" s="4"/>
      <c r="TCC333" s="4"/>
      <c r="TCD333" s="4"/>
      <c r="TCE333" s="4"/>
      <c r="TCF333" s="4"/>
      <c r="TCG333" s="4"/>
      <c r="TCH333" s="4"/>
      <c r="TCI333" s="4"/>
      <c r="TCJ333" s="4"/>
      <c r="TCK333" s="4"/>
      <c r="TCL333" s="4"/>
      <c r="TCM333" s="4"/>
      <c r="TCN333" s="4"/>
      <c r="TCO333" s="4"/>
      <c r="TCP333" s="4"/>
      <c r="TCQ333" s="4"/>
      <c r="TCR333" s="4"/>
      <c r="TCS333" s="4"/>
      <c r="TCT333" s="4"/>
      <c r="TCU333" s="4"/>
      <c r="TCV333" s="4"/>
      <c r="TCW333" s="4"/>
      <c r="TCX333" s="4"/>
      <c r="TCY333" s="4"/>
      <c r="TCZ333" s="4"/>
      <c r="TDA333" s="4"/>
      <c r="TDB333" s="4"/>
      <c r="TDC333" s="4"/>
      <c r="TDD333" s="4"/>
      <c r="TDE333" s="4"/>
      <c r="TDF333" s="4"/>
      <c r="TDG333" s="4"/>
      <c r="TDH333" s="4"/>
      <c r="TDI333" s="4"/>
      <c r="TDJ333" s="4"/>
      <c r="TDK333" s="4"/>
      <c r="TDL333" s="4"/>
      <c r="TDM333" s="4"/>
      <c r="TDN333" s="4"/>
      <c r="TDO333" s="4"/>
      <c r="TDP333" s="4"/>
      <c r="TDQ333" s="4"/>
      <c r="TDR333" s="4"/>
      <c r="TDS333" s="4"/>
      <c r="TDT333" s="4"/>
      <c r="TDU333" s="4"/>
      <c r="TDV333" s="4"/>
      <c r="TDW333" s="4"/>
      <c r="TDX333" s="4"/>
      <c r="TDY333" s="4"/>
      <c r="TDZ333" s="4"/>
      <c r="TEA333" s="4"/>
      <c r="TEB333" s="4"/>
      <c r="TEC333" s="4"/>
      <c r="TED333" s="4"/>
      <c r="TEE333" s="4"/>
      <c r="TEF333" s="4"/>
      <c r="TEG333" s="4"/>
      <c r="TEH333" s="4"/>
      <c r="TEI333" s="4"/>
      <c r="TEJ333" s="4"/>
      <c r="TEK333" s="4"/>
      <c r="TEL333" s="4"/>
      <c r="TEM333" s="4"/>
      <c r="TEN333" s="4"/>
      <c r="TEO333" s="4"/>
      <c r="TEP333" s="4"/>
      <c r="TEQ333" s="4"/>
      <c r="TER333" s="4"/>
      <c r="TES333" s="4"/>
      <c r="TET333" s="4"/>
      <c r="TEU333" s="4"/>
      <c r="TEV333" s="4"/>
      <c r="TEW333" s="4"/>
      <c r="TEX333" s="4"/>
      <c r="TEY333" s="4"/>
      <c r="TEZ333" s="4"/>
      <c r="TFA333" s="4"/>
      <c r="TFB333" s="4"/>
      <c r="TFC333" s="4"/>
      <c r="TFD333" s="4"/>
      <c r="TFE333" s="4"/>
      <c r="TFF333" s="4"/>
      <c r="TFG333" s="4"/>
      <c r="TFH333" s="4"/>
      <c r="TFI333" s="4"/>
      <c r="TFJ333" s="4"/>
      <c r="TFK333" s="4"/>
      <c r="TFL333" s="4"/>
      <c r="TFM333" s="4"/>
      <c r="TFN333" s="4"/>
      <c r="TFO333" s="4"/>
      <c r="TFP333" s="4"/>
      <c r="TFQ333" s="4"/>
      <c r="TFR333" s="4"/>
      <c r="TFS333" s="4"/>
      <c r="TFT333" s="4"/>
      <c r="TFU333" s="4"/>
      <c r="TFV333" s="4"/>
      <c r="TFW333" s="4"/>
      <c r="TFX333" s="4"/>
      <c r="TFY333" s="4"/>
      <c r="TFZ333" s="4"/>
      <c r="TGA333" s="4"/>
      <c r="TGB333" s="4"/>
      <c r="TGC333" s="4"/>
      <c r="TGD333" s="4"/>
      <c r="TGE333" s="4"/>
      <c r="TGF333" s="4"/>
      <c r="TGG333" s="4"/>
      <c r="TGH333" s="4"/>
      <c r="TGI333" s="4"/>
      <c r="TGJ333" s="4"/>
      <c r="TGK333" s="4"/>
      <c r="TGL333" s="4"/>
      <c r="TGM333" s="4"/>
      <c r="TGN333" s="4"/>
      <c r="TGO333" s="4"/>
      <c r="TGP333" s="4"/>
      <c r="TGQ333" s="4"/>
      <c r="TGR333" s="4"/>
      <c r="TGS333" s="4"/>
      <c r="TGT333" s="4"/>
      <c r="TGU333" s="4"/>
      <c r="TGV333" s="4"/>
      <c r="TGW333" s="4"/>
      <c r="TGX333" s="4"/>
      <c r="TGY333" s="4"/>
      <c r="TGZ333" s="4"/>
      <c r="THA333" s="4"/>
      <c r="THB333" s="4"/>
      <c r="THC333" s="4"/>
      <c r="THD333" s="4"/>
      <c r="THE333" s="4"/>
      <c r="THF333" s="4"/>
      <c r="THG333" s="4"/>
      <c r="THH333" s="4"/>
      <c r="THI333" s="4"/>
      <c r="THJ333" s="4"/>
      <c r="THK333" s="4"/>
      <c r="THL333" s="4"/>
      <c r="THM333" s="4"/>
      <c r="THN333" s="4"/>
      <c r="THO333" s="4"/>
      <c r="THP333" s="4"/>
      <c r="THQ333" s="4"/>
      <c r="THR333" s="4"/>
      <c r="THS333" s="4"/>
      <c r="THT333" s="4"/>
      <c r="THU333" s="4"/>
      <c r="THV333" s="4"/>
      <c r="THW333" s="4"/>
      <c r="THX333" s="4"/>
      <c r="THY333" s="4"/>
      <c r="THZ333" s="4"/>
      <c r="TIA333" s="4"/>
      <c r="TIB333" s="4"/>
      <c r="TIC333" s="4"/>
      <c r="TID333" s="4"/>
      <c r="TIE333" s="4"/>
      <c r="TIF333" s="4"/>
      <c r="TIG333" s="4"/>
      <c r="TIH333" s="4"/>
      <c r="TII333" s="4"/>
      <c r="TIJ333" s="4"/>
      <c r="TIK333" s="4"/>
      <c r="TIL333" s="4"/>
      <c r="TIM333" s="4"/>
      <c r="TIN333" s="4"/>
      <c r="TIO333" s="4"/>
      <c r="TIP333" s="4"/>
      <c r="TIQ333" s="4"/>
      <c r="TIR333" s="4"/>
      <c r="TIS333" s="4"/>
      <c r="TIT333" s="4"/>
      <c r="TIU333" s="4"/>
      <c r="TIV333" s="4"/>
      <c r="TIW333" s="4"/>
      <c r="TIX333" s="4"/>
      <c r="TIY333" s="4"/>
      <c r="TIZ333" s="4"/>
      <c r="TJA333" s="4"/>
      <c r="TJB333" s="4"/>
      <c r="TJC333" s="4"/>
      <c r="TJD333" s="4"/>
      <c r="TJE333" s="4"/>
      <c r="TJF333" s="4"/>
      <c r="TJG333" s="4"/>
      <c r="TJH333" s="4"/>
      <c r="TJI333" s="4"/>
      <c r="TJJ333" s="4"/>
      <c r="TJK333" s="4"/>
      <c r="TJL333" s="4"/>
      <c r="TJM333" s="4"/>
      <c r="TJN333" s="4"/>
      <c r="TJO333" s="4"/>
      <c r="TJP333" s="4"/>
      <c r="TJQ333" s="4"/>
      <c r="TJR333" s="4"/>
      <c r="TJS333" s="4"/>
      <c r="TJT333" s="4"/>
      <c r="TJU333" s="4"/>
      <c r="TJV333" s="4"/>
      <c r="TJW333" s="4"/>
      <c r="TJX333" s="4"/>
      <c r="TJY333" s="4"/>
      <c r="TJZ333" s="4"/>
      <c r="TKA333" s="4"/>
      <c r="TKB333" s="4"/>
      <c r="TKC333" s="4"/>
      <c r="TKD333" s="4"/>
      <c r="TKE333" s="4"/>
      <c r="TKF333" s="4"/>
      <c r="TKG333" s="4"/>
      <c r="TKH333" s="4"/>
      <c r="TKI333" s="4"/>
      <c r="TKJ333" s="4"/>
      <c r="TKK333" s="4"/>
      <c r="TKL333" s="4"/>
      <c r="TKM333" s="4"/>
      <c r="TKN333" s="4"/>
      <c r="TKO333" s="4"/>
      <c r="TKP333" s="4"/>
      <c r="TKQ333" s="4"/>
      <c r="TKR333" s="4"/>
      <c r="TKS333" s="4"/>
      <c r="TKT333" s="4"/>
      <c r="TKU333" s="4"/>
      <c r="TKV333" s="4"/>
      <c r="TKW333" s="4"/>
      <c r="TKX333" s="4"/>
      <c r="TKY333" s="4"/>
      <c r="TKZ333" s="4"/>
      <c r="TLA333" s="4"/>
      <c r="TLB333" s="4"/>
      <c r="TLC333" s="4"/>
      <c r="TLD333" s="4"/>
      <c r="TLE333" s="4"/>
      <c r="TLF333" s="4"/>
      <c r="TLG333" s="4"/>
      <c r="TLH333" s="4"/>
      <c r="TLI333" s="4"/>
      <c r="TLJ333" s="4"/>
      <c r="TLK333" s="4"/>
      <c r="TLL333" s="4"/>
      <c r="TLM333" s="4"/>
      <c r="TLN333" s="4"/>
      <c r="TLO333" s="4"/>
      <c r="TLP333" s="4"/>
      <c r="TLQ333" s="4"/>
      <c r="TLR333" s="4"/>
      <c r="TLS333" s="4"/>
      <c r="TLT333" s="4"/>
      <c r="TLU333" s="4"/>
      <c r="TLV333" s="4"/>
      <c r="TLW333" s="4"/>
      <c r="TLX333" s="4"/>
      <c r="TLY333" s="4"/>
      <c r="TLZ333" s="4"/>
      <c r="TMA333" s="4"/>
      <c r="TMB333" s="4"/>
      <c r="TMC333" s="4"/>
      <c r="TMD333" s="4"/>
      <c r="TME333" s="4"/>
      <c r="TMF333" s="4"/>
      <c r="TMG333" s="4"/>
      <c r="TMH333" s="4"/>
      <c r="TMI333" s="4"/>
      <c r="TMJ333" s="4"/>
      <c r="TMK333" s="4"/>
      <c r="TML333" s="4"/>
      <c r="TMM333" s="4"/>
      <c r="TMN333" s="4"/>
      <c r="TMO333" s="4"/>
      <c r="TMP333" s="4"/>
      <c r="TMQ333" s="4"/>
      <c r="TMR333" s="4"/>
      <c r="TMS333" s="4"/>
      <c r="TMT333" s="4"/>
      <c r="TMU333" s="4"/>
      <c r="TMV333" s="4"/>
      <c r="TMW333" s="4"/>
      <c r="TMX333" s="4"/>
      <c r="TMY333" s="4"/>
      <c r="TMZ333" s="4"/>
      <c r="TNA333" s="4"/>
      <c r="TNB333" s="4"/>
      <c r="TNC333" s="4"/>
      <c r="TND333" s="4"/>
      <c r="TNE333" s="4"/>
      <c r="TNF333" s="4"/>
      <c r="TNG333" s="4"/>
      <c r="TNH333" s="4"/>
      <c r="TNI333" s="4"/>
      <c r="TNJ333" s="4"/>
      <c r="TNK333" s="4"/>
      <c r="TNL333" s="4"/>
      <c r="TNM333" s="4"/>
      <c r="TNN333" s="4"/>
      <c r="TNO333" s="4"/>
      <c r="TNP333" s="4"/>
      <c r="TNQ333" s="4"/>
      <c r="TNR333" s="4"/>
      <c r="TNS333" s="4"/>
      <c r="TNT333" s="4"/>
      <c r="TNU333" s="4"/>
      <c r="TNV333" s="4"/>
      <c r="TNW333" s="4"/>
      <c r="TNX333" s="4"/>
      <c r="TNY333" s="4"/>
      <c r="TNZ333" s="4"/>
      <c r="TOA333" s="4"/>
      <c r="TOB333" s="4"/>
      <c r="TOC333" s="4"/>
      <c r="TOD333" s="4"/>
      <c r="TOE333" s="4"/>
      <c r="TOF333" s="4"/>
      <c r="TOG333" s="4"/>
      <c r="TOH333" s="4"/>
      <c r="TOI333" s="4"/>
      <c r="TOJ333" s="4"/>
      <c r="TOK333" s="4"/>
      <c r="TOL333" s="4"/>
      <c r="TOM333" s="4"/>
      <c r="TON333" s="4"/>
      <c r="TOO333" s="4"/>
      <c r="TOP333" s="4"/>
      <c r="TOQ333" s="4"/>
      <c r="TOR333" s="4"/>
      <c r="TOS333" s="4"/>
      <c r="TOT333" s="4"/>
      <c r="TOU333" s="4"/>
      <c r="TOV333" s="4"/>
      <c r="TOW333" s="4"/>
      <c r="TOX333" s="4"/>
      <c r="TOY333" s="4"/>
      <c r="TOZ333" s="4"/>
      <c r="TPA333" s="4"/>
      <c r="TPB333" s="4"/>
      <c r="TPC333" s="4"/>
      <c r="TPD333" s="4"/>
      <c r="TPE333" s="4"/>
      <c r="TPF333" s="4"/>
      <c r="TPG333" s="4"/>
      <c r="TPH333" s="4"/>
      <c r="TPI333" s="4"/>
      <c r="TPJ333" s="4"/>
      <c r="TPK333" s="4"/>
      <c r="TPL333" s="4"/>
      <c r="TPM333" s="4"/>
      <c r="TPN333" s="4"/>
      <c r="TPO333" s="4"/>
      <c r="TPP333" s="4"/>
      <c r="TPQ333" s="4"/>
      <c r="TPR333" s="4"/>
      <c r="TPS333" s="4"/>
      <c r="TPT333" s="4"/>
      <c r="TPU333" s="4"/>
      <c r="TPV333" s="4"/>
      <c r="TPW333" s="4"/>
      <c r="TPX333" s="4"/>
      <c r="TPY333" s="4"/>
      <c r="TPZ333" s="4"/>
      <c r="TQA333" s="4"/>
      <c r="TQB333" s="4"/>
      <c r="TQC333" s="4"/>
      <c r="TQD333" s="4"/>
      <c r="TQE333" s="4"/>
      <c r="TQF333" s="4"/>
      <c r="TQG333" s="4"/>
      <c r="TQH333" s="4"/>
      <c r="TQI333" s="4"/>
      <c r="TQJ333" s="4"/>
      <c r="TQK333" s="4"/>
      <c r="TQL333" s="4"/>
      <c r="TQM333" s="4"/>
      <c r="TQN333" s="4"/>
      <c r="TQO333" s="4"/>
      <c r="TQP333" s="4"/>
      <c r="TQQ333" s="4"/>
      <c r="TQR333" s="4"/>
      <c r="TQS333" s="4"/>
      <c r="TQT333" s="4"/>
      <c r="TQU333" s="4"/>
      <c r="TQV333" s="4"/>
      <c r="TQW333" s="4"/>
      <c r="TQX333" s="4"/>
      <c r="TQY333" s="4"/>
      <c r="TQZ333" s="4"/>
      <c r="TRA333" s="4"/>
      <c r="TRB333" s="4"/>
      <c r="TRC333" s="4"/>
      <c r="TRD333" s="4"/>
      <c r="TRE333" s="4"/>
      <c r="TRF333" s="4"/>
      <c r="TRG333" s="4"/>
      <c r="TRH333" s="4"/>
      <c r="TRI333" s="4"/>
      <c r="TRJ333" s="4"/>
      <c r="TRK333" s="4"/>
      <c r="TRL333" s="4"/>
      <c r="TRM333" s="4"/>
      <c r="TRN333" s="4"/>
      <c r="TRO333" s="4"/>
      <c r="TRP333" s="4"/>
      <c r="TRQ333" s="4"/>
      <c r="TRR333" s="4"/>
      <c r="TRS333" s="4"/>
      <c r="TRT333" s="4"/>
      <c r="TRU333" s="4"/>
      <c r="TRV333" s="4"/>
      <c r="TRW333" s="4"/>
      <c r="TRX333" s="4"/>
      <c r="TRY333" s="4"/>
      <c r="TRZ333" s="4"/>
      <c r="TSA333" s="4"/>
      <c r="TSB333" s="4"/>
      <c r="TSC333" s="4"/>
      <c r="TSD333" s="4"/>
      <c r="TSE333" s="4"/>
      <c r="TSF333" s="4"/>
      <c r="TSG333" s="4"/>
      <c r="TSH333" s="4"/>
      <c r="TSI333" s="4"/>
      <c r="TSJ333" s="4"/>
      <c r="TSK333" s="4"/>
      <c r="TSL333" s="4"/>
      <c r="TSM333" s="4"/>
      <c r="TSN333" s="4"/>
      <c r="TSO333" s="4"/>
      <c r="TSP333" s="4"/>
      <c r="TSQ333" s="4"/>
      <c r="TSR333" s="4"/>
      <c r="TSS333" s="4"/>
      <c r="TST333" s="4"/>
      <c r="TSU333" s="4"/>
      <c r="TSV333" s="4"/>
      <c r="TSW333" s="4"/>
      <c r="TSX333" s="4"/>
      <c r="TSY333" s="4"/>
      <c r="TSZ333" s="4"/>
      <c r="TTA333" s="4"/>
      <c r="TTB333" s="4"/>
      <c r="TTC333" s="4"/>
      <c r="TTD333" s="4"/>
      <c r="TTE333" s="4"/>
      <c r="TTF333" s="4"/>
      <c r="TTG333" s="4"/>
      <c r="TTH333" s="4"/>
      <c r="TTI333" s="4"/>
      <c r="TTJ333" s="4"/>
      <c r="TTK333" s="4"/>
      <c r="TTL333" s="4"/>
      <c r="TTM333" s="4"/>
      <c r="TTN333" s="4"/>
      <c r="TTO333" s="4"/>
      <c r="TTP333" s="4"/>
      <c r="TTQ333" s="4"/>
      <c r="TTR333" s="4"/>
      <c r="TTS333" s="4"/>
      <c r="TTT333" s="4"/>
      <c r="TTU333" s="4"/>
      <c r="TTV333" s="4"/>
      <c r="TTW333" s="4"/>
      <c r="TTX333" s="4"/>
      <c r="TTY333" s="4"/>
      <c r="TTZ333" s="4"/>
      <c r="TUA333" s="4"/>
      <c r="TUB333" s="4"/>
      <c r="TUC333" s="4"/>
      <c r="TUD333" s="4"/>
      <c r="TUE333" s="4"/>
      <c r="TUF333" s="4"/>
      <c r="TUG333" s="4"/>
      <c r="TUH333" s="4"/>
      <c r="TUI333" s="4"/>
      <c r="TUJ333" s="4"/>
      <c r="TUK333" s="4"/>
      <c r="TUL333" s="4"/>
      <c r="TUM333" s="4"/>
      <c r="TUN333" s="4"/>
      <c r="TUO333" s="4"/>
      <c r="TUP333" s="4"/>
      <c r="TUQ333" s="4"/>
      <c r="TUR333" s="4"/>
      <c r="TUS333" s="4"/>
      <c r="TUT333" s="4"/>
      <c r="TUU333" s="4"/>
      <c r="TUV333" s="4"/>
      <c r="TUW333" s="4"/>
      <c r="TUX333" s="4"/>
      <c r="TUY333" s="4"/>
      <c r="TUZ333" s="4"/>
      <c r="TVA333" s="4"/>
      <c r="TVB333" s="4"/>
      <c r="TVC333" s="4"/>
      <c r="TVD333" s="4"/>
      <c r="TVE333" s="4"/>
      <c r="TVF333" s="4"/>
      <c r="TVG333" s="4"/>
      <c r="TVH333" s="4"/>
      <c r="TVI333" s="4"/>
      <c r="TVJ333" s="4"/>
      <c r="TVK333" s="4"/>
      <c r="TVL333" s="4"/>
      <c r="TVM333" s="4"/>
      <c r="TVN333" s="4"/>
      <c r="TVO333" s="4"/>
      <c r="TVP333" s="4"/>
      <c r="TVQ333" s="4"/>
      <c r="TVR333" s="4"/>
      <c r="TVS333" s="4"/>
      <c r="TVT333" s="4"/>
      <c r="TVU333" s="4"/>
      <c r="TVV333" s="4"/>
      <c r="TVW333" s="4"/>
      <c r="TVX333" s="4"/>
      <c r="TVY333" s="4"/>
      <c r="TVZ333" s="4"/>
      <c r="TWA333" s="4"/>
      <c r="TWB333" s="4"/>
      <c r="TWC333" s="4"/>
      <c r="TWD333" s="4"/>
      <c r="TWE333" s="4"/>
      <c r="TWF333" s="4"/>
      <c r="TWG333" s="4"/>
      <c r="TWH333" s="4"/>
      <c r="TWI333" s="4"/>
      <c r="TWJ333" s="4"/>
      <c r="TWK333" s="4"/>
      <c r="TWL333" s="4"/>
      <c r="TWM333" s="4"/>
      <c r="TWN333" s="4"/>
      <c r="TWO333" s="4"/>
      <c r="TWP333" s="4"/>
      <c r="TWQ333" s="4"/>
      <c r="TWR333" s="4"/>
      <c r="TWS333" s="4"/>
      <c r="TWT333" s="4"/>
      <c r="TWU333" s="4"/>
      <c r="TWV333" s="4"/>
      <c r="TWW333" s="4"/>
      <c r="TWX333" s="4"/>
      <c r="TWY333" s="4"/>
      <c r="TWZ333" s="4"/>
      <c r="TXA333" s="4"/>
      <c r="TXB333" s="4"/>
      <c r="TXC333" s="4"/>
      <c r="TXD333" s="4"/>
      <c r="TXE333" s="4"/>
      <c r="TXF333" s="4"/>
      <c r="TXG333" s="4"/>
      <c r="TXH333" s="4"/>
      <c r="TXI333" s="4"/>
      <c r="TXJ333" s="4"/>
      <c r="TXK333" s="4"/>
      <c r="TXL333" s="4"/>
      <c r="TXM333" s="4"/>
      <c r="TXN333" s="4"/>
      <c r="TXO333" s="4"/>
      <c r="TXP333" s="4"/>
      <c r="TXQ333" s="4"/>
      <c r="TXR333" s="4"/>
      <c r="TXS333" s="4"/>
      <c r="TXT333" s="4"/>
      <c r="TXU333" s="4"/>
      <c r="TXV333" s="4"/>
      <c r="TXW333" s="4"/>
      <c r="TXX333" s="4"/>
      <c r="TXY333" s="4"/>
      <c r="TXZ333" s="4"/>
      <c r="TYA333" s="4"/>
      <c r="TYB333" s="4"/>
      <c r="TYC333" s="4"/>
      <c r="TYD333" s="4"/>
      <c r="TYE333" s="4"/>
      <c r="TYF333" s="4"/>
      <c r="TYG333" s="4"/>
      <c r="TYH333" s="4"/>
      <c r="TYI333" s="4"/>
      <c r="TYJ333" s="4"/>
      <c r="TYK333" s="4"/>
      <c r="TYL333" s="4"/>
      <c r="TYM333" s="4"/>
      <c r="TYN333" s="4"/>
      <c r="TYO333" s="4"/>
      <c r="TYP333" s="4"/>
      <c r="TYQ333" s="4"/>
      <c r="TYR333" s="4"/>
      <c r="TYS333" s="4"/>
      <c r="TYT333" s="4"/>
      <c r="TYU333" s="4"/>
      <c r="TYV333" s="4"/>
      <c r="TYW333" s="4"/>
      <c r="TYX333" s="4"/>
      <c r="TYY333" s="4"/>
      <c r="TYZ333" s="4"/>
      <c r="TZA333" s="4"/>
      <c r="TZB333" s="4"/>
      <c r="TZC333" s="4"/>
      <c r="TZD333" s="4"/>
      <c r="TZE333" s="4"/>
      <c r="TZF333" s="4"/>
      <c r="TZG333" s="4"/>
      <c r="TZH333" s="4"/>
      <c r="TZI333" s="4"/>
      <c r="TZJ333" s="4"/>
      <c r="TZK333" s="4"/>
      <c r="TZL333" s="4"/>
      <c r="TZM333" s="4"/>
      <c r="TZN333" s="4"/>
      <c r="TZO333" s="4"/>
      <c r="TZP333" s="4"/>
      <c r="TZQ333" s="4"/>
      <c r="TZR333" s="4"/>
      <c r="TZS333" s="4"/>
      <c r="TZT333" s="4"/>
      <c r="TZU333" s="4"/>
      <c r="TZV333" s="4"/>
      <c r="TZW333" s="4"/>
      <c r="TZX333" s="4"/>
      <c r="TZY333" s="4"/>
      <c r="TZZ333" s="4"/>
      <c r="UAA333" s="4"/>
      <c r="UAB333" s="4"/>
      <c r="UAC333" s="4"/>
      <c r="UAD333" s="4"/>
      <c r="UAE333" s="4"/>
      <c r="UAF333" s="4"/>
      <c r="UAG333" s="4"/>
      <c r="UAH333" s="4"/>
      <c r="UAI333" s="4"/>
      <c r="UAJ333" s="4"/>
      <c r="UAK333" s="4"/>
      <c r="UAL333" s="4"/>
      <c r="UAM333" s="4"/>
      <c r="UAN333" s="4"/>
      <c r="UAO333" s="4"/>
      <c r="UAP333" s="4"/>
      <c r="UAQ333" s="4"/>
      <c r="UAR333" s="4"/>
      <c r="UAS333" s="4"/>
      <c r="UAT333" s="4"/>
      <c r="UAU333" s="4"/>
      <c r="UAV333" s="4"/>
      <c r="UAW333" s="4"/>
      <c r="UAX333" s="4"/>
      <c r="UAY333" s="4"/>
      <c r="UAZ333" s="4"/>
      <c r="UBA333" s="4"/>
      <c r="UBB333" s="4"/>
      <c r="UBC333" s="4"/>
      <c r="UBD333" s="4"/>
      <c r="UBE333" s="4"/>
      <c r="UBF333" s="4"/>
      <c r="UBG333" s="4"/>
      <c r="UBH333" s="4"/>
      <c r="UBI333" s="4"/>
      <c r="UBJ333" s="4"/>
      <c r="UBK333" s="4"/>
      <c r="UBL333" s="4"/>
      <c r="UBM333" s="4"/>
      <c r="UBN333" s="4"/>
      <c r="UBO333" s="4"/>
      <c r="UBP333" s="4"/>
      <c r="UBQ333" s="4"/>
      <c r="UBR333" s="4"/>
      <c r="UBS333" s="4"/>
      <c r="UBT333" s="4"/>
      <c r="UBU333" s="4"/>
      <c r="UBV333" s="4"/>
      <c r="UBW333" s="4"/>
      <c r="UBX333" s="4"/>
      <c r="UBY333" s="4"/>
      <c r="UBZ333" s="4"/>
      <c r="UCA333" s="4"/>
      <c r="UCB333" s="4"/>
      <c r="UCC333" s="4"/>
      <c r="UCD333" s="4"/>
      <c r="UCE333" s="4"/>
      <c r="UCF333" s="4"/>
      <c r="UCG333" s="4"/>
      <c r="UCH333" s="4"/>
      <c r="UCI333" s="4"/>
      <c r="UCJ333" s="4"/>
      <c r="UCK333" s="4"/>
      <c r="UCL333" s="4"/>
      <c r="UCM333" s="4"/>
      <c r="UCN333" s="4"/>
      <c r="UCO333" s="4"/>
      <c r="UCP333" s="4"/>
      <c r="UCQ333" s="4"/>
      <c r="UCR333" s="4"/>
      <c r="UCS333" s="4"/>
      <c r="UCT333" s="4"/>
      <c r="UCU333" s="4"/>
      <c r="UCV333" s="4"/>
      <c r="UCW333" s="4"/>
      <c r="UCX333" s="4"/>
      <c r="UCY333" s="4"/>
      <c r="UCZ333" s="4"/>
      <c r="UDA333" s="4"/>
      <c r="UDB333" s="4"/>
      <c r="UDC333" s="4"/>
      <c r="UDD333" s="4"/>
      <c r="UDE333" s="4"/>
      <c r="UDF333" s="4"/>
      <c r="UDG333" s="4"/>
      <c r="UDH333" s="4"/>
      <c r="UDI333" s="4"/>
      <c r="UDJ333" s="4"/>
      <c r="UDK333" s="4"/>
      <c r="UDL333" s="4"/>
      <c r="UDM333" s="4"/>
      <c r="UDN333" s="4"/>
      <c r="UDO333" s="4"/>
      <c r="UDP333" s="4"/>
      <c r="UDQ333" s="4"/>
      <c r="UDR333" s="4"/>
      <c r="UDS333" s="4"/>
      <c r="UDT333" s="4"/>
      <c r="UDU333" s="4"/>
      <c r="UDV333" s="4"/>
      <c r="UDW333" s="4"/>
      <c r="UDX333" s="4"/>
      <c r="UDY333" s="4"/>
      <c r="UDZ333" s="4"/>
      <c r="UEA333" s="4"/>
      <c r="UEB333" s="4"/>
      <c r="UEC333" s="4"/>
      <c r="UED333" s="4"/>
      <c r="UEE333" s="4"/>
      <c r="UEF333" s="4"/>
      <c r="UEG333" s="4"/>
      <c r="UEH333" s="4"/>
      <c r="UEI333" s="4"/>
      <c r="UEJ333" s="4"/>
      <c r="UEK333" s="4"/>
      <c r="UEL333" s="4"/>
      <c r="UEM333" s="4"/>
      <c r="UEN333" s="4"/>
      <c r="UEO333" s="4"/>
      <c r="UEP333" s="4"/>
      <c r="UEQ333" s="4"/>
      <c r="UER333" s="4"/>
      <c r="UES333" s="4"/>
      <c r="UET333" s="4"/>
      <c r="UEU333" s="4"/>
      <c r="UEV333" s="4"/>
      <c r="UEW333" s="4"/>
      <c r="UEX333" s="4"/>
      <c r="UEY333" s="4"/>
      <c r="UEZ333" s="4"/>
      <c r="UFA333" s="4"/>
      <c r="UFB333" s="4"/>
      <c r="UFC333" s="4"/>
      <c r="UFD333" s="4"/>
      <c r="UFE333" s="4"/>
      <c r="UFF333" s="4"/>
      <c r="UFG333" s="4"/>
      <c r="UFH333" s="4"/>
      <c r="UFI333" s="4"/>
      <c r="UFJ333" s="4"/>
      <c r="UFK333" s="4"/>
      <c r="UFL333" s="4"/>
      <c r="UFM333" s="4"/>
      <c r="UFN333" s="4"/>
      <c r="UFO333" s="4"/>
      <c r="UFP333" s="4"/>
      <c r="UFQ333" s="4"/>
      <c r="UFR333" s="4"/>
      <c r="UFS333" s="4"/>
      <c r="UFT333" s="4"/>
      <c r="UFU333" s="4"/>
      <c r="UFV333" s="4"/>
      <c r="UFW333" s="4"/>
      <c r="UFX333" s="4"/>
      <c r="UFY333" s="4"/>
      <c r="UFZ333" s="4"/>
      <c r="UGA333" s="4"/>
      <c r="UGB333" s="4"/>
      <c r="UGC333" s="4"/>
      <c r="UGD333" s="4"/>
      <c r="UGE333" s="4"/>
      <c r="UGF333" s="4"/>
      <c r="UGG333" s="4"/>
      <c r="UGH333" s="4"/>
      <c r="UGI333" s="4"/>
      <c r="UGJ333" s="4"/>
      <c r="UGK333" s="4"/>
      <c r="UGL333" s="4"/>
      <c r="UGM333" s="4"/>
      <c r="UGN333" s="4"/>
      <c r="UGO333" s="4"/>
      <c r="UGP333" s="4"/>
      <c r="UGQ333" s="4"/>
      <c r="UGR333" s="4"/>
      <c r="UGS333" s="4"/>
      <c r="UGT333" s="4"/>
      <c r="UGU333" s="4"/>
      <c r="UGV333" s="4"/>
      <c r="UGW333" s="4"/>
      <c r="UGX333" s="4"/>
      <c r="UGY333" s="4"/>
      <c r="UGZ333" s="4"/>
      <c r="UHA333" s="4"/>
      <c r="UHB333" s="4"/>
      <c r="UHC333" s="4"/>
      <c r="UHD333" s="4"/>
      <c r="UHE333" s="4"/>
      <c r="UHF333" s="4"/>
      <c r="UHG333" s="4"/>
      <c r="UHH333" s="4"/>
      <c r="UHI333" s="4"/>
      <c r="UHJ333" s="4"/>
      <c r="UHK333" s="4"/>
      <c r="UHL333" s="4"/>
      <c r="UHM333" s="4"/>
      <c r="UHN333" s="4"/>
      <c r="UHO333" s="4"/>
      <c r="UHP333" s="4"/>
      <c r="UHQ333" s="4"/>
      <c r="UHR333" s="4"/>
      <c r="UHS333" s="4"/>
      <c r="UHT333" s="4"/>
      <c r="UHU333" s="4"/>
      <c r="UHV333" s="4"/>
      <c r="UHW333" s="4"/>
      <c r="UHX333" s="4"/>
      <c r="UHY333" s="4"/>
      <c r="UHZ333" s="4"/>
      <c r="UIA333" s="4"/>
      <c r="UIB333" s="4"/>
      <c r="UIC333" s="4"/>
      <c r="UID333" s="4"/>
      <c r="UIE333" s="4"/>
      <c r="UIF333" s="4"/>
      <c r="UIG333" s="4"/>
      <c r="UIH333" s="4"/>
      <c r="UII333" s="4"/>
      <c r="UIJ333" s="4"/>
      <c r="UIK333" s="4"/>
      <c r="UIL333" s="4"/>
      <c r="UIM333" s="4"/>
      <c r="UIN333" s="4"/>
      <c r="UIO333" s="4"/>
      <c r="UIP333" s="4"/>
      <c r="UIQ333" s="4"/>
      <c r="UIR333" s="4"/>
      <c r="UIS333" s="4"/>
      <c r="UIT333" s="4"/>
      <c r="UIU333" s="4"/>
      <c r="UIV333" s="4"/>
      <c r="UIW333" s="4"/>
      <c r="UIX333" s="4"/>
      <c r="UIY333" s="4"/>
      <c r="UIZ333" s="4"/>
      <c r="UJA333" s="4"/>
      <c r="UJB333" s="4"/>
      <c r="UJC333" s="4"/>
      <c r="UJD333" s="4"/>
      <c r="UJE333" s="4"/>
      <c r="UJF333" s="4"/>
      <c r="UJG333" s="4"/>
      <c r="UJH333" s="4"/>
      <c r="UJI333" s="4"/>
      <c r="UJJ333" s="4"/>
      <c r="UJK333" s="4"/>
      <c r="UJL333" s="4"/>
      <c r="UJM333" s="4"/>
      <c r="UJN333" s="4"/>
      <c r="UJO333" s="4"/>
      <c r="UJP333" s="4"/>
      <c r="UJQ333" s="4"/>
      <c r="UJR333" s="4"/>
      <c r="UJS333" s="4"/>
      <c r="UJT333" s="4"/>
      <c r="UJU333" s="4"/>
      <c r="UJV333" s="4"/>
      <c r="UJW333" s="4"/>
      <c r="UJX333" s="4"/>
      <c r="UJY333" s="4"/>
      <c r="UJZ333" s="4"/>
      <c r="UKA333" s="4"/>
      <c r="UKB333" s="4"/>
      <c r="UKC333" s="4"/>
      <c r="UKD333" s="4"/>
      <c r="UKE333" s="4"/>
      <c r="UKF333" s="4"/>
      <c r="UKG333" s="4"/>
      <c r="UKH333" s="4"/>
      <c r="UKI333" s="4"/>
      <c r="UKJ333" s="4"/>
      <c r="UKK333" s="4"/>
      <c r="UKL333" s="4"/>
      <c r="UKM333" s="4"/>
      <c r="UKN333" s="4"/>
      <c r="UKO333" s="4"/>
      <c r="UKP333" s="4"/>
      <c r="UKQ333" s="4"/>
      <c r="UKR333" s="4"/>
      <c r="UKS333" s="4"/>
      <c r="UKT333" s="4"/>
      <c r="UKU333" s="4"/>
      <c r="UKV333" s="4"/>
      <c r="UKW333" s="4"/>
      <c r="UKX333" s="4"/>
      <c r="UKY333" s="4"/>
      <c r="UKZ333" s="4"/>
      <c r="ULA333" s="4"/>
      <c r="ULB333" s="4"/>
      <c r="ULC333" s="4"/>
      <c r="ULD333" s="4"/>
      <c r="ULE333" s="4"/>
      <c r="ULF333" s="4"/>
      <c r="ULG333" s="4"/>
      <c r="ULH333" s="4"/>
      <c r="ULI333" s="4"/>
      <c r="ULJ333" s="4"/>
      <c r="ULK333" s="4"/>
      <c r="ULL333" s="4"/>
      <c r="ULM333" s="4"/>
      <c r="ULN333" s="4"/>
      <c r="ULO333" s="4"/>
      <c r="ULP333" s="4"/>
      <c r="ULQ333" s="4"/>
      <c r="ULR333" s="4"/>
      <c r="ULS333" s="4"/>
      <c r="ULT333" s="4"/>
      <c r="ULU333" s="4"/>
      <c r="ULV333" s="4"/>
      <c r="ULW333" s="4"/>
      <c r="ULX333" s="4"/>
      <c r="ULY333" s="4"/>
      <c r="ULZ333" s="4"/>
      <c r="UMA333" s="4"/>
      <c r="UMB333" s="4"/>
      <c r="UMC333" s="4"/>
      <c r="UMD333" s="4"/>
      <c r="UME333" s="4"/>
      <c r="UMF333" s="4"/>
      <c r="UMG333" s="4"/>
      <c r="UMH333" s="4"/>
      <c r="UMI333" s="4"/>
      <c r="UMJ333" s="4"/>
      <c r="UMK333" s="4"/>
      <c r="UML333" s="4"/>
      <c r="UMM333" s="4"/>
      <c r="UMN333" s="4"/>
      <c r="UMO333" s="4"/>
      <c r="UMP333" s="4"/>
      <c r="UMQ333" s="4"/>
      <c r="UMR333" s="4"/>
      <c r="UMS333" s="4"/>
      <c r="UMT333" s="4"/>
      <c r="UMU333" s="4"/>
      <c r="UMV333" s="4"/>
      <c r="UMW333" s="4"/>
      <c r="UMX333" s="4"/>
      <c r="UMY333" s="4"/>
      <c r="UMZ333" s="4"/>
      <c r="UNA333" s="4"/>
      <c r="UNB333" s="4"/>
      <c r="UNC333" s="4"/>
      <c r="UND333" s="4"/>
      <c r="UNE333" s="4"/>
      <c r="UNF333" s="4"/>
      <c r="UNG333" s="4"/>
      <c r="UNH333" s="4"/>
      <c r="UNI333" s="4"/>
      <c r="UNJ333" s="4"/>
      <c r="UNK333" s="4"/>
      <c r="UNL333" s="4"/>
      <c r="UNM333" s="4"/>
      <c r="UNN333" s="4"/>
      <c r="UNO333" s="4"/>
      <c r="UNP333" s="4"/>
      <c r="UNQ333" s="4"/>
      <c r="UNR333" s="4"/>
      <c r="UNS333" s="4"/>
      <c r="UNT333" s="4"/>
      <c r="UNU333" s="4"/>
      <c r="UNV333" s="4"/>
      <c r="UNW333" s="4"/>
      <c r="UNX333" s="4"/>
      <c r="UNY333" s="4"/>
      <c r="UNZ333" s="4"/>
      <c r="UOA333" s="4"/>
      <c r="UOB333" s="4"/>
      <c r="UOC333" s="4"/>
      <c r="UOD333" s="4"/>
      <c r="UOE333" s="4"/>
      <c r="UOF333" s="4"/>
      <c r="UOG333" s="4"/>
      <c r="UOH333" s="4"/>
      <c r="UOI333" s="4"/>
      <c r="UOJ333" s="4"/>
      <c r="UOK333" s="4"/>
      <c r="UOL333" s="4"/>
      <c r="UOM333" s="4"/>
      <c r="UON333" s="4"/>
      <c r="UOO333" s="4"/>
      <c r="UOP333" s="4"/>
      <c r="UOQ333" s="4"/>
      <c r="UOR333" s="4"/>
      <c r="UOS333" s="4"/>
      <c r="UOT333" s="4"/>
      <c r="UOU333" s="4"/>
      <c r="UOV333" s="4"/>
      <c r="UOW333" s="4"/>
      <c r="UOX333" s="4"/>
      <c r="UOY333" s="4"/>
      <c r="UOZ333" s="4"/>
      <c r="UPA333" s="4"/>
      <c r="UPB333" s="4"/>
      <c r="UPC333" s="4"/>
      <c r="UPD333" s="4"/>
      <c r="UPE333" s="4"/>
      <c r="UPF333" s="4"/>
      <c r="UPG333" s="4"/>
      <c r="UPH333" s="4"/>
      <c r="UPI333" s="4"/>
      <c r="UPJ333" s="4"/>
      <c r="UPK333" s="4"/>
      <c r="UPL333" s="4"/>
      <c r="UPM333" s="4"/>
      <c r="UPN333" s="4"/>
      <c r="UPO333" s="4"/>
      <c r="UPP333" s="4"/>
      <c r="UPQ333" s="4"/>
      <c r="UPR333" s="4"/>
      <c r="UPS333" s="4"/>
      <c r="UPT333" s="4"/>
      <c r="UPU333" s="4"/>
      <c r="UPV333" s="4"/>
      <c r="UPW333" s="4"/>
      <c r="UPX333" s="4"/>
      <c r="UPY333" s="4"/>
      <c r="UPZ333" s="4"/>
      <c r="UQA333" s="4"/>
      <c r="UQB333" s="4"/>
      <c r="UQC333" s="4"/>
      <c r="UQD333" s="4"/>
      <c r="UQE333" s="4"/>
      <c r="UQF333" s="4"/>
      <c r="UQG333" s="4"/>
      <c r="UQH333" s="4"/>
      <c r="UQI333" s="4"/>
      <c r="UQJ333" s="4"/>
      <c r="UQK333" s="4"/>
      <c r="UQL333" s="4"/>
      <c r="UQM333" s="4"/>
      <c r="UQN333" s="4"/>
      <c r="UQO333" s="4"/>
      <c r="UQP333" s="4"/>
      <c r="UQQ333" s="4"/>
      <c r="UQR333" s="4"/>
      <c r="UQS333" s="4"/>
      <c r="UQT333" s="4"/>
      <c r="UQU333" s="4"/>
      <c r="UQV333" s="4"/>
      <c r="UQW333" s="4"/>
      <c r="UQX333" s="4"/>
      <c r="UQY333" s="4"/>
      <c r="UQZ333" s="4"/>
      <c r="URA333" s="4"/>
      <c r="URB333" s="4"/>
      <c r="URC333" s="4"/>
      <c r="URD333" s="4"/>
      <c r="URE333" s="4"/>
      <c r="URF333" s="4"/>
      <c r="URG333" s="4"/>
      <c r="URH333" s="4"/>
      <c r="URI333" s="4"/>
      <c r="URJ333" s="4"/>
      <c r="URK333" s="4"/>
      <c r="URL333" s="4"/>
      <c r="URM333" s="4"/>
      <c r="URN333" s="4"/>
      <c r="URO333" s="4"/>
      <c r="URP333" s="4"/>
      <c r="URQ333" s="4"/>
      <c r="URR333" s="4"/>
      <c r="URS333" s="4"/>
      <c r="URT333" s="4"/>
      <c r="URU333" s="4"/>
      <c r="URV333" s="4"/>
      <c r="URW333" s="4"/>
      <c r="URX333" s="4"/>
      <c r="URY333" s="4"/>
      <c r="URZ333" s="4"/>
      <c r="USA333" s="4"/>
      <c r="USB333" s="4"/>
      <c r="USC333" s="4"/>
      <c r="USD333" s="4"/>
      <c r="USE333" s="4"/>
      <c r="USF333" s="4"/>
      <c r="USG333" s="4"/>
      <c r="USH333" s="4"/>
      <c r="USI333" s="4"/>
      <c r="USJ333" s="4"/>
      <c r="USK333" s="4"/>
      <c r="USL333" s="4"/>
      <c r="USM333" s="4"/>
      <c r="USN333" s="4"/>
      <c r="USO333" s="4"/>
      <c r="USP333" s="4"/>
      <c r="USQ333" s="4"/>
      <c r="USR333" s="4"/>
      <c r="USS333" s="4"/>
      <c r="UST333" s="4"/>
      <c r="USU333" s="4"/>
      <c r="USV333" s="4"/>
      <c r="USW333" s="4"/>
      <c r="USX333" s="4"/>
      <c r="USY333" s="4"/>
      <c r="USZ333" s="4"/>
      <c r="UTA333" s="4"/>
      <c r="UTB333" s="4"/>
      <c r="UTC333" s="4"/>
      <c r="UTD333" s="4"/>
      <c r="UTE333" s="4"/>
      <c r="UTF333" s="4"/>
      <c r="UTG333" s="4"/>
      <c r="UTH333" s="4"/>
      <c r="UTI333" s="4"/>
      <c r="UTJ333" s="4"/>
      <c r="UTK333" s="4"/>
      <c r="UTL333" s="4"/>
      <c r="UTM333" s="4"/>
      <c r="UTN333" s="4"/>
      <c r="UTO333" s="4"/>
      <c r="UTP333" s="4"/>
      <c r="UTQ333" s="4"/>
      <c r="UTR333" s="4"/>
      <c r="UTS333" s="4"/>
      <c r="UTT333" s="4"/>
      <c r="UTU333" s="4"/>
      <c r="UTV333" s="4"/>
      <c r="UTW333" s="4"/>
      <c r="UTX333" s="4"/>
      <c r="UTY333" s="4"/>
      <c r="UTZ333" s="4"/>
      <c r="UUA333" s="4"/>
      <c r="UUB333" s="4"/>
      <c r="UUC333" s="4"/>
      <c r="UUD333" s="4"/>
      <c r="UUE333" s="4"/>
      <c r="UUF333" s="4"/>
      <c r="UUG333" s="4"/>
      <c r="UUH333" s="4"/>
      <c r="UUI333" s="4"/>
      <c r="UUJ333" s="4"/>
      <c r="UUK333" s="4"/>
      <c r="UUL333" s="4"/>
      <c r="UUM333" s="4"/>
      <c r="UUN333" s="4"/>
      <c r="UUO333" s="4"/>
      <c r="UUP333" s="4"/>
      <c r="UUQ333" s="4"/>
      <c r="UUR333" s="4"/>
      <c r="UUS333" s="4"/>
      <c r="UUT333" s="4"/>
      <c r="UUU333" s="4"/>
      <c r="UUV333" s="4"/>
      <c r="UUW333" s="4"/>
      <c r="UUX333" s="4"/>
      <c r="UUY333" s="4"/>
      <c r="UUZ333" s="4"/>
      <c r="UVA333" s="4"/>
      <c r="UVB333" s="4"/>
      <c r="UVC333" s="4"/>
      <c r="UVD333" s="4"/>
      <c r="UVE333" s="4"/>
      <c r="UVF333" s="4"/>
      <c r="UVG333" s="4"/>
      <c r="UVH333" s="4"/>
      <c r="UVI333" s="4"/>
      <c r="UVJ333" s="4"/>
      <c r="UVK333" s="4"/>
      <c r="UVL333" s="4"/>
      <c r="UVM333" s="4"/>
      <c r="UVN333" s="4"/>
      <c r="UVO333" s="4"/>
      <c r="UVP333" s="4"/>
      <c r="UVQ333" s="4"/>
      <c r="UVR333" s="4"/>
      <c r="UVS333" s="4"/>
      <c r="UVT333" s="4"/>
      <c r="UVU333" s="4"/>
      <c r="UVV333" s="4"/>
      <c r="UVW333" s="4"/>
      <c r="UVX333" s="4"/>
      <c r="UVY333" s="4"/>
      <c r="UVZ333" s="4"/>
      <c r="UWA333" s="4"/>
      <c r="UWB333" s="4"/>
      <c r="UWC333" s="4"/>
      <c r="UWD333" s="4"/>
      <c r="UWE333" s="4"/>
      <c r="UWF333" s="4"/>
      <c r="UWG333" s="4"/>
      <c r="UWH333" s="4"/>
      <c r="UWI333" s="4"/>
      <c r="UWJ333" s="4"/>
      <c r="UWK333" s="4"/>
      <c r="UWL333" s="4"/>
      <c r="UWM333" s="4"/>
      <c r="UWN333" s="4"/>
      <c r="UWO333" s="4"/>
      <c r="UWP333" s="4"/>
      <c r="UWQ333" s="4"/>
      <c r="UWR333" s="4"/>
      <c r="UWS333" s="4"/>
      <c r="UWT333" s="4"/>
      <c r="UWU333" s="4"/>
      <c r="UWV333" s="4"/>
      <c r="UWW333" s="4"/>
      <c r="UWX333" s="4"/>
      <c r="UWY333" s="4"/>
      <c r="UWZ333" s="4"/>
      <c r="UXA333" s="4"/>
      <c r="UXB333" s="4"/>
      <c r="UXC333" s="4"/>
      <c r="UXD333" s="4"/>
      <c r="UXE333" s="4"/>
      <c r="UXF333" s="4"/>
      <c r="UXG333" s="4"/>
      <c r="UXH333" s="4"/>
      <c r="UXI333" s="4"/>
      <c r="UXJ333" s="4"/>
      <c r="UXK333" s="4"/>
      <c r="UXL333" s="4"/>
      <c r="UXM333" s="4"/>
      <c r="UXN333" s="4"/>
      <c r="UXO333" s="4"/>
      <c r="UXP333" s="4"/>
      <c r="UXQ333" s="4"/>
      <c r="UXR333" s="4"/>
      <c r="UXS333" s="4"/>
      <c r="UXT333" s="4"/>
      <c r="UXU333" s="4"/>
      <c r="UXV333" s="4"/>
      <c r="UXW333" s="4"/>
      <c r="UXX333" s="4"/>
      <c r="UXY333" s="4"/>
      <c r="UXZ333" s="4"/>
      <c r="UYA333" s="4"/>
      <c r="UYB333" s="4"/>
      <c r="UYC333" s="4"/>
      <c r="UYD333" s="4"/>
      <c r="UYE333" s="4"/>
      <c r="UYF333" s="4"/>
      <c r="UYG333" s="4"/>
      <c r="UYH333" s="4"/>
      <c r="UYI333" s="4"/>
      <c r="UYJ333" s="4"/>
      <c r="UYK333" s="4"/>
      <c r="UYL333" s="4"/>
      <c r="UYM333" s="4"/>
      <c r="UYN333" s="4"/>
      <c r="UYO333" s="4"/>
      <c r="UYP333" s="4"/>
      <c r="UYQ333" s="4"/>
      <c r="UYR333" s="4"/>
      <c r="UYS333" s="4"/>
      <c r="UYT333" s="4"/>
      <c r="UYU333" s="4"/>
      <c r="UYV333" s="4"/>
      <c r="UYW333" s="4"/>
      <c r="UYX333" s="4"/>
      <c r="UYY333" s="4"/>
      <c r="UYZ333" s="4"/>
      <c r="UZA333" s="4"/>
      <c r="UZB333" s="4"/>
      <c r="UZC333" s="4"/>
      <c r="UZD333" s="4"/>
      <c r="UZE333" s="4"/>
      <c r="UZF333" s="4"/>
      <c r="UZG333" s="4"/>
      <c r="UZH333" s="4"/>
      <c r="UZI333" s="4"/>
      <c r="UZJ333" s="4"/>
      <c r="UZK333" s="4"/>
      <c r="UZL333" s="4"/>
      <c r="UZM333" s="4"/>
      <c r="UZN333" s="4"/>
      <c r="UZO333" s="4"/>
      <c r="UZP333" s="4"/>
      <c r="UZQ333" s="4"/>
      <c r="UZR333" s="4"/>
      <c r="UZS333" s="4"/>
      <c r="UZT333" s="4"/>
      <c r="UZU333" s="4"/>
      <c r="UZV333" s="4"/>
      <c r="UZW333" s="4"/>
      <c r="UZX333" s="4"/>
      <c r="UZY333" s="4"/>
      <c r="UZZ333" s="4"/>
      <c r="VAA333" s="4"/>
      <c r="VAB333" s="4"/>
      <c r="VAC333" s="4"/>
      <c r="VAD333" s="4"/>
      <c r="VAE333" s="4"/>
      <c r="VAF333" s="4"/>
      <c r="VAG333" s="4"/>
      <c r="VAH333" s="4"/>
      <c r="VAI333" s="4"/>
      <c r="VAJ333" s="4"/>
      <c r="VAK333" s="4"/>
      <c r="VAL333" s="4"/>
      <c r="VAM333" s="4"/>
      <c r="VAN333" s="4"/>
      <c r="VAO333" s="4"/>
      <c r="VAP333" s="4"/>
      <c r="VAQ333" s="4"/>
      <c r="VAR333" s="4"/>
      <c r="VAS333" s="4"/>
      <c r="VAT333" s="4"/>
      <c r="VAU333" s="4"/>
      <c r="VAV333" s="4"/>
      <c r="VAW333" s="4"/>
      <c r="VAX333" s="4"/>
      <c r="VAY333" s="4"/>
      <c r="VAZ333" s="4"/>
      <c r="VBA333" s="4"/>
      <c r="VBB333" s="4"/>
      <c r="VBC333" s="4"/>
      <c r="VBD333" s="4"/>
      <c r="VBE333" s="4"/>
      <c r="VBF333" s="4"/>
      <c r="VBG333" s="4"/>
      <c r="VBH333" s="4"/>
      <c r="VBI333" s="4"/>
      <c r="VBJ333" s="4"/>
      <c r="VBK333" s="4"/>
      <c r="VBL333" s="4"/>
      <c r="VBM333" s="4"/>
      <c r="VBN333" s="4"/>
      <c r="VBO333" s="4"/>
      <c r="VBP333" s="4"/>
      <c r="VBQ333" s="4"/>
      <c r="VBR333" s="4"/>
      <c r="VBS333" s="4"/>
      <c r="VBT333" s="4"/>
      <c r="VBU333" s="4"/>
      <c r="VBV333" s="4"/>
      <c r="VBW333" s="4"/>
      <c r="VBX333" s="4"/>
      <c r="VBY333" s="4"/>
      <c r="VBZ333" s="4"/>
      <c r="VCA333" s="4"/>
      <c r="VCB333" s="4"/>
      <c r="VCC333" s="4"/>
      <c r="VCD333" s="4"/>
      <c r="VCE333" s="4"/>
      <c r="VCF333" s="4"/>
      <c r="VCG333" s="4"/>
      <c r="VCH333" s="4"/>
      <c r="VCI333" s="4"/>
      <c r="VCJ333" s="4"/>
      <c r="VCK333" s="4"/>
      <c r="VCL333" s="4"/>
      <c r="VCM333" s="4"/>
      <c r="VCN333" s="4"/>
      <c r="VCO333" s="4"/>
      <c r="VCP333" s="4"/>
      <c r="VCQ333" s="4"/>
      <c r="VCR333" s="4"/>
      <c r="VCS333" s="4"/>
      <c r="VCT333" s="4"/>
      <c r="VCU333" s="4"/>
      <c r="VCV333" s="4"/>
      <c r="VCW333" s="4"/>
      <c r="VCX333" s="4"/>
      <c r="VCY333" s="4"/>
      <c r="VCZ333" s="4"/>
      <c r="VDA333" s="4"/>
      <c r="VDB333" s="4"/>
      <c r="VDC333" s="4"/>
      <c r="VDD333" s="4"/>
      <c r="VDE333" s="4"/>
      <c r="VDF333" s="4"/>
      <c r="VDG333" s="4"/>
      <c r="VDH333" s="4"/>
      <c r="VDI333" s="4"/>
      <c r="VDJ333" s="4"/>
      <c r="VDK333" s="4"/>
      <c r="VDL333" s="4"/>
      <c r="VDM333" s="4"/>
      <c r="VDN333" s="4"/>
      <c r="VDO333" s="4"/>
      <c r="VDP333" s="4"/>
      <c r="VDQ333" s="4"/>
      <c r="VDR333" s="4"/>
      <c r="VDS333" s="4"/>
      <c r="VDT333" s="4"/>
      <c r="VDU333" s="4"/>
      <c r="VDV333" s="4"/>
      <c r="VDW333" s="4"/>
      <c r="VDX333" s="4"/>
      <c r="VDY333" s="4"/>
      <c r="VDZ333" s="4"/>
      <c r="VEA333" s="4"/>
      <c r="VEB333" s="4"/>
      <c r="VEC333" s="4"/>
      <c r="VED333" s="4"/>
      <c r="VEE333" s="4"/>
      <c r="VEF333" s="4"/>
      <c r="VEG333" s="4"/>
      <c r="VEH333" s="4"/>
      <c r="VEI333" s="4"/>
      <c r="VEJ333" s="4"/>
      <c r="VEK333" s="4"/>
      <c r="VEL333" s="4"/>
      <c r="VEM333" s="4"/>
      <c r="VEN333" s="4"/>
      <c r="VEO333" s="4"/>
      <c r="VEP333" s="4"/>
      <c r="VEQ333" s="4"/>
      <c r="VER333" s="4"/>
      <c r="VES333" s="4"/>
      <c r="VET333" s="4"/>
      <c r="VEU333" s="4"/>
      <c r="VEV333" s="4"/>
      <c r="VEW333" s="4"/>
      <c r="VEX333" s="4"/>
      <c r="VEY333" s="4"/>
      <c r="VEZ333" s="4"/>
      <c r="VFA333" s="4"/>
      <c r="VFB333" s="4"/>
      <c r="VFC333" s="4"/>
      <c r="VFD333" s="4"/>
      <c r="VFE333" s="4"/>
      <c r="VFF333" s="4"/>
      <c r="VFG333" s="4"/>
      <c r="VFH333" s="4"/>
      <c r="VFI333" s="4"/>
      <c r="VFJ333" s="4"/>
      <c r="VFK333" s="4"/>
      <c r="VFL333" s="4"/>
      <c r="VFM333" s="4"/>
      <c r="VFN333" s="4"/>
      <c r="VFO333" s="4"/>
      <c r="VFP333" s="4"/>
      <c r="VFQ333" s="4"/>
      <c r="VFR333" s="4"/>
      <c r="VFS333" s="4"/>
      <c r="VFT333" s="4"/>
      <c r="VFU333" s="4"/>
      <c r="VFV333" s="4"/>
      <c r="VFW333" s="4"/>
      <c r="VFX333" s="4"/>
      <c r="VFY333" s="4"/>
      <c r="VFZ333" s="4"/>
      <c r="VGA333" s="4"/>
      <c r="VGB333" s="4"/>
      <c r="VGC333" s="4"/>
      <c r="VGD333" s="4"/>
      <c r="VGE333" s="4"/>
      <c r="VGF333" s="4"/>
      <c r="VGG333" s="4"/>
      <c r="VGH333" s="4"/>
      <c r="VGI333" s="4"/>
      <c r="VGJ333" s="4"/>
      <c r="VGK333" s="4"/>
      <c r="VGL333" s="4"/>
      <c r="VGM333" s="4"/>
      <c r="VGN333" s="4"/>
      <c r="VGO333" s="4"/>
      <c r="VGP333" s="4"/>
      <c r="VGQ333" s="4"/>
      <c r="VGR333" s="4"/>
      <c r="VGS333" s="4"/>
      <c r="VGT333" s="4"/>
      <c r="VGU333" s="4"/>
      <c r="VGV333" s="4"/>
      <c r="VGW333" s="4"/>
      <c r="VGX333" s="4"/>
      <c r="VGY333" s="4"/>
      <c r="VGZ333" s="4"/>
      <c r="VHA333" s="4"/>
      <c r="VHB333" s="4"/>
      <c r="VHC333" s="4"/>
      <c r="VHD333" s="4"/>
      <c r="VHE333" s="4"/>
      <c r="VHF333" s="4"/>
      <c r="VHG333" s="4"/>
      <c r="VHH333" s="4"/>
      <c r="VHI333" s="4"/>
      <c r="VHJ333" s="4"/>
      <c r="VHK333" s="4"/>
      <c r="VHL333" s="4"/>
      <c r="VHM333" s="4"/>
      <c r="VHN333" s="4"/>
      <c r="VHO333" s="4"/>
      <c r="VHP333" s="4"/>
      <c r="VHQ333" s="4"/>
      <c r="VHR333" s="4"/>
      <c r="VHS333" s="4"/>
      <c r="VHT333" s="4"/>
      <c r="VHU333" s="4"/>
      <c r="VHV333" s="4"/>
      <c r="VHW333" s="4"/>
      <c r="VHX333" s="4"/>
      <c r="VHY333" s="4"/>
      <c r="VHZ333" s="4"/>
      <c r="VIA333" s="4"/>
      <c r="VIB333" s="4"/>
      <c r="VIC333" s="4"/>
      <c r="VID333" s="4"/>
      <c r="VIE333" s="4"/>
      <c r="VIF333" s="4"/>
      <c r="VIG333" s="4"/>
      <c r="VIH333" s="4"/>
      <c r="VII333" s="4"/>
      <c r="VIJ333" s="4"/>
      <c r="VIK333" s="4"/>
      <c r="VIL333" s="4"/>
      <c r="VIM333" s="4"/>
      <c r="VIN333" s="4"/>
      <c r="VIO333" s="4"/>
      <c r="VIP333" s="4"/>
      <c r="VIQ333" s="4"/>
      <c r="VIR333" s="4"/>
      <c r="VIS333" s="4"/>
      <c r="VIT333" s="4"/>
      <c r="VIU333" s="4"/>
      <c r="VIV333" s="4"/>
      <c r="VIW333" s="4"/>
      <c r="VIX333" s="4"/>
      <c r="VIY333" s="4"/>
      <c r="VIZ333" s="4"/>
      <c r="VJA333" s="4"/>
      <c r="VJB333" s="4"/>
      <c r="VJC333" s="4"/>
      <c r="VJD333" s="4"/>
      <c r="VJE333" s="4"/>
      <c r="VJF333" s="4"/>
      <c r="VJG333" s="4"/>
      <c r="VJH333" s="4"/>
      <c r="VJI333" s="4"/>
      <c r="VJJ333" s="4"/>
      <c r="VJK333" s="4"/>
      <c r="VJL333" s="4"/>
      <c r="VJM333" s="4"/>
      <c r="VJN333" s="4"/>
      <c r="VJO333" s="4"/>
      <c r="VJP333" s="4"/>
      <c r="VJQ333" s="4"/>
      <c r="VJR333" s="4"/>
      <c r="VJS333" s="4"/>
      <c r="VJT333" s="4"/>
      <c r="VJU333" s="4"/>
      <c r="VJV333" s="4"/>
      <c r="VJW333" s="4"/>
      <c r="VJX333" s="4"/>
      <c r="VJY333" s="4"/>
      <c r="VJZ333" s="4"/>
      <c r="VKA333" s="4"/>
      <c r="VKB333" s="4"/>
      <c r="VKC333" s="4"/>
      <c r="VKD333" s="4"/>
      <c r="VKE333" s="4"/>
      <c r="VKF333" s="4"/>
      <c r="VKG333" s="4"/>
      <c r="VKH333" s="4"/>
      <c r="VKI333" s="4"/>
      <c r="VKJ333" s="4"/>
      <c r="VKK333" s="4"/>
      <c r="VKL333" s="4"/>
      <c r="VKM333" s="4"/>
      <c r="VKN333" s="4"/>
      <c r="VKO333" s="4"/>
      <c r="VKP333" s="4"/>
      <c r="VKQ333" s="4"/>
      <c r="VKR333" s="4"/>
      <c r="VKS333" s="4"/>
      <c r="VKT333" s="4"/>
      <c r="VKU333" s="4"/>
      <c r="VKV333" s="4"/>
      <c r="VKW333" s="4"/>
      <c r="VKX333" s="4"/>
      <c r="VKY333" s="4"/>
      <c r="VKZ333" s="4"/>
      <c r="VLA333" s="4"/>
      <c r="VLB333" s="4"/>
      <c r="VLC333" s="4"/>
      <c r="VLD333" s="4"/>
      <c r="VLE333" s="4"/>
      <c r="VLF333" s="4"/>
      <c r="VLG333" s="4"/>
      <c r="VLH333" s="4"/>
      <c r="VLI333" s="4"/>
      <c r="VLJ333" s="4"/>
      <c r="VLK333" s="4"/>
      <c r="VLL333" s="4"/>
      <c r="VLM333" s="4"/>
      <c r="VLN333" s="4"/>
      <c r="VLO333" s="4"/>
      <c r="VLP333" s="4"/>
      <c r="VLQ333" s="4"/>
      <c r="VLR333" s="4"/>
      <c r="VLS333" s="4"/>
      <c r="VLT333" s="4"/>
      <c r="VLU333" s="4"/>
      <c r="VLV333" s="4"/>
      <c r="VLW333" s="4"/>
      <c r="VLX333" s="4"/>
      <c r="VLY333" s="4"/>
      <c r="VLZ333" s="4"/>
      <c r="VMA333" s="4"/>
      <c r="VMB333" s="4"/>
      <c r="VMC333" s="4"/>
      <c r="VMD333" s="4"/>
      <c r="VME333" s="4"/>
      <c r="VMF333" s="4"/>
      <c r="VMG333" s="4"/>
      <c r="VMH333" s="4"/>
      <c r="VMI333" s="4"/>
      <c r="VMJ333" s="4"/>
      <c r="VMK333" s="4"/>
      <c r="VML333" s="4"/>
      <c r="VMM333" s="4"/>
      <c r="VMN333" s="4"/>
      <c r="VMO333" s="4"/>
      <c r="VMP333" s="4"/>
      <c r="VMQ333" s="4"/>
      <c r="VMR333" s="4"/>
      <c r="VMS333" s="4"/>
      <c r="VMT333" s="4"/>
      <c r="VMU333" s="4"/>
      <c r="VMV333" s="4"/>
      <c r="VMW333" s="4"/>
      <c r="VMX333" s="4"/>
      <c r="VMY333" s="4"/>
      <c r="VMZ333" s="4"/>
      <c r="VNA333" s="4"/>
      <c r="VNB333" s="4"/>
      <c r="VNC333" s="4"/>
      <c r="VND333" s="4"/>
      <c r="VNE333" s="4"/>
      <c r="VNF333" s="4"/>
      <c r="VNG333" s="4"/>
      <c r="VNH333" s="4"/>
      <c r="VNI333" s="4"/>
      <c r="VNJ333" s="4"/>
      <c r="VNK333" s="4"/>
      <c r="VNL333" s="4"/>
      <c r="VNM333" s="4"/>
      <c r="VNN333" s="4"/>
      <c r="VNO333" s="4"/>
      <c r="VNP333" s="4"/>
      <c r="VNQ333" s="4"/>
      <c r="VNR333" s="4"/>
      <c r="VNS333" s="4"/>
      <c r="VNT333" s="4"/>
      <c r="VNU333" s="4"/>
      <c r="VNV333" s="4"/>
      <c r="VNW333" s="4"/>
      <c r="VNX333" s="4"/>
      <c r="VNY333" s="4"/>
      <c r="VNZ333" s="4"/>
      <c r="VOA333" s="4"/>
      <c r="VOB333" s="4"/>
      <c r="VOC333" s="4"/>
      <c r="VOD333" s="4"/>
      <c r="VOE333" s="4"/>
      <c r="VOF333" s="4"/>
      <c r="VOG333" s="4"/>
      <c r="VOH333" s="4"/>
      <c r="VOI333" s="4"/>
      <c r="VOJ333" s="4"/>
      <c r="VOK333" s="4"/>
      <c r="VOL333" s="4"/>
      <c r="VOM333" s="4"/>
      <c r="VON333" s="4"/>
      <c r="VOO333" s="4"/>
      <c r="VOP333" s="4"/>
      <c r="VOQ333" s="4"/>
      <c r="VOR333" s="4"/>
      <c r="VOS333" s="4"/>
      <c r="VOT333" s="4"/>
      <c r="VOU333" s="4"/>
      <c r="VOV333" s="4"/>
      <c r="VOW333" s="4"/>
      <c r="VOX333" s="4"/>
      <c r="VOY333" s="4"/>
      <c r="VOZ333" s="4"/>
      <c r="VPA333" s="4"/>
      <c r="VPB333" s="4"/>
      <c r="VPC333" s="4"/>
      <c r="VPD333" s="4"/>
      <c r="VPE333" s="4"/>
      <c r="VPF333" s="4"/>
      <c r="VPG333" s="4"/>
      <c r="VPH333" s="4"/>
      <c r="VPI333" s="4"/>
      <c r="VPJ333" s="4"/>
      <c r="VPK333" s="4"/>
      <c r="VPL333" s="4"/>
      <c r="VPM333" s="4"/>
      <c r="VPN333" s="4"/>
      <c r="VPO333" s="4"/>
      <c r="VPP333" s="4"/>
      <c r="VPQ333" s="4"/>
      <c r="VPR333" s="4"/>
      <c r="VPS333" s="4"/>
      <c r="VPT333" s="4"/>
      <c r="VPU333" s="4"/>
      <c r="VPV333" s="4"/>
      <c r="VPW333" s="4"/>
      <c r="VPX333" s="4"/>
      <c r="VPY333" s="4"/>
      <c r="VPZ333" s="4"/>
      <c r="VQA333" s="4"/>
      <c r="VQB333" s="4"/>
      <c r="VQC333" s="4"/>
      <c r="VQD333" s="4"/>
      <c r="VQE333" s="4"/>
      <c r="VQF333" s="4"/>
      <c r="VQG333" s="4"/>
      <c r="VQH333" s="4"/>
      <c r="VQI333" s="4"/>
      <c r="VQJ333" s="4"/>
      <c r="VQK333" s="4"/>
      <c r="VQL333" s="4"/>
      <c r="VQM333" s="4"/>
      <c r="VQN333" s="4"/>
      <c r="VQO333" s="4"/>
      <c r="VQP333" s="4"/>
      <c r="VQQ333" s="4"/>
      <c r="VQR333" s="4"/>
      <c r="VQS333" s="4"/>
      <c r="VQT333" s="4"/>
      <c r="VQU333" s="4"/>
      <c r="VQV333" s="4"/>
      <c r="VQW333" s="4"/>
      <c r="VQX333" s="4"/>
      <c r="VQY333" s="4"/>
      <c r="VQZ333" s="4"/>
      <c r="VRA333" s="4"/>
      <c r="VRB333" s="4"/>
      <c r="VRC333" s="4"/>
      <c r="VRD333" s="4"/>
      <c r="VRE333" s="4"/>
      <c r="VRF333" s="4"/>
      <c r="VRG333" s="4"/>
      <c r="VRH333" s="4"/>
      <c r="VRI333" s="4"/>
      <c r="VRJ333" s="4"/>
      <c r="VRK333" s="4"/>
      <c r="VRL333" s="4"/>
      <c r="VRM333" s="4"/>
      <c r="VRN333" s="4"/>
      <c r="VRO333" s="4"/>
      <c r="VRP333" s="4"/>
      <c r="VRQ333" s="4"/>
      <c r="VRR333" s="4"/>
      <c r="VRS333" s="4"/>
      <c r="VRT333" s="4"/>
      <c r="VRU333" s="4"/>
      <c r="VRV333" s="4"/>
      <c r="VRW333" s="4"/>
      <c r="VRX333" s="4"/>
      <c r="VRY333" s="4"/>
      <c r="VRZ333" s="4"/>
      <c r="VSA333" s="4"/>
      <c r="VSB333" s="4"/>
      <c r="VSC333" s="4"/>
      <c r="VSD333" s="4"/>
      <c r="VSE333" s="4"/>
      <c r="VSF333" s="4"/>
      <c r="VSG333" s="4"/>
      <c r="VSH333" s="4"/>
      <c r="VSI333" s="4"/>
      <c r="VSJ333" s="4"/>
      <c r="VSK333" s="4"/>
      <c r="VSL333" s="4"/>
      <c r="VSM333" s="4"/>
      <c r="VSN333" s="4"/>
      <c r="VSO333" s="4"/>
      <c r="VSP333" s="4"/>
      <c r="VSQ333" s="4"/>
      <c r="VSR333" s="4"/>
      <c r="VSS333" s="4"/>
      <c r="VST333" s="4"/>
      <c r="VSU333" s="4"/>
      <c r="VSV333" s="4"/>
      <c r="VSW333" s="4"/>
      <c r="VSX333" s="4"/>
      <c r="VSY333" s="4"/>
      <c r="VSZ333" s="4"/>
      <c r="VTA333" s="4"/>
      <c r="VTB333" s="4"/>
      <c r="VTC333" s="4"/>
      <c r="VTD333" s="4"/>
      <c r="VTE333" s="4"/>
      <c r="VTF333" s="4"/>
      <c r="VTG333" s="4"/>
      <c r="VTH333" s="4"/>
      <c r="VTI333" s="4"/>
      <c r="VTJ333" s="4"/>
      <c r="VTK333" s="4"/>
      <c r="VTL333" s="4"/>
      <c r="VTM333" s="4"/>
      <c r="VTN333" s="4"/>
      <c r="VTO333" s="4"/>
      <c r="VTP333" s="4"/>
      <c r="VTQ333" s="4"/>
      <c r="VTR333" s="4"/>
      <c r="VTS333" s="4"/>
      <c r="VTT333" s="4"/>
      <c r="VTU333" s="4"/>
      <c r="VTV333" s="4"/>
      <c r="VTW333" s="4"/>
      <c r="VTX333" s="4"/>
      <c r="VTY333" s="4"/>
      <c r="VTZ333" s="4"/>
      <c r="VUA333" s="4"/>
      <c r="VUB333" s="4"/>
      <c r="VUC333" s="4"/>
      <c r="VUD333" s="4"/>
      <c r="VUE333" s="4"/>
      <c r="VUF333" s="4"/>
      <c r="VUG333" s="4"/>
      <c r="VUH333" s="4"/>
      <c r="VUI333" s="4"/>
      <c r="VUJ333" s="4"/>
      <c r="VUK333" s="4"/>
      <c r="VUL333" s="4"/>
      <c r="VUM333" s="4"/>
      <c r="VUN333" s="4"/>
      <c r="VUO333" s="4"/>
      <c r="VUP333" s="4"/>
      <c r="VUQ333" s="4"/>
      <c r="VUR333" s="4"/>
      <c r="VUS333" s="4"/>
      <c r="VUT333" s="4"/>
      <c r="VUU333" s="4"/>
      <c r="VUV333" s="4"/>
      <c r="VUW333" s="4"/>
      <c r="VUX333" s="4"/>
      <c r="VUY333" s="4"/>
      <c r="VUZ333" s="4"/>
      <c r="VVA333" s="4"/>
      <c r="VVB333" s="4"/>
      <c r="VVC333" s="4"/>
      <c r="VVD333" s="4"/>
      <c r="VVE333" s="4"/>
      <c r="VVF333" s="4"/>
      <c r="VVG333" s="4"/>
      <c r="VVH333" s="4"/>
      <c r="VVI333" s="4"/>
      <c r="VVJ333" s="4"/>
      <c r="VVK333" s="4"/>
      <c r="VVL333" s="4"/>
      <c r="VVM333" s="4"/>
      <c r="VVN333" s="4"/>
      <c r="VVO333" s="4"/>
      <c r="VVP333" s="4"/>
      <c r="VVQ333" s="4"/>
      <c r="VVR333" s="4"/>
      <c r="VVS333" s="4"/>
      <c r="VVT333" s="4"/>
      <c r="VVU333" s="4"/>
      <c r="VVV333" s="4"/>
      <c r="VVW333" s="4"/>
      <c r="VVX333" s="4"/>
      <c r="VVY333" s="4"/>
      <c r="VVZ333" s="4"/>
      <c r="VWA333" s="4"/>
      <c r="VWB333" s="4"/>
      <c r="VWC333" s="4"/>
      <c r="VWD333" s="4"/>
      <c r="VWE333" s="4"/>
      <c r="VWF333" s="4"/>
      <c r="VWG333" s="4"/>
      <c r="VWH333" s="4"/>
      <c r="VWI333" s="4"/>
      <c r="VWJ333" s="4"/>
      <c r="VWK333" s="4"/>
      <c r="VWL333" s="4"/>
      <c r="VWM333" s="4"/>
      <c r="VWN333" s="4"/>
      <c r="VWO333" s="4"/>
      <c r="VWP333" s="4"/>
      <c r="VWQ333" s="4"/>
      <c r="VWR333" s="4"/>
      <c r="VWS333" s="4"/>
      <c r="VWT333" s="4"/>
      <c r="VWU333" s="4"/>
      <c r="VWV333" s="4"/>
      <c r="VWW333" s="4"/>
      <c r="VWX333" s="4"/>
      <c r="VWY333" s="4"/>
      <c r="VWZ333" s="4"/>
      <c r="VXA333" s="4"/>
      <c r="VXB333" s="4"/>
      <c r="VXC333" s="4"/>
      <c r="VXD333" s="4"/>
      <c r="VXE333" s="4"/>
      <c r="VXF333" s="4"/>
      <c r="VXG333" s="4"/>
      <c r="VXH333" s="4"/>
      <c r="VXI333" s="4"/>
      <c r="VXJ333" s="4"/>
      <c r="VXK333" s="4"/>
      <c r="VXL333" s="4"/>
      <c r="VXM333" s="4"/>
      <c r="VXN333" s="4"/>
      <c r="VXO333" s="4"/>
      <c r="VXP333" s="4"/>
      <c r="VXQ333" s="4"/>
      <c r="VXR333" s="4"/>
      <c r="VXS333" s="4"/>
      <c r="VXT333" s="4"/>
      <c r="VXU333" s="4"/>
      <c r="VXV333" s="4"/>
      <c r="VXW333" s="4"/>
      <c r="VXX333" s="4"/>
      <c r="VXY333" s="4"/>
      <c r="VXZ333" s="4"/>
      <c r="VYA333" s="4"/>
      <c r="VYB333" s="4"/>
      <c r="VYC333" s="4"/>
      <c r="VYD333" s="4"/>
      <c r="VYE333" s="4"/>
      <c r="VYF333" s="4"/>
      <c r="VYG333" s="4"/>
      <c r="VYH333" s="4"/>
      <c r="VYI333" s="4"/>
      <c r="VYJ333" s="4"/>
      <c r="VYK333" s="4"/>
      <c r="VYL333" s="4"/>
      <c r="VYM333" s="4"/>
      <c r="VYN333" s="4"/>
      <c r="VYO333" s="4"/>
      <c r="VYP333" s="4"/>
      <c r="VYQ333" s="4"/>
      <c r="VYR333" s="4"/>
      <c r="VYS333" s="4"/>
      <c r="VYT333" s="4"/>
      <c r="VYU333" s="4"/>
      <c r="VYV333" s="4"/>
      <c r="VYW333" s="4"/>
      <c r="VYX333" s="4"/>
      <c r="VYY333" s="4"/>
      <c r="VYZ333" s="4"/>
      <c r="VZA333" s="4"/>
      <c r="VZB333" s="4"/>
      <c r="VZC333" s="4"/>
      <c r="VZD333" s="4"/>
      <c r="VZE333" s="4"/>
      <c r="VZF333" s="4"/>
      <c r="VZG333" s="4"/>
      <c r="VZH333" s="4"/>
      <c r="VZI333" s="4"/>
      <c r="VZJ333" s="4"/>
      <c r="VZK333" s="4"/>
      <c r="VZL333" s="4"/>
      <c r="VZM333" s="4"/>
      <c r="VZN333" s="4"/>
      <c r="VZO333" s="4"/>
      <c r="VZP333" s="4"/>
      <c r="VZQ333" s="4"/>
      <c r="VZR333" s="4"/>
      <c r="VZS333" s="4"/>
      <c r="VZT333" s="4"/>
      <c r="VZU333" s="4"/>
      <c r="VZV333" s="4"/>
      <c r="VZW333" s="4"/>
      <c r="VZX333" s="4"/>
      <c r="VZY333" s="4"/>
      <c r="VZZ333" s="4"/>
      <c r="WAA333" s="4"/>
      <c r="WAB333" s="4"/>
      <c r="WAC333" s="4"/>
      <c r="WAD333" s="4"/>
      <c r="WAE333" s="4"/>
      <c r="WAF333" s="4"/>
      <c r="WAG333" s="4"/>
      <c r="WAH333" s="4"/>
      <c r="WAI333" s="4"/>
      <c r="WAJ333" s="4"/>
      <c r="WAK333" s="4"/>
      <c r="WAL333" s="4"/>
      <c r="WAM333" s="4"/>
      <c r="WAN333" s="4"/>
      <c r="WAO333" s="4"/>
      <c r="WAP333" s="4"/>
      <c r="WAQ333" s="4"/>
      <c r="WAR333" s="4"/>
      <c r="WAS333" s="4"/>
      <c r="WAT333" s="4"/>
      <c r="WAU333" s="4"/>
      <c r="WAV333" s="4"/>
      <c r="WAW333" s="4"/>
      <c r="WAX333" s="4"/>
      <c r="WAY333" s="4"/>
      <c r="WAZ333" s="4"/>
      <c r="WBA333" s="4"/>
      <c r="WBB333" s="4"/>
      <c r="WBC333" s="4"/>
      <c r="WBD333" s="4"/>
      <c r="WBE333" s="4"/>
      <c r="WBF333" s="4"/>
      <c r="WBG333" s="4"/>
      <c r="WBH333" s="4"/>
      <c r="WBI333" s="4"/>
      <c r="WBJ333" s="4"/>
      <c r="WBK333" s="4"/>
      <c r="WBL333" s="4"/>
      <c r="WBM333" s="4"/>
      <c r="WBN333" s="4"/>
      <c r="WBO333" s="4"/>
      <c r="WBP333" s="4"/>
      <c r="WBQ333" s="4"/>
      <c r="WBR333" s="4"/>
      <c r="WBS333" s="4"/>
      <c r="WBT333" s="4"/>
      <c r="WBU333" s="4"/>
      <c r="WBV333" s="4"/>
      <c r="WBW333" s="4"/>
      <c r="WBX333" s="4"/>
      <c r="WBY333" s="4"/>
      <c r="WBZ333" s="4"/>
      <c r="WCA333" s="4"/>
      <c r="WCB333" s="4"/>
      <c r="WCC333" s="4"/>
      <c r="WCD333" s="4"/>
      <c r="WCE333" s="4"/>
      <c r="WCF333" s="4"/>
      <c r="WCG333" s="4"/>
      <c r="WCH333" s="4"/>
      <c r="WCI333" s="4"/>
      <c r="WCJ333" s="4"/>
      <c r="WCK333" s="4"/>
      <c r="WCL333" s="4"/>
      <c r="WCM333" s="4"/>
      <c r="WCN333" s="4"/>
      <c r="WCO333" s="4"/>
      <c r="WCP333" s="4"/>
      <c r="WCQ333" s="4"/>
      <c r="WCR333" s="4"/>
      <c r="WCS333" s="4"/>
      <c r="WCT333" s="4"/>
      <c r="WCU333" s="4"/>
      <c r="WCV333" s="4"/>
      <c r="WCW333" s="4"/>
      <c r="WCX333" s="4"/>
      <c r="WCY333" s="4"/>
      <c r="WCZ333" s="4"/>
      <c r="WDA333" s="4"/>
      <c r="WDB333" s="4"/>
      <c r="WDC333" s="4"/>
      <c r="WDD333" s="4"/>
      <c r="WDE333" s="4"/>
      <c r="WDF333" s="4"/>
      <c r="WDG333" s="4"/>
      <c r="WDH333" s="4"/>
      <c r="WDI333" s="4"/>
      <c r="WDJ333" s="4"/>
      <c r="WDK333" s="4"/>
      <c r="WDL333" s="4"/>
      <c r="WDM333" s="4"/>
      <c r="WDN333" s="4"/>
      <c r="WDO333" s="4"/>
      <c r="WDP333" s="4"/>
      <c r="WDQ333" s="4"/>
      <c r="WDR333" s="4"/>
      <c r="WDS333" s="4"/>
      <c r="WDT333" s="4"/>
      <c r="WDU333" s="4"/>
      <c r="WDV333" s="4"/>
      <c r="WDW333" s="4"/>
      <c r="WDX333" s="4"/>
      <c r="WDY333" s="4"/>
      <c r="WDZ333" s="4"/>
      <c r="WEA333" s="4"/>
      <c r="WEB333" s="4"/>
      <c r="WEC333" s="4"/>
      <c r="WED333" s="4"/>
      <c r="WEE333" s="4"/>
      <c r="WEF333" s="4"/>
      <c r="WEG333" s="4"/>
      <c r="WEH333" s="4"/>
      <c r="WEI333" s="4"/>
      <c r="WEJ333" s="4"/>
      <c r="WEK333" s="4"/>
      <c r="WEL333" s="4"/>
      <c r="WEM333" s="4"/>
      <c r="WEN333" s="4"/>
      <c r="WEO333" s="4"/>
      <c r="WEP333" s="4"/>
      <c r="WEQ333" s="4"/>
      <c r="WER333" s="4"/>
      <c r="WES333" s="4"/>
      <c r="WET333" s="4"/>
      <c r="WEU333" s="4"/>
      <c r="WEV333" s="4"/>
      <c r="WEW333" s="4"/>
      <c r="WEX333" s="4"/>
      <c r="WEY333" s="4"/>
      <c r="WEZ333" s="4"/>
      <c r="WFA333" s="4"/>
      <c r="WFB333" s="4"/>
      <c r="WFC333" s="4"/>
      <c r="WFD333" s="4"/>
      <c r="WFE333" s="4"/>
      <c r="WFF333" s="4"/>
      <c r="WFG333" s="4"/>
      <c r="WFH333" s="4"/>
      <c r="WFI333" s="4"/>
      <c r="WFJ333" s="4"/>
      <c r="WFK333" s="4"/>
      <c r="WFL333" s="4"/>
      <c r="WFM333" s="4"/>
      <c r="WFN333" s="4"/>
      <c r="WFO333" s="4"/>
      <c r="WFP333" s="4"/>
      <c r="WFQ333" s="4"/>
      <c r="WFR333" s="4"/>
      <c r="WFS333" s="4"/>
      <c r="WFT333" s="4"/>
      <c r="WFU333" s="4"/>
      <c r="WFV333" s="4"/>
      <c r="WFW333" s="4"/>
      <c r="WFX333" s="4"/>
      <c r="WFY333" s="4"/>
      <c r="WFZ333" s="4"/>
      <c r="WGA333" s="4"/>
      <c r="WGB333" s="4"/>
      <c r="WGC333" s="4"/>
      <c r="WGD333" s="4"/>
      <c r="WGE333" s="4"/>
      <c r="WGF333" s="4"/>
      <c r="WGG333" s="4"/>
      <c r="WGH333" s="4"/>
      <c r="WGI333" s="4"/>
      <c r="WGJ333" s="4"/>
      <c r="WGK333" s="4"/>
      <c r="WGL333" s="4"/>
      <c r="WGM333" s="4"/>
      <c r="WGN333" s="4"/>
      <c r="WGO333" s="4"/>
      <c r="WGP333" s="4"/>
      <c r="WGQ333" s="4"/>
      <c r="WGR333" s="4"/>
      <c r="WGS333" s="4"/>
      <c r="WGT333" s="4"/>
      <c r="WGU333" s="4"/>
      <c r="WGV333" s="4"/>
      <c r="WGW333" s="4"/>
      <c r="WGX333" s="4"/>
      <c r="WGY333" s="4"/>
      <c r="WGZ333" s="4"/>
      <c r="WHA333" s="4"/>
      <c r="WHB333" s="4"/>
      <c r="WHC333" s="4"/>
      <c r="WHD333" s="4"/>
      <c r="WHE333" s="4"/>
      <c r="WHF333" s="4"/>
      <c r="WHG333" s="4"/>
      <c r="WHH333" s="4"/>
      <c r="WHI333" s="4"/>
      <c r="WHJ333" s="4"/>
      <c r="WHK333" s="4"/>
      <c r="WHL333" s="4"/>
      <c r="WHM333" s="4"/>
      <c r="WHN333" s="4"/>
      <c r="WHO333" s="4"/>
      <c r="WHP333" s="4"/>
      <c r="WHQ333" s="4"/>
      <c r="WHR333" s="4"/>
      <c r="WHS333" s="4"/>
      <c r="WHT333" s="4"/>
      <c r="WHU333" s="4"/>
      <c r="WHV333" s="4"/>
      <c r="WHW333" s="4"/>
      <c r="WHX333" s="4"/>
      <c r="WHY333" s="4"/>
      <c r="WHZ333" s="4"/>
      <c r="WIA333" s="4"/>
      <c r="WIB333" s="4"/>
      <c r="WIC333" s="4"/>
      <c r="WID333" s="4"/>
      <c r="WIE333" s="4"/>
      <c r="WIF333" s="4"/>
      <c r="WIG333" s="4"/>
      <c r="WIH333" s="4"/>
      <c r="WII333" s="4"/>
      <c r="WIJ333" s="4"/>
      <c r="WIK333" s="4"/>
      <c r="WIL333" s="4"/>
      <c r="WIM333" s="4"/>
      <c r="WIN333" s="4"/>
      <c r="WIO333" s="4"/>
      <c r="WIP333" s="4"/>
      <c r="WIQ333" s="4"/>
      <c r="WIR333" s="4"/>
      <c r="WIS333" s="4"/>
      <c r="WIT333" s="4"/>
      <c r="WIU333" s="4"/>
      <c r="WIV333" s="4"/>
      <c r="WIW333" s="4"/>
      <c r="WIX333" s="4"/>
      <c r="WIY333" s="4"/>
      <c r="WIZ333" s="4"/>
      <c r="WJA333" s="4"/>
      <c r="WJB333" s="4"/>
      <c r="WJC333" s="4"/>
      <c r="WJD333" s="4"/>
      <c r="WJE333" s="4"/>
      <c r="WJF333" s="4"/>
      <c r="WJG333" s="4"/>
      <c r="WJH333" s="4"/>
      <c r="WJI333" s="4"/>
      <c r="WJJ333" s="4"/>
      <c r="WJK333" s="4"/>
      <c r="WJL333" s="4"/>
      <c r="WJM333" s="4"/>
      <c r="WJN333" s="4"/>
      <c r="WJO333" s="4"/>
      <c r="WJP333" s="4"/>
      <c r="WJQ333" s="4"/>
      <c r="WJR333" s="4"/>
      <c r="WJS333" s="4"/>
      <c r="WJT333" s="4"/>
      <c r="WJU333" s="4"/>
      <c r="WJV333" s="4"/>
      <c r="WJW333" s="4"/>
      <c r="WJX333" s="4"/>
      <c r="WJY333" s="4"/>
      <c r="WJZ333" s="4"/>
      <c r="WKA333" s="4"/>
      <c r="WKB333" s="4"/>
      <c r="WKC333" s="4"/>
      <c r="WKD333" s="4"/>
      <c r="WKE333" s="4"/>
      <c r="WKF333" s="4"/>
      <c r="WKG333" s="4"/>
      <c r="WKH333" s="4"/>
      <c r="WKI333" s="4"/>
      <c r="WKJ333" s="4"/>
      <c r="WKK333" s="4"/>
      <c r="WKL333" s="4"/>
      <c r="WKM333" s="4"/>
      <c r="WKN333" s="4"/>
      <c r="WKO333" s="4"/>
      <c r="WKP333" s="4"/>
      <c r="WKQ333" s="4"/>
      <c r="WKR333" s="4"/>
      <c r="WKS333" s="4"/>
      <c r="WKT333" s="4"/>
      <c r="WKU333" s="4"/>
      <c r="WKV333" s="4"/>
      <c r="WKW333" s="4"/>
      <c r="WKX333" s="4"/>
      <c r="WKY333" s="4"/>
      <c r="WKZ333" s="4"/>
      <c r="WLA333" s="4"/>
      <c r="WLB333" s="4"/>
      <c r="WLC333" s="4"/>
      <c r="WLD333" s="4"/>
      <c r="WLE333" s="4"/>
      <c r="WLF333" s="4"/>
      <c r="WLG333" s="4"/>
      <c r="WLH333" s="4"/>
      <c r="WLI333" s="4"/>
      <c r="WLJ333" s="4"/>
      <c r="WLK333" s="4"/>
      <c r="WLL333" s="4"/>
      <c r="WLM333" s="4"/>
      <c r="WLN333" s="4"/>
      <c r="WLO333" s="4"/>
      <c r="WLP333" s="4"/>
      <c r="WLQ333" s="4"/>
      <c r="WLR333" s="4"/>
      <c r="WLS333" s="4"/>
      <c r="WLT333" s="4"/>
      <c r="WLU333" s="4"/>
      <c r="WLV333" s="4"/>
      <c r="WLW333" s="4"/>
      <c r="WLX333" s="4"/>
      <c r="WLY333" s="4"/>
      <c r="WLZ333" s="4"/>
      <c r="WMA333" s="4"/>
      <c r="WMB333" s="4"/>
      <c r="WMC333" s="4"/>
      <c r="WMD333" s="4"/>
      <c r="WME333" s="4"/>
      <c r="WMF333" s="4"/>
      <c r="WMG333" s="4"/>
      <c r="WMH333" s="4"/>
      <c r="WMI333" s="4"/>
      <c r="WMJ333" s="4"/>
      <c r="WMK333" s="4"/>
      <c r="WML333" s="4"/>
      <c r="WMM333" s="4"/>
      <c r="WMN333" s="4"/>
      <c r="WMO333" s="4"/>
      <c r="WMP333" s="4"/>
      <c r="WMQ333" s="4"/>
      <c r="WMR333" s="4"/>
      <c r="WMS333" s="4"/>
      <c r="WMT333" s="4"/>
      <c r="WMU333" s="4"/>
      <c r="WMV333" s="4"/>
      <c r="WMW333" s="4"/>
      <c r="WMX333" s="4"/>
      <c r="WMY333" s="4"/>
      <c r="WMZ333" s="4"/>
      <c r="WNA333" s="4"/>
      <c r="WNB333" s="4"/>
      <c r="WNC333" s="4"/>
      <c r="WND333" s="4"/>
      <c r="WNE333" s="4"/>
      <c r="WNF333" s="4"/>
      <c r="WNG333" s="4"/>
      <c r="WNH333" s="4"/>
      <c r="WNI333" s="4"/>
      <c r="WNJ333" s="4"/>
      <c r="WNK333" s="4"/>
      <c r="WNL333" s="4"/>
      <c r="WNM333" s="4"/>
      <c r="WNN333" s="4"/>
      <c r="WNO333" s="4"/>
      <c r="WNP333" s="4"/>
      <c r="WNQ333" s="4"/>
      <c r="WNR333" s="4"/>
      <c r="WNS333" s="4"/>
      <c r="WNT333" s="4"/>
      <c r="WNU333" s="4"/>
      <c r="WNV333" s="4"/>
      <c r="WNW333" s="4"/>
      <c r="WNX333" s="4"/>
      <c r="WNY333" s="4"/>
      <c r="WNZ333" s="4"/>
      <c r="WOA333" s="4"/>
      <c r="WOB333" s="4"/>
      <c r="WOC333" s="4"/>
      <c r="WOD333" s="4"/>
      <c r="WOE333" s="4"/>
      <c r="WOF333" s="4"/>
      <c r="WOG333" s="4"/>
      <c r="WOH333" s="4"/>
      <c r="WOI333" s="4"/>
      <c r="WOJ333" s="4"/>
      <c r="WOK333" s="4"/>
      <c r="WOL333" s="4"/>
      <c r="WOM333" s="4"/>
      <c r="WON333" s="4"/>
      <c r="WOO333" s="4"/>
      <c r="WOP333" s="4"/>
      <c r="WOQ333" s="4"/>
      <c r="WOR333" s="4"/>
      <c r="WOS333" s="4"/>
      <c r="WOT333" s="4"/>
      <c r="WOU333" s="4"/>
      <c r="WOV333" s="4"/>
      <c r="WOW333" s="4"/>
      <c r="WOX333" s="4"/>
      <c r="WOY333" s="4"/>
      <c r="WOZ333" s="4"/>
      <c r="WPA333" s="4"/>
      <c r="WPB333" s="4"/>
      <c r="WPC333" s="4"/>
      <c r="WPD333" s="4"/>
      <c r="WPE333" s="4"/>
      <c r="WPF333" s="4"/>
      <c r="WPG333" s="4"/>
      <c r="WPH333" s="4"/>
      <c r="WPI333" s="4"/>
      <c r="WPJ333" s="4"/>
      <c r="WPK333" s="4"/>
      <c r="WPL333" s="4"/>
      <c r="WPM333" s="4"/>
      <c r="WPN333" s="4"/>
      <c r="WPO333" s="4"/>
      <c r="WPP333" s="4"/>
      <c r="WPQ333" s="4"/>
      <c r="WPR333" s="4"/>
      <c r="WPS333" s="4"/>
      <c r="WPT333" s="4"/>
      <c r="WPU333" s="4"/>
      <c r="WPV333" s="4"/>
      <c r="WPW333" s="4"/>
      <c r="WPX333" s="4"/>
      <c r="WPY333" s="4"/>
      <c r="WPZ333" s="4"/>
      <c r="WQA333" s="4"/>
      <c r="WQB333" s="4"/>
      <c r="WQC333" s="4"/>
      <c r="WQD333" s="4"/>
      <c r="WQE333" s="4"/>
      <c r="WQF333" s="4"/>
      <c r="WQG333" s="4"/>
      <c r="WQH333" s="4"/>
      <c r="WQI333" s="4"/>
      <c r="WQJ333" s="4"/>
      <c r="WQK333" s="4"/>
      <c r="WQL333" s="4"/>
      <c r="WQM333" s="4"/>
      <c r="WQN333" s="4"/>
      <c r="WQO333" s="4"/>
      <c r="WQP333" s="4"/>
      <c r="WQQ333" s="4"/>
      <c r="WQR333" s="4"/>
      <c r="WQS333" s="4"/>
      <c r="WQT333" s="4"/>
      <c r="WQU333" s="4"/>
      <c r="WQV333" s="4"/>
      <c r="WQW333" s="4"/>
      <c r="WQX333" s="4"/>
      <c r="WQY333" s="4"/>
      <c r="WQZ333" s="4"/>
      <c r="WRA333" s="4"/>
      <c r="WRB333" s="4"/>
      <c r="WRC333" s="4"/>
      <c r="WRD333" s="4"/>
      <c r="WRE333" s="4"/>
      <c r="WRF333" s="4"/>
      <c r="WRG333" s="4"/>
      <c r="WRH333" s="4"/>
      <c r="WRI333" s="4"/>
      <c r="WRJ333" s="4"/>
      <c r="WRK333" s="4"/>
      <c r="WRL333" s="4"/>
      <c r="WRM333" s="4"/>
      <c r="WRN333" s="4"/>
      <c r="WRO333" s="4"/>
      <c r="WRP333" s="4"/>
      <c r="WRQ333" s="4"/>
      <c r="WRR333" s="4"/>
      <c r="WRS333" s="4"/>
      <c r="WRT333" s="4"/>
      <c r="WRU333" s="4"/>
      <c r="WRV333" s="4"/>
      <c r="WRW333" s="4"/>
      <c r="WRX333" s="4"/>
      <c r="WRY333" s="4"/>
      <c r="WRZ333" s="4"/>
      <c r="WSA333" s="4"/>
      <c r="WSB333" s="4"/>
      <c r="WSC333" s="4"/>
      <c r="WSD333" s="4"/>
      <c r="WSE333" s="4"/>
      <c r="WSF333" s="4"/>
      <c r="WSG333" s="4"/>
      <c r="WSH333" s="4"/>
      <c r="WSI333" s="4"/>
      <c r="WSJ333" s="4"/>
      <c r="WSK333" s="4"/>
      <c r="WSL333" s="4"/>
      <c r="WSM333" s="4"/>
      <c r="WSN333" s="4"/>
      <c r="WSO333" s="4"/>
      <c r="WSP333" s="4"/>
      <c r="WSQ333" s="4"/>
      <c r="WSR333" s="4"/>
      <c r="WSS333" s="4"/>
      <c r="WST333" s="4"/>
      <c r="WSU333" s="4"/>
      <c r="WSV333" s="4"/>
      <c r="WSW333" s="4"/>
      <c r="WSX333" s="4"/>
      <c r="WSY333" s="4"/>
      <c r="WSZ333" s="4"/>
      <c r="WTA333" s="4"/>
      <c r="WTB333" s="4"/>
      <c r="WTC333" s="4"/>
      <c r="WTD333" s="4"/>
      <c r="WTE333" s="4"/>
      <c r="WTF333" s="4"/>
      <c r="WTG333" s="4"/>
      <c r="WTH333" s="4"/>
      <c r="WTI333" s="4"/>
      <c r="WTJ333" s="4"/>
      <c r="WTK333" s="4"/>
      <c r="WTL333" s="4"/>
      <c r="WTM333" s="4"/>
      <c r="WTN333" s="4"/>
      <c r="WTO333" s="4"/>
      <c r="WTP333" s="4"/>
      <c r="WTQ333" s="4"/>
      <c r="WTR333" s="4"/>
      <c r="WTS333" s="4"/>
      <c r="WTT333" s="4"/>
      <c r="WTU333" s="4"/>
      <c r="WTV333" s="4"/>
      <c r="WTW333" s="4"/>
      <c r="WTX333" s="4"/>
      <c r="WTY333" s="4"/>
      <c r="WTZ333" s="4"/>
      <c r="WUA333" s="4"/>
      <c r="WUB333" s="4"/>
      <c r="WUC333" s="4"/>
      <c r="WUD333" s="4"/>
      <c r="WUE333" s="4"/>
      <c r="WUF333" s="4"/>
      <c r="WUG333" s="4"/>
      <c r="WUH333" s="4"/>
      <c r="WUI333" s="4"/>
      <c r="WUJ333" s="4"/>
      <c r="WUK333" s="4"/>
      <c r="WUL333" s="4"/>
      <c r="WUM333" s="4"/>
      <c r="WUN333" s="4"/>
      <c r="WUO333" s="4"/>
      <c r="WUP333" s="4"/>
      <c r="WUQ333" s="4"/>
      <c r="WUR333" s="4"/>
      <c r="WUS333" s="4"/>
      <c r="WUT333" s="4"/>
      <c r="WUU333" s="4"/>
      <c r="WUV333" s="4"/>
      <c r="WUW333" s="4"/>
      <c r="WUX333" s="4"/>
      <c r="WUY333" s="4"/>
      <c r="WUZ333" s="4"/>
      <c r="WVA333" s="4"/>
      <c r="WVB333" s="4"/>
      <c r="WVC333" s="4"/>
      <c r="WVD333" s="4"/>
      <c r="WVE333" s="4"/>
      <c r="WVF333" s="4"/>
      <c r="WVG333" s="4"/>
      <c r="WVH333" s="4"/>
      <c r="WVI333" s="4"/>
      <c r="WVJ333" s="4"/>
      <c r="WVK333" s="4"/>
      <c r="WVL333" s="4"/>
      <c r="WVM333" s="4"/>
      <c r="WVN333" s="4"/>
      <c r="WVO333" s="4"/>
      <c r="WVP333" s="4"/>
      <c r="WVQ333" s="4"/>
      <c r="WVR333" s="4"/>
      <c r="WVS333" s="4"/>
      <c r="WVT333" s="4"/>
      <c r="WVU333" s="4"/>
      <c r="WVV333" s="4"/>
      <c r="WVW333" s="4"/>
      <c r="WVX333" s="4"/>
      <c r="WVY333" s="4"/>
      <c r="WVZ333" s="4"/>
      <c r="WWA333" s="4"/>
      <c r="WWB333" s="4"/>
      <c r="WWC333" s="4"/>
      <c r="WWD333" s="4"/>
      <c r="WWE333" s="4"/>
      <c r="WWF333" s="4"/>
      <c r="WWG333" s="4"/>
      <c r="WWH333" s="4"/>
      <c r="WWI333" s="4"/>
      <c r="WWJ333" s="4"/>
      <c r="WWK333" s="4"/>
      <c r="WWL333" s="4"/>
      <c r="WWM333" s="4"/>
      <c r="WWN333" s="4"/>
      <c r="WWO333" s="4"/>
      <c r="WWP333" s="4"/>
      <c r="WWQ333" s="4"/>
      <c r="WWR333" s="4"/>
      <c r="WWS333" s="4"/>
      <c r="WWT333" s="4"/>
      <c r="WWU333" s="4"/>
      <c r="WWV333" s="4"/>
      <c r="WWW333" s="4"/>
      <c r="WWX333" s="4"/>
      <c r="WWY333" s="4"/>
      <c r="WWZ333" s="4"/>
      <c r="WXA333" s="4"/>
      <c r="WXB333" s="4"/>
      <c r="WXC333" s="4"/>
      <c r="WXD333" s="4"/>
      <c r="WXE333" s="4"/>
      <c r="WXF333" s="4"/>
      <c r="WXG333" s="4"/>
      <c r="WXH333" s="4"/>
      <c r="WXI333" s="4"/>
      <c r="WXJ333" s="4"/>
      <c r="WXK333" s="4"/>
      <c r="WXL333" s="4"/>
      <c r="WXM333" s="4"/>
      <c r="WXN333" s="4"/>
      <c r="WXO333" s="4"/>
      <c r="WXP333" s="4"/>
      <c r="WXQ333" s="4"/>
      <c r="WXR333" s="4"/>
      <c r="WXS333" s="4"/>
      <c r="WXT333" s="4"/>
      <c r="WXU333" s="4"/>
      <c r="WXV333" s="4"/>
      <c r="WXW333" s="4"/>
      <c r="WXX333" s="4"/>
      <c r="WXY333" s="4"/>
      <c r="WXZ333" s="4"/>
      <c r="WYA333" s="4"/>
      <c r="WYB333" s="4"/>
      <c r="WYC333" s="4"/>
      <c r="WYD333" s="4"/>
      <c r="WYE333" s="4"/>
      <c r="WYF333" s="4"/>
      <c r="WYG333" s="4"/>
      <c r="WYH333" s="4"/>
      <c r="WYI333" s="4"/>
      <c r="WYJ333" s="4"/>
      <c r="WYK333" s="4"/>
      <c r="WYL333" s="4"/>
      <c r="WYM333" s="4"/>
      <c r="WYN333" s="4"/>
      <c r="WYO333" s="4"/>
      <c r="WYP333" s="4"/>
      <c r="WYQ333" s="4"/>
      <c r="WYR333" s="4"/>
      <c r="WYS333" s="4"/>
      <c r="WYT333" s="4"/>
      <c r="WYU333" s="4"/>
      <c r="WYV333" s="4"/>
      <c r="WYW333" s="4"/>
      <c r="WYX333" s="4"/>
      <c r="WYY333" s="4"/>
      <c r="WYZ333" s="4"/>
      <c r="WZA333" s="4"/>
      <c r="WZB333" s="4"/>
      <c r="WZC333" s="4"/>
      <c r="WZD333" s="4"/>
      <c r="WZE333" s="4"/>
      <c r="WZF333" s="4"/>
      <c r="WZG333" s="4"/>
      <c r="WZH333" s="4"/>
      <c r="WZI333" s="4"/>
      <c r="WZJ333" s="4"/>
      <c r="WZK333" s="4"/>
      <c r="WZL333" s="4"/>
      <c r="WZM333" s="4"/>
      <c r="WZN333" s="4"/>
      <c r="WZO333" s="4"/>
      <c r="WZP333" s="4"/>
      <c r="WZQ333" s="4"/>
      <c r="WZR333" s="4"/>
      <c r="WZS333" s="4"/>
      <c r="WZT333" s="4"/>
      <c r="WZU333" s="4"/>
      <c r="WZV333" s="4"/>
      <c r="WZW333" s="4"/>
      <c r="WZX333" s="4"/>
      <c r="WZY333" s="4"/>
      <c r="WZZ333" s="4"/>
      <c r="XAA333" s="4"/>
      <c r="XAB333" s="4"/>
      <c r="XAC333" s="4"/>
      <c r="XAD333" s="4"/>
      <c r="XAE333" s="4"/>
      <c r="XAF333" s="4"/>
      <c r="XAG333" s="4"/>
      <c r="XAH333" s="4"/>
      <c r="XAI333" s="4"/>
      <c r="XAJ333" s="4"/>
      <c r="XAK333" s="4"/>
      <c r="XAL333" s="4"/>
      <c r="XAM333" s="4"/>
      <c r="XAN333" s="4"/>
      <c r="XAO333" s="4"/>
      <c r="XAP333" s="4"/>
      <c r="XAQ333" s="4"/>
      <c r="XAR333" s="4"/>
      <c r="XAS333" s="4"/>
      <c r="XAT333" s="4"/>
      <c r="XAU333" s="4"/>
      <c r="XAV333" s="4"/>
      <c r="XAW333" s="4"/>
      <c r="XAX333" s="4"/>
      <c r="XAY333" s="4"/>
      <c r="XAZ333" s="4"/>
      <c r="XBA333" s="4"/>
      <c r="XBB333" s="4"/>
      <c r="XBC333" s="4"/>
      <c r="XBD333" s="4"/>
      <c r="XBE333" s="4"/>
      <c r="XBF333" s="4"/>
      <c r="XBG333" s="4"/>
      <c r="XBH333" s="4"/>
      <c r="XBI333" s="4"/>
      <c r="XBJ333" s="4"/>
      <c r="XBK333" s="4"/>
      <c r="XBL333" s="4"/>
      <c r="XBM333" s="4"/>
      <c r="XBN333" s="4"/>
      <c r="XBO333" s="4"/>
      <c r="XBP333" s="4"/>
      <c r="XBQ333" s="4"/>
      <c r="XBR333" s="4"/>
      <c r="XBS333" s="4"/>
      <c r="XBT333" s="4"/>
      <c r="XBU333" s="4"/>
      <c r="XBV333" s="4"/>
      <c r="XBW333" s="4"/>
      <c r="XBX333" s="4"/>
      <c r="XBY333" s="4"/>
      <c r="XBZ333" s="4"/>
      <c r="XCA333" s="4"/>
      <c r="XCB333" s="4"/>
      <c r="XCC333" s="4"/>
      <c r="XCD333" s="4"/>
      <c r="XCE333" s="4"/>
      <c r="XCF333" s="4"/>
      <c r="XCG333" s="4"/>
      <c r="XCH333" s="4"/>
      <c r="XCI333" s="4"/>
      <c r="XCJ333" s="4"/>
      <c r="XCK333" s="4"/>
      <c r="XCL333" s="4"/>
      <c r="XCM333" s="4"/>
      <c r="XCN333" s="4"/>
      <c r="XCO333" s="4"/>
      <c r="XCP333" s="4"/>
      <c r="XCQ333" s="4"/>
      <c r="XCR333" s="4"/>
      <c r="XCS333" s="4"/>
      <c r="XCT333" s="4"/>
      <c r="XCU333" s="4"/>
      <c r="XCV333" s="4"/>
      <c r="XCW333" s="4"/>
      <c r="XCX333" s="4"/>
      <c r="XCY333" s="4"/>
      <c r="XCZ333" s="4"/>
      <c r="XDA333" s="4"/>
      <c r="XDB333" s="4"/>
      <c r="XDC333" s="4"/>
      <c r="XDD333" s="4"/>
      <c r="XDE333" s="4"/>
      <c r="XDF333" s="4"/>
      <c r="XDG333" s="4"/>
      <c r="XDH333" s="4"/>
      <c r="XDI333" s="4"/>
      <c r="XDJ333" s="4"/>
      <c r="XDK333" s="4"/>
      <c r="XDL333" s="4"/>
      <c r="XDM333" s="4"/>
      <c r="XDN333" s="4"/>
      <c r="XDO333" s="4"/>
      <c r="XDP333" s="4"/>
      <c r="XDQ333" s="4"/>
      <c r="XDR333" s="4"/>
      <c r="XDS333" s="4"/>
      <c r="XDT333" s="4"/>
      <c r="XDU333" s="4"/>
      <c r="XDV333" s="4"/>
      <c r="XDW333" s="4"/>
      <c r="XDX333" s="4"/>
      <c r="XDY333" s="4"/>
      <c r="XDZ333" s="4"/>
      <c r="XEA333" s="4"/>
      <c r="XEB333" s="4"/>
      <c r="XEC333" s="4"/>
      <c r="XED333" s="4"/>
      <c r="XEE333" s="4"/>
      <c r="XEF333" s="4"/>
      <c r="XEG333" s="4"/>
      <c r="XEH333" s="4"/>
      <c r="XEI333" s="4"/>
      <c r="XEJ333" s="4"/>
      <c r="XEK333" s="4"/>
      <c r="XEL333" s="4"/>
      <c r="XEM333" s="4"/>
      <c r="XEN333" s="4"/>
      <c r="XEO333" s="4"/>
      <c r="XEP333" s="4"/>
      <c r="XEQ333" s="4"/>
      <c r="XER333" s="4"/>
      <c r="XES333" s="4"/>
      <c r="XET333" s="4"/>
      <c r="XEU333" s="4"/>
      <c r="XEV333" s="4"/>
      <c r="XEW333" s="4"/>
      <c r="XEX333" s="4"/>
      <c r="XEY333" s="4"/>
      <c r="XEZ333" s="4"/>
      <c r="XFA333" s="4"/>
      <c r="XFB333" s="4"/>
      <c r="XFC333" s="4"/>
    </row>
    <row r="334" spans="1:16383" s="4" customFormat="1" ht="20.149999999999999" hidden="1" customHeight="1" x14ac:dyDescent="0.35">
      <c r="A334" s="3"/>
      <c r="B334" s="24"/>
      <c r="C334" s="29"/>
      <c r="D334" s="29"/>
      <c r="E334" s="29"/>
      <c r="F334" s="29"/>
      <c r="G334" s="29"/>
      <c r="H334" s="29"/>
      <c r="I334" s="29"/>
      <c r="J334" s="29"/>
      <c r="K334" s="29"/>
      <c r="L334" s="29"/>
      <c r="M334" s="29"/>
      <c r="N334" s="29"/>
      <c r="O334" s="15"/>
      <c r="P334" s="15"/>
    </row>
    <row r="335" spans="1:16383" s="4" customFormat="1" ht="20.149999999999999" hidden="1" customHeight="1" x14ac:dyDescent="0.35">
      <c r="A335" s="3"/>
      <c r="B335" s="24"/>
      <c r="C335" s="29"/>
      <c r="D335" s="29"/>
      <c r="E335" s="29"/>
      <c r="F335" s="29"/>
      <c r="G335" s="29"/>
      <c r="H335" s="29"/>
      <c r="I335" s="29"/>
      <c r="J335" s="29"/>
      <c r="K335" s="29"/>
      <c r="L335" s="29"/>
      <c r="M335" s="29"/>
      <c r="N335" s="29"/>
      <c r="O335" s="15"/>
      <c r="P335" s="15"/>
    </row>
    <row r="336" spans="1:16383" s="4" customFormat="1" ht="20.149999999999999" hidden="1" customHeight="1" x14ac:dyDescent="0.35">
      <c r="A336" s="3"/>
      <c r="B336" s="24"/>
      <c r="C336" s="29"/>
      <c r="D336" s="29"/>
      <c r="E336" s="29"/>
      <c r="F336" s="29"/>
      <c r="G336" s="29"/>
      <c r="H336" s="29"/>
      <c r="I336" s="29"/>
      <c r="J336" s="29"/>
      <c r="K336" s="29"/>
      <c r="L336" s="29"/>
      <c r="M336" s="29"/>
      <c r="N336" s="29"/>
      <c r="O336" s="15"/>
      <c r="P336" s="15"/>
    </row>
    <row r="337" spans="1:16383" s="4" customFormat="1" ht="20.149999999999999" hidden="1" customHeight="1" x14ac:dyDescent="0.35">
      <c r="A337" s="10"/>
      <c r="B337" s="22"/>
      <c r="C337" s="29"/>
      <c r="D337" s="29"/>
      <c r="E337" s="29"/>
      <c r="F337" s="29"/>
      <c r="G337" s="29"/>
      <c r="H337" s="29"/>
      <c r="I337" s="29"/>
      <c r="J337" s="29"/>
      <c r="K337" s="29"/>
      <c r="L337" s="29"/>
      <c r="M337" s="29"/>
      <c r="N337" s="29"/>
      <c r="O337" s="15"/>
      <c r="P337" s="15"/>
    </row>
    <row r="338" spans="1:16383" s="4" customFormat="1" ht="20.149999999999999" hidden="1" customHeight="1" x14ac:dyDescent="0.35">
      <c r="A338" s="10"/>
      <c r="B338" s="22"/>
      <c r="C338" s="29"/>
      <c r="D338" s="29"/>
      <c r="E338" s="29"/>
      <c r="F338" s="29"/>
      <c r="G338" s="29"/>
      <c r="H338" s="29"/>
      <c r="I338" s="29"/>
      <c r="J338" s="29"/>
      <c r="K338" s="29"/>
      <c r="L338" s="29"/>
      <c r="M338" s="29"/>
      <c r="N338" s="29"/>
      <c r="O338" s="15"/>
      <c r="P338" s="15"/>
    </row>
    <row r="339" spans="1:16383" s="4" customFormat="1" ht="20.149999999999999" hidden="1" customHeight="1" x14ac:dyDescent="0.35">
      <c r="A339" s="10"/>
      <c r="B339" s="22"/>
      <c r="C339" s="29"/>
      <c r="D339" s="29"/>
      <c r="E339" s="29"/>
      <c r="F339" s="29"/>
      <c r="G339" s="29"/>
      <c r="H339" s="29"/>
      <c r="I339" s="29"/>
      <c r="J339" s="29"/>
      <c r="K339" s="29"/>
      <c r="L339" s="29"/>
      <c r="M339" s="29"/>
      <c r="N339" s="29"/>
      <c r="O339" s="15"/>
      <c r="P339" s="15"/>
    </row>
    <row r="340" spans="1:16383" s="4" customFormat="1" ht="20.149999999999999" hidden="1" customHeight="1" x14ac:dyDescent="0.35">
      <c r="A340" s="10"/>
      <c r="B340" s="22"/>
      <c r="C340" s="29"/>
      <c r="D340" s="29"/>
      <c r="E340" s="29"/>
      <c r="F340" s="29"/>
      <c r="G340" s="29"/>
      <c r="H340" s="29"/>
      <c r="I340" s="29"/>
      <c r="J340" s="29"/>
      <c r="K340" s="29"/>
      <c r="L340" s="29"/>
      <c r="M340" s="29"/>
      <c r="N340" s="29"/>
      <c r="O340" s="15"/>
      <c r="P340" s="15"/>
    </row>
    <row r="341" spans="1:16383" s="4" customFormat="1" ht="20.149999999999999" hidden="1" customHeight="1" x14ac:dyDescent="0.35">
      <c r="A341" s="10"/>
      <c r="B341" s="22"/>
      <c r="C341" s="29"/>
      <c r="D341" s="29"/>
      <c r="E341" s="29"/>
      <c r="F341" s="29"/>
      <c r="G341" s="29"/>
      <c r="H341" s="29"/>
      <c r="I341" s="29"/>
      <c r="J341" s="29"/>
      <c r="K341" s="29"/>
      <c r="L341" s="29"/>
      <c r="M341" s="29"/>
      <c r="N341" s="29"/>
      <c r="O341" s="15"/>
      <c r="P341" s="15"/>
    </row>
    <row r="342" spans="1:16383" s="4" customFormat="1" ht="20.149999999999999" hidden="1" customHeight="1" x14ac:dyDescent="0.35">
      <c r="A342" s="3"/>
      <c r="B342" s="24"/>
      <c r="C342" s="29"/>
      <c r="D342" s="29"/>
      <c r="E342" s="29"/>
      <c r="F342" s="29"/>
      <c r="G342" s="29"/>
      <c r="H342" s="29"/>
      <c r="I342" s="29"/>
      <c r="J342" s="29"/>
      <c r="K342" s="29"/>
      <c r="L342" s="29"/>
      <c r="M342" s="29"/>
      <c r="N342" s="29"/>
      <c r="O342" s="15"/>
      <c r="P342" s="15"/>
    </row>
    <row r="343" spans="1:16383" s="4" customFormat="1" ht="20.149999999999999" hidden="1" customHeight="1" x14ac:dyDescent="0.35">
      <c r="A343" s="3"/>
      <c r="B343" s="24"/>
      <c r="C343" s="29"/>
      <c r="D343" s="29"/>
      <c r="E343" s="29"/>
      <c r="F343" s="29"/>
      <c r="G343" s="29"/>
      <c r="H343" s="29"/>
      <c r="I343" s="29"/>
      <c r="J343" s="29"/>
      <c r="K343" s="29"/>
      <c r="L343" s="29"/>
      <c r="M343" s="29"/>
      <c r="N343" s="29"/>
      <c r="O343" s="15"/>
      <c r="P343" s="15"/>
    </row>
    <row r="344" spans="1:16383" s="4" customFormat="1" ht="20.149999999999999" hidden="1" customHeight="1" x14ac:dyDescent="0.35">
      <c r="A344" s="86"/>
      <c r="B344" s="18"/>
      <c r="C344" s="29"/>
      <c r="D344" s="29"/>
      <c r="E344" s="29"/>
      <c r="F344" s="29"/>
      <c r="G344" s="29"/>
      <c r="H344" s="29"/>
      <c r="I344" s="29"/>
      <c r="J344" s="29"/>
      <c r="K344" s="29"/>
      <c r="L344" s="29"/>
      <c r="M344" s="29"/>
      <c r="N344" s="29"/>
      <c r="O344" s="18"/>
      <c r="P344" s="18"/>
      <c r="BR344" s="85"/>
      <c r="BS344" s="85"/>
      <c r="BT344" s="85"/>
      <c r="BU344" s="85"/>
      <c r="BV344" s="85"/>
      <c r="BW344" s="85"/>
      <c r="BX344" s="85"/>
      <c r="BY344" s="85"/>
      <c r="BZ344" s="85"/>
      <c r="CA344" s="85"/>
      <c r="CB344" s="85"/>
      <c r="CC344" s="85"/>
      <c r="CD344" s="85"/>
      <c r="CE344" s="85"/>
      <c r="CF344" s="85"/>
      <c r="CG344" s="85"/>
      <c r="CH344" s="85"/>
      <c r="CI344" s="85"/>
      <c r="CJ344" s="85"/>
      <c r="CK344" s="85"/>
      <c r="CL344" s="85"/>
      <c r="CM344" s="85"/>
      <c r="CN344" s="85"/>
      <c r="CO344" s="85"/>
      <c r="CP344" s="85"/>
      <c r="CQ344" s="85"/>
      <c r="CR344" s="85"/>
      <c r="CS344" s="85"/>
      <c r="CT344" s="85"/>
      <c r="CU344" s="85"/>
      <c r="CV344" s="85"/>
      <c r="CW344" s="85"/>
      <c r="CX344" s="85"/>
      <c r="CY344" s="85"/>
      <c r="CZ344" s="85"/>
      <c r="DA344" s="85"/>
      <c r="DB344" s="85"/>
      <c r="DC344" s="85"/>
      <c r="DD344" s="85"/>
      <c r="DE344" s="85"/>
      <c r="DF344" s="85"/>
      <c r="DG344" s="85"/>
      <c r="DH344" s="85"/>
      <c r="DI344" s="85"/>
      <c r="DJ344" s="85"/>
      <c r="DK344" s="85"/>
      <c r="DL344" s="85"/>
      <c r="DM344" s="85"/>
      <c r="DN344" s="85"/>
      <c r="DO344" s="85"/>
      <c r="DP344" s="85"/>
      <c r="DQ344" s="85"/>
      <c r="DR344" s="85"/>
      <c r="DS344" s="85"/>
      <c r="DT344" s="85"/>
      <c r="DU344" s="85"/>
      <c r="DV344" s="85"/>
      <c r="DW344" s="85"/>
      <c r="DX344" s="85"/>
      <c r="DY344" s="85"/>
      <c r="DZ344" s="85"/>
      <c r="EA344" s="85"/>
      <c r="EB344" s="85"/>
      <c r="EC344" s="85"/>
      <c r="ED344" s="85"/>
      <c r="EE344" s="85"/>
      <c r="EF344" s="85"/>
      <c r="EG344" s="85"/>
      <c r="EH344" s="85"/>
      <c r="EI344" s="85"/>
      <c r="EJ344" s="85"/>
      <c r="EK344" s="85"/>
      <c r="EL344" s="85"/>
      <c r="EM344" s="85"/>
      <c r="EN344" s="85"/>
      <c r="EO344" s="85"/>
      <c r="EP344" s="85"/>
      <c r="EQ344" s="85"/>
      <c r="ER344" s="85"/>
      <c r="ES344" s="85"/>
      <c r="ET344" s="85"/>
      <c r="EU344" s="85"/>
      <c r="EV344" s="85"/>
      <c r="EW344" s="85"/>
      <c r="EX344" s="85"/>
      <c r="EY344" s="85"/>
      <c r="EZ344" s="85"/>
      <c r="FA344" s="85"/>
      <c r="FB344" s="85"/>
      <c r="FC344" s="85"/>
      <c r="FD344" s="85"/>
      <c r="FE344" s="85"/>
      <c r="FF344" s="85"/>
      <c r="FG344" s="85"/>
      <c r="FH344" s="85"/>
      <c r="FI344" s="85"/>
      <c r="FJ344" s="85"/>
      <c r="FK344" s="85"/>
      <c r="FL344" s="85"/>
      <c r="FM344" s="85"/>
      <c r="FN344" s="85"/>
      <c r="FO344" s="85"/>
      <c r="FP344" s="85"/>
      <c r="FQ344" s="85"/>
      <c r="FR344" s="85"/>
      <c r="FS344" s="85"/>
      <c r="FT344" s="85"/>
      <c r="FU344" s="85"/>
      <c r="FV344" s="85"/>
      <c r="FW344" s="85"/>
      <c r="FX344" s="85"/>
      <c r="FY344" s="85"/>
      <c r="FZ344" s="85"/>
      <c r="GA344" s="85"/>
      <c r="GB344" s="85"/>
      <c r="GC344" s="85"/>
      <c r="GD344" s="85"/>
      <c r="GE344" s="85"/>
      <c r="GF344" s="85"/>
      <c r="GG344" s="85"/>
      <c r="GH344" s="85"/>
      <c r="GI344" s="85"/>
      <c r="GJ344" s="85"/>
      <c r="GK344" s="85"/>
      <c r="GL344" s="85"/>
      <c r="GM344" s="85"/>
      <c r="GN344" s="85"/>
      <c r="GO344" s="85"/>
      <c r="GP344" s="85"/>
      <c r="GQ344" s="85"/>
      <c r="GR344" s="85"/>
      <c r="GS344" s="85"/>
      <c r="GT344" s="85"/>
      <c r="GU344" s="85"/>
      <c r="GV344" s="85"/>
      <c r="GW344" s="85"/>
      <c r="GX344" s="85"/>
      <c r="GY344" s="85"/>
      <c r="GZ344" s="85"/>
      <c r="HA344" s="85"/>
      <c r="HB344" s="85"/>
      <c r="HC344" s="85"/>
      <c r="HD344" s="85"/>
      <c r="HE344" s="85"/>
      <c r="HF344" s="85"/>
      <c r="HG344" s="85"/>
      <c r="HH344" s="85"/>
      <c r="HI344" s="85"/>
      <c r="HJ344" s="85"/>
      <c r="HK344" s="85"/>
      <c r="HL344" s="85"/>
      <c r="HM344" s="85"/>
      <c r="HN344" s="85"/>
      <c r="HO344" s="85"/>
      <c r="HP344" s="85"/>
      <c r="HQ344" s="85"/>
      <c r="HR344" s="85"/>
      <c r="HS344" s="85"/>
      <c r="HT344" s="85"/>
      <c r="HU344" s="85"/>
      <c r="HV344" s="85"/>
      <c r="HW344" s="85"/>
      <c r="HX344" s="85"/>
      <c r="HY344" s="85"/>
      <c r="HZ344" s="85"/>
      <c r="IA344" s="85"/>
      <c r="IB344" s="85"/>
      <c r="IC344" s="85"/>
      <c r="ID344" s="85"/>
      <c r="IE344" s="85"/>
      <c r="IF344" s="85"/>
      <c r="IG344" s="85"/>
      <c r="IH344" s="85"/>
      <c r="II344" s="85"/>
      <c r="IJ344" s="85"/>
      <c r="IK344" s="85"/>
      <c r="IL344" s="85"/>
      <c r="IM344" s="85"/>
      <c r="IN344" s="85"/>
      <c r="IO344" s="85"/>
      <c r="IP344" s="85"/>
      <c r="IQ344" s="85"/>
      <c r="IR344" s="85"/>
      <c r="IS344" s="85"/>
      <c r="IT344" s="85"/>
      <c r="IU344" s="85"/>
      <c r="IV344" s="85"/>
      <c r="IW344" s="85"/>
      <c r="IX344" s="85"/>
      <c r="IY344" s="85"/>
      <c r="IZ344" s="85"/>
      <c r="JA344" s="85"/>
      <c r="JB344" s="85"/>
      <c r="JC344" s="85"/>
      <c r="JD344" s="85"/>
      <c r="JE344" s="85"/>
      <c r="JF344" s="85"/>
      <c r="JG344" s="85"/>
      <c r="JH344" s="85"/>
      <c r="JI344" s="85"/>
      <c r="JJ344" s="85"/>
      <c r="JK344" s="85"/>
      <c r="JL344" s="85"/>
      <c r="JM344" s="85"/>
      <c r="JN344" s="85"/>
      <c r="JO344" s="85"/>
      <c r="JP344" s="85"/>
      <c r="JQ344" s="85"/>
      <c r="JR344" s="85"/>
      <c r="JS344" s="85"/>
      <c r="JT344" s="85"/>
      <c r="JU344" s="85"/>
      <c r="JV344" s="85"/>
      <c r="JW344" s="85"/>
      <c r="JX344" s="85"/>
      <c r="JY344" s="85"/>
      <c r="JZ344" s="85"/>
      <c r="KA344" s="85"/>
      <c r="KB344" s="85"/>
      <c r="KC344" s="85"/>
      <c r="KD344" s="85"/>
      <c r="KE344" s="85"/>
      <c r="KF344" s="85"/>
      <c r="KG344" s="85"/>
      <c r="KH344" s="85"/>
      <c r="KI344" s="85"/>
      <c r="KJ344" s="85"/>
      <c r="KK344" s="85"/>
      <c r="KL344" s="85"/>
      <c r="KM344" s="85"/>
      <c r="KN344" s="85"/>
      <c r="KO344" s="85"/>
      <c r="KP344" s="85"/>
      <c r="KQ344" s="85"/>
      <c r="KR344" s="85"/>
      <c r="KS344" s="85"/>
      <c r="KT344" s="85"/>
      <c r="KU344" s="85"/>
      <c r="KV344" s="85"/>
      <c r="KW344" s="85"/>
      <c r="KX344" s="85"/>
      <c r="KY344" s="85"/>
      <c r="KZ344" s="85"/>
      <c r="LA344" s="85"/>
      <c r="LB344" s="85"/>
      <c r="LC344" s="85"/>
      <c r="LD344" s="85"/>
      <c r="LE344" s="85"/>
      <c r="LF344" s="85"/>
      <c r="LG344" s="85"/>
      <c r="LH344" s="85"/>
      <c r="LI344" s="85"/>
      <c r="LJ344" s="85"/>
      <c r="LK344" s="85"/>
      <c r="LL344" s="85"/>
      <c r="LM344" s="85"/>
      <c r="LN344" s="85"/>
      <c r="LO344" s="85"/>
      <c r="LP344" s="85"/>
      <c r="LQ344" s="85"/>
      <c r="LR344" s="85"/>
      <c r="LS344" s="85"/>
      <c r="LT344" s="85"/>
      <c r="LU344" s="85"/>
      <c r="LV344" s="85"/>
      <c r="LW344" s="85"/>
      <c r="LX344" s="85"/>
      <c r="LY344" s="85"/>
      <c r="LZ344" s="85"/>
      <c r="MA344" s="85"/>
      <c r="MB344" s="85"/>
      <c r="MC344" s="85"/>
      <c r="MD344" s="85"/>
      <c r="ME344" s="85"/>
      <c r="MF344" s="85"/>
      <c r="MG344" s="85"/>
      <c r="MH344" s="85"/>
      <c r="MI344" s="85"/>
      <c r="MJ344" s="85"/>
      <c r="MK344" s="85"/>
      <c r="ML344" s="85"/>
      <c r="MM344" s="85"/>
      <c r="MN344" s="85"/>
      <c r="MO344" s="85"/>
      <c r="MP344" s="85"/>
      <c r="MQ344" s="85"/>
      <c r="MR344" s="85"/>
      <c r="MS344" s="85"/>
      <c r="MT344" s="85"/>
      <c r="MU344" s="85"/>
      <c r="MV344" s="85"/>
      <c r="MW344" s="85"/>
      <c r="MX344" s="85"/>
      <c r="MY344" s="85"/>
      <c r="MZ344" s="85"/>
      <c r="NA344" s="85"/>
      <c r="NB344" s="85"/>
      <c r="NC344" s="85"/>
      <c r="ND344" s="85"/>
      <c r="NE344" s="85"/>
      <c r="NF344" s="85"/>
      <c r="NG344" s="85"/>
      <c r="NH344" s="85"/>
      <c r="NI344" s="85"/>
      <c r="NJ344" s="85"/>
      <c r="NK344" s="85"/>
      <c r="NL344" s="85"/>
      <c r="NM344" s="85"/>
      <c r="NN344" s="85"/>
      <c r="NO344" s="85"/>
      <c r="NP344" s="85"/>
      <c r="NQ344" s="85"/>
      <c r="NR344" s="85"/>
      <c r="NS344" s="85"/>
      <c r="NT344" s="85"/>
      <c r="NU344" s="85"/>
      <c r="NV344" s="85"/>
      <c r="NW344" s="85"/>
      <c r="NX344" s="85"/>
      <c r="NY344" s="85"/>
      <c r="NZ344" s="85"/>
      <c r="OA344" s="85"/>
      <c r="OB344" s="85"/>
      <c r="OC344" s="85"/>
      <c r="OD344" s="85"/>
      <c r="OE344" s="85"/>
      <c r="OF344" s="85"/>
      <c r="OG344" s="85"/>
      <c r="OH344" s="85"/>
      <c r="OI344" s="85"/>
      <c r="OJ344" s="85"/>
      <c r="OK344" s="85"/>
      <c r="OL344" s="85"/>
      <c r="OM344" s="85"/>
      <c r="ON344" s="85"/>
      <c r="OO344" s="85"/>
      <c r="OP344" s="85"/>
      <c r="OQ344" s="85"/>
      <c r="OR344" s="85"/>
      <c r="OS344" s="85"/>
      <c r="OT344" s="85"/>
      <c r="OU344" s="85"/>
      <c r="OV344" s="85"/>
      <c r="OW344" s="85"/>
      <c r="OX344" s="85"/>
      <c r="OY344" s="85"/>
      <c r="OZ344" s="85"/>
      <c r="PA344" s="85"/>
      <c r="PB344" s="85"/>
      <c r="PC344" s="85"/>
      <c r="PD344" s="85"/>
      <c r="PE344" s="85"/>
      <c r="PF344" s="85"/>
      <c r="PG344" s="85"/>
      <c r="PH344" s="85"/>
      <c r="PI344" s="85"/>
      <c r="PJ344" s="85"/>
      <c r="PK344" s="85"/>
      <c r="PL344" s="85"/>
      <c r="PM344" s="85"/>
      <c r="PN344" s="85"/>
      <c r="PO344" s="85"/>
      <c r="PP344" s="85"/>
      <c r="PQ344" s="85"/>
      <c r="PR344" s="85"/>
      <c r="PS344" s="85"/>
      <c r="PT344" s="85"/>
      <c r="PU344" s="85"/>
      <c r="PV344" s="85"/>
      <c r="PW344" s="85"/>
      <c r="PX344" s="85"/>
      <c r="PY344" s="85"/>
      <c r="PZ344" s="85"/>
      <c r="QA344" s="85"/>
      <c r="QB344" s="85"/>
      <c r="QC344" s="85"/>
      <c r="QD344" s="85"/>
      <c r="QE344" s="85"/>
      <c r="QF344" s="85"/>
      <c r="QG344" s="85"/>
      <c r="QH344" s="85"/>
      <c r="QI344" s="85"/>
      <c r="QJ344" s="85"/>
      <c r="QK344" s="85"/>
      <c r="QL344" s="85"/>
      <c r="QM344" s="85"/>
      <c r="QN344" s="85"/>
      <c r="QO344" s="85"/>
      <c r="QP344" s="85"/>
      <c r="QQ344" s="85"/>
      <c r="QR344" s="85"/>
      <c r="QS344" s="85"/>
      <c r="QT344" s="85"/>
      <c r="QU344" s="85"/>
      <c r="QV344" s="85"/>
      <c r="QW344" s="85"/>
      <c r="QX344" s="85"/>
      <c r="QY344" s="85"/>
      <c r="QZ344" s="85"/>
      <c r="RA344" s="85"/>
      <c r="RB344" s="85"/>
      <c r="RC344" s="85"/>
      <c r="RD344" s="85"/>
      <c r="RE344" s="85"/>
      <c r="RF344" s="85"/>
      <c r="RG344" s="85"/>
      <c r="RH344" s="85"/>
      <c r="RI344" s="85"/>
      <c r="RJ344" s="85"/>
      <c r="RK344" s="85"/>
      <c r="RL344" s="85"/>
      <c r="RM344" s="85"/>
      <c r="RN344" s="85"/>
      <c r="RO344" s="85"/>
      <c r="RP344" s="85"/>
      <c r="RQ344" s="85"/>
      <c r="RR344" s="85"/>
      <c r="RS344" s="85"/>
      <c r="RT344" s="85"/>
      <c r="RU344" s="85"/>
      <c r="RV344" s="85"/>
      <c r="RW344" s="85"/>
      <c r="RX344" s="85"/>
      <c r="RY344" s="85"/>
      <c r="RZ344" s="85"/>
      <c r="SA344" s="85"/>
      <c r="SB344" s="85"/>
      <c r="SC344" s="85"/>
      <c r="SD344" s="85"/>
      <c r="SE344" s="85"/>
      <c r="SF344" s="85"/>
      <c r="SG344" s="85"/>
      <c r="SH344" s="85"/>
      <c r="SI344" s="85"/>
      <c r="SJ344" s="85"/>
      <c r="SK344" s="85"/>
      <c r="SL344" s="85"/>
      <c r="SM344" s="85"/>
      <c r="SN344" s="85"/>
      <c r="SO344" s="85"/>
      <c r="SP344" s="85"/>
      <c r="SQ344" s="85"/>
      <c r="SR344" s="85"/>
      <c r="SS344" s="85"/>
      <c r="ST344" s="85"/>
      <c r="SU344" s="85"/>
      <c r="SV344" s="85"/>
      <c r="SW344" s="85"/>
      <c r="SX344" s="85"/>
      <c r="SY344" s="85"/>
      <c r="SZ344" s="85"/>
      <c r="TA344" s="85"/>
      <c r="TB344" s="85"/>
      <c r="TC344" s="85"/>
      <c r="TD344" s="85"/>
      <c r="TE344" s="85"/>
      <c r="TF344" s="85"/>
      <c r="TG344" s="85"/>
      <c r="TH344" s="85"/>
      <c r="TI344" s="85"/>
      <c r="TJ344" s="85"/>
      <c r="TK344" s="85"/>
      <c r="TL344" s="85"/>
      <c r="TM344" s="85"/>
      <c r="TN344" s="85"/>
      <c r="TO344" s="85"/>
      <c r="TP344" s="85"/>
      <c r="TQ344" s="85"/>
      <c r="TR344" s="85"/>
      <c r="TS344" s="85"/>
      <c r="TT344" s="85"/>
      <c r="TU344" s="85"/>
      <c r="TV344" s="85"/>
      <c r="TW344" s="85"/>
      <c r="TX344" s="85"/>
      <c r="TY344" s="85"/>
      <c r="TZ344" s="85"/>
      <c r="UA344" s="85"/>
      <c r="UB344" s="85"/>
      <c r="UC344" s="85"/>
      <c r="UD344" s="85"/>
      <c r="UE344" s="85"/>
      <c r="UF344" s="85"/>
      <c r="UG344" s="85"/>
      <c r="UH344" s="85"/>
      <c r="UI344" s="85"/>
      <c r="UJ344" s="85"/>
      <c r="UK344" s="85"/>
      <c r="UL344" s="85"/>
      <c r="UM344" s="85"/>
      <c r="UN344" s="85"/>
      <c r="UO344" s="85"/>
      <c r="UP344" s="85"/>
      <c r="UQ344" s="85"/>
      <c r="UR344" s="85"/>
      <c r="US344" s="85"/>
      <c r="UT344" s="85"/>
      <c r="UU344" s="85"/>
      <c r="UV344" s="85"/>
      <c r="UW344" s="85"/>
      <c r="UX344" s="85"/>
      <c r="UY344" s="85"/>
      <c r="UZ344" s="85"/>
      <c r="VA344" s="85"/>
      <c r="VB344" s="85"/>
      <c r="VC344" s="85"/>
      <c r="VD344" s="85"/>
      <c r="VE344" s="85"/>
      <c r="VF344" s="85"/>
      <c r="VG344" s="85"/>
      <c r="VH344" s="85"/>
      <c r="VI344" s="85"/>
      <c r="VJ344" s="85"/>
      <c r="VK344" s="85"/>
      <c r="VL344" s="85"/>
      <c r="VM344" s="85"/>
      <c r="VN344" s="85"/>
      <c r="VO344" s="85"/>
      <c r="VP344" s="85"/>
      <c r="VQ344" s="85"/>
      <c r="VR344" s="85"/>
      <c r="VS344" s="85"/>
      <c r="VT344" s="85"/>
      <c r="VU344" s="85"/>
      <c r="VV344" s="85"/>
      <c r="VW344" s="85"/>
      <c r="VX344" s="85"/>
      <c r="VY344" s="85"/>
      <c r="VZ344" s="85"/>
      <c r="WA344" s="85"/>
      <c r="WB344" s="85"/>
      <c r="WC344" s="85"/>
      <c r="WD344" s="85"/>
      <c r="WE344" s="85"/>
      <c r="WF344" s="85"/>
      <c r="WG344" s="85"/>
      <c r="WH344" s="85"/>
      <c r="WI344" s="85"/>
      <c r="WJ344" s="85"/>
      <c r="WK344" s="85"/>
      <c r="WL344" s="85"/>
      <c r="WM344" s="85"/>
      <c r="WN344" s="85"/>
      <c r="WO344" s="85"/>
      <c r="WP344" s="85"/>
      <c r="WQ344" s="85"/>
      <c r="WR344" s="85"/>
      <c r="WS344" s="85"/>
      <c r="WT344" s="85"/>
      <c r="WU344" s="85"/>
      <c r="WV344" s="85"/>
      <c r="WW344" s="85"/>
      <c r="WX344" s="85"/>
      <c r="WY344" s="85"/>
      <c r="WZ344" s="85"/>
      <c r="XA344" s="85"/>
      <c r="XB344" s="85"/>
      <c r="XC344" s="85"/>
      <c r="XD344" s="85"/>
      <c r="XE344" s="85"/>
      <c r="XF344" s="85"/>
      <c r="XG344" s="85"/>
      <c r="XH344" s="85"/>
      <c r="XI344" s="85"/>
      <c r="XJ344" s="85"/>
      <c r="XK344" s="85"/>
      <c r="XL344" s="85"/>
      <c r="XM344" s="85"/>
      <c r="XN344" s="85"/>
      <c r="XO344" s="85"/>
      <c r="XP344" s="85"/>
      <c r="XQ344" s="85"/>
      <c r="XR344" s="85"/>
      <c r="XS344" s="85"/>
      <c r="XT344" s="85"/>
      <c r="XU344" s="85"/>
      <c r="XV344" s="85"/>
      <c r="XW344" s="85"/>
      <c r="XX344" s="85"/>
      <c r="XY344" s="85"/>
      <c r="XZ344" s="85"/>
      <c r="YA344" s="85"/>
      <c r="YB344" s="85"/>
      <c r="YC344" s="85"/>
      <c r="YD344" s="85"/>
      <c r="YE344" s="85"/>
      <c r="YF344" s="85"/>
      <c r="YG344" s="85"/>
      <c r="YH344" s="85"/>
      <c r="YI344" s="85"/>
      <c r="YJ344" s="85"/>
      <c r="YK344" s="85"/>
      <c r="YL344" s="85"/>
      <c r="YM344" s="85"/>
      <c r="YN344" s="85"/>
      <c r="YO344" s="85"/>
      <c r="YP344" s="85"/>
      <c r="YQ344" s="85"/>
      <c r="YR344" s="85"/>
      <c r="YS344" s="85"/>
      <c r="YT344" s="85"/>
      <c r="YU344" s="85"/>
      <c r="YV344" s="85"/>
      <c r="YW344" s="85"/>
      <c r="YX344" s="85"/>
      <c r="YY344" s="85"/>
      <c r="YZ344" s="85"/>
      <c r="ZA344" s="85"/>
      <c r="ZB344" s="85"/>
      <c r="ZC344" s="85"/>
      <c r="ZD344" s="85"/>
      <c r="ZE344" s="85"/>
      <c r="ZF344" s="85"/>
      <c r="ZG344" s="85"/>
      <c r="ZH344" s="85"/>
      <c r="ZI344" s="85"/>
      <c r="ZJ344" s="85"/>
      <c r="ZK344" s="85"/>
      <c r="ZL344" s="85"/>
      <c r="ZM344" s="85"/>
      <c r="ZN344" s="85"/>
      <c r="ZO344" s="85"/>
      <c r="ZP344" s="85"/>
      <c r="ZQ344" s="85"/>
      <c r="ZR344" s="85"/>
      <c r="ZS344" s="85"/>
      <c r="ZT344" s="85"/>
      <c r="ZU344" s="85"/>
      <c r="ZV344" s="85"/>
      <c r="ZW344" s="85"/>
      <c r="ZX344" s="85"/>
      <c r="ZY344" s="85"/>
      <c r="ZZ344" s="85"/>
      <c r="AAA344" s="85"/>
      <c r="AAB344" s="85"/>
      <c r="AAC344" s="85"/>
      <c r="AAD344" s="85"/>
      <c r="AAE344" s="85"/>
      <c r="AAF344" s="85"/>
      <c r="AAG344" s="85"/>
      <c r="AAH344" s="85"/>
      <c r="AAI344" s="85"/>
      <c r="AAJ344" s="85"/>
      <c r="AAK344" s="85"/>
      <c r="AAL344" s="85"/>
      <c r="AAM344" s="85"/>
      <c r="AAN344" s="85"/>
      <c r="AAO344" s="85"/>
      <c r="AAP344" s="85"/>
      <c r="AAQ344" s="85"/>
      <c r="AAR344" s="85"/>
      <c r="AAS344" s="85"/>
      <c r="AAT344" s="85"/>
      <c r="AAU344" s="85"/>
      <c r="AAV344" s="85"/>
      <c r="AAW344" s="85"/>
      <c r="AAX344" s="85"/>
      <c r="AAY344" s="85"/>
      <c r="AAZ344" s="85"/>
      <c r="ABA344" s="85"/>
      <c r="ABB344" s="85"/>
      <c r="ABC344" s="85"/>
      <c r="ABD344" s="85"/>
      <c r="ABE344" s="85"/>
      <c r="ABF344" s="85"/>
      <c r="ABG344" s="85"/>
      <c r="ABH344" s="85"/>
      <c r="ABI344" s="85"/>
      <c r="ABJ344" s="85"/>
      <c r="ABK344" s="85"/>
      <c r="ABL344" s="85"/>
      <c r="ABM344" s="85"/>
      <c r="ABN344" s="85"/>
      <c r="ABO344" s="85"/>
      <c r="ABP344" s="85"/>
      <c r="ABQ344" s="85"/>
      <c r="ABR344" s="85"/>
      <c r="ABS344" s="85"/>
      <c r="ABT344" s="85"/>
      <c r="ABU344" s="85"/>
      <c r="ABV344" s="85"/>
      <c r="ABW344" s="85"/>
      <c r="ABX344" s="85"/>
      <c r="ABY344" s="85"/>
      <c r="ABZ344" s="85"/>
      <c r="ACA344" s="85"/>
      <c r="ACB344" s="85"/>
      <c r="ACC344" s="85"/>
      <c r="ACD344" s="85"/>
      <c r="ACE344" s="85"/>
      <c r="ACF344" s="85"/>
      <c r="ACG344" s="85"/>
      <c r="ACH344" s="85"/>
      <c r="ACI344" s="85"/>
      <c r="ACJ344" s="85"/>
      <c r="ACK344" s="85"/>
      <c r="ACL344" s="85"/>
      <c r="ACM344" s="85"/>
      <c r="ACN344" s="85"/>
      <c r="ACO344" s="85"/>
      <c r="ACP344" s="85"/>
      <c r="ACQ344" s="85"/>
      <c r="ACR344" s="85"/>
      <c r="ACS344" s="85"/>
      <c r="ACT344" s="85"/>
      <c r="ACU344" s="85"/>
      <c r="ACV344" s="85"/>
      <c r="ACW344" s="85"/>
      <c r="ACX344" s="85"/>
      <c r="ACY344" s="85"/>
      <c r="ACZ344" s="85"/>
      <c r="ADA344" s="85"/>
      <c r="ADB344" s="85"/>
      <c r="ADC344" s="85"/>
      <c r="ADD344" s="85"/>
      <c r="ADE344" s="85"/>
      <c r="ADF344" s="85"/>
      <c r="ADG344" s="85"/>
      <c r="ADH344" s="85"/>
      <c r="ADI344" s="85"/>
      <c r="ADJ344" s="85"/>
      <c r="ADK344" s="85"/>
      <c r="ADL344" s="85"/>
      <c r="ADM344" s="85"/>
      <c r="ADN344" s="85"/>
      <c r="ADO344" s="85"/>
      <c r="ADP344" s="85"/>
      <c r="ADQ344" s="85"/>
      <c r="ADR344" s="85"/>
      <c r="ADS344" s="85"/>
      <c r="ADT344" s="85"/>
      <c r="ADU344" s="85"/>
      <c r="ADV344" s="85"/>
      <c r="ADW344" s="85"/>
      <c r="ADX344" s="85"/>
      <c r="ADY344" s="85"/>
      <c r="ADZ344" s="85"/>
      <c r="AEA344" s="85"/>
      <c r="AEB344" s="85"/>
      <c r="AEC344" s="85"/>
      <c r="AED344" s="85"/>
      <c r="AEE344" s="85"/>
      <c r="AEF344" s="85"/>
      <c r="AEG344" s="85"/>
      <c r="AEH344" s="85"/>
      <c r="AEI344" s="85"/>
      <c r="AEJ344" s="85"/>
      <c r="AEK344" s="85"/>
      <c r="AEL344" s="85"/>
      <c r="AEM344" s="85"/>
      <c r="AEN344" s="85"/>
      <c r="AEO344" s="85"/>
      <c r="AEP344" s="85"/>
      <c r="AEQ344" s="85"/>
      <c r="AER344" s="85"/>
      <c r="AES344" s="85"/>
      <c r="AET344" s="85"/>
      <c r="AEU344" s="85"/>
      <c r="AEV344" s="85"/>
      <c r="AEW344" s="85"/>
      <c r="AEX344" s="85"/>
      <c r="AEY344" s="85"/>
      <c r="AEZ344" s="85"/>
      <c r="AFA344" s="85"/>
      <c r="AFB344" s="85"/>
      <c r="AFC344" s="85"/>
      <c r="AFD344" s="85"/>
      <c r="AFE344" s="85"/>
      <c r="AFF344" s="85"/>
      <c r="AFG344" s="85"/>
      <c r="AFH344" s="85"/>
      <c r="AFI344" s="85"/>
      <c r="AFJ344" s="85"/>
      <c r="AFK344" s="85"/>
      <c r="AFL344" s="85"/>
      <c r="AFM344" s="85"/>
      <c r="AFN344" s="85"/>
      <c r="AFO344" s="85"/>
      <c r="AFP344" s="85"/>
      <c r="AFQ344" s="85"/>
      <c r="AFR344" s="85"/>
      <c r="AFS344" s="85"/>
      <c r="AFT344" s="85"/>
      <c r="AFU344" s="85"/>
      <c r="AFV344" s="85"/>
      <c r="AFW344" s="85"/>
      <c r="AFX344" s="85"/>
      <c r="AFY344" s="85"/>
      <c r="AFZ344" s="85"/>
      <c r="AGA344" s="85"/>
      <c r="AGB344" s="85"/>
      <c r="AGC344" s="85"/>
      <c r="AGD344" s="85"/>
      <c r="AGE344" s="85"/>
      <c r="AGF344" s="85"/>
      <c r="AGG344" s="85"/>
      <c r="AGH344" s="85"/>
      <c r="AGI344" s="85"/>
      <c r="AGJ344" s="85"/>
      <c r="AGK344" s="85"/>
      <c r="AGL344" s="85"/>
      <c r="AGM344" s="85"/>
      <c r="AGN344" s="85"/>
      <c r="AGO344" s="85"/>
      <c r="AGP344" s="85"/>
      <c r="AGQ344" s="85"/>
      <c r="AGR344" s="85"/>
      <c r="AGS344" s="85"/>
      <c r="AGT344" s="85"/>
      <c r="AGU344" s="85"/>
      <c r="AGV344" s="85"/>
      <c r="AGW344" s="85"/>
      <c r="AGX344" s="85"/>
      <c r="AGY344" s="85"/>
      <c r="AGZ344" s="85"/>
      <c r="AHA344" s="85"/>
      <c r="AHB344" s="85"/>
      <c r="AHC344" s="85"/>
      <c r="AHD344" s="85"/>
      <c r="AHE344" s="85"/>
      <c r="AHF344" s="85"/>
      <c r="AHG344" s="85"/>
      <c r="AHH344" s="85"/>
      <c r="AHI344" s="85"/>
      <c r="AHJ344" s="85"/>
      <c r="AHK344" s="85"/>
      <c r="AHL344" s="85"/>
      <c r="AHM344" s="85"/>
      <c r="AHN344" s="85"/>
      <c r="AHO344" s="85"/>
      <c r="AHP344" s="85"/>
      <c r="AHQ344" s="85"/>
      <c r="AHR344" s="85"/>
      <c r="AHS344" s="85"/>
      <c r="AHT344" s="85"/>
      <c r="AHU344" s="85"/>
      <c r="AHV344" s="85"/>
      <c r="AHW344" s="85"/>
      <c r="AHX344" s="85"/>
      <c r="AHY344" s="85"/>
      <c r="AHZ344" s="85"/>
      <c r="AIA344" s="85"/>
      <c r="AIB344" s="85"/>
      <c r="AIC344" s="85"/>
      <c r="AID344" s="85"/>
      <c r="AIE344" s="85"/>
      <c r="AIF344" s="85"/>
      <c r="AIG344" s="85"/>
      <c r="AIH344" s="85"/>
      <c r="AII344" s="85"/>
      <c r="AIJ344" s="85"/>
      <c r="AIK344" s="85"/>
      <c r="AIL344" s="85"/>
      <c r="AIM344" s="85"/>
      <c r="AIN344" s="85"/>
      <c r="AIO344" s="85"/>
      <c r="AIP344" s="85"/>
      <c r="AIQ344" s="85"/>
      <c r="AIR344" s="85"/>
      <c r="AIS344" s="85"/>
      <c r="AIT344" s="85"/>
      <c r="AIU344" s="85"/>
      <c r="AIV344" s="85"/>
      <c r="AIW344" s="85"/>
      <c r="AIX344" s="85"/>
      <c r="AIY344" s="85"/>
      <c r="AIZ344" s="85"/>
      <c r="AJA344" s="85"/>
      <c r="AJB344" s="85"/>
      <c r="AJC344" s="85"/>
      <c r="AJD344" s="85"/>
      <c r="AJE344" s="85"/>
      <c r="AJF344" s="85"/>
      <c r="AJG344" s="85"/>
      <c r="AJH344" s="85"/>
      <c r="AJI344" s="85"/>
      <c r="AJJ344" s="85"/>
      <c r="AJK344" s="85"/>
      <c r="AJL344" s="85"/>
      <c r="AJM344" s="85"/>
      <c r="AJN344" s="85"/>
      <c r="AJO344" s="85"/>
      <c r="AJP344" s="85"/>
      <c r="AJQ344" s="85"/>
      <c r="AJR344" s="85"/>
      <c r="AJS344" s="85"/>
      <c r="AJT344" s="85"/>
      <c r="AJU344" s="85"/>
      <c r="AJV344" s="85"/>
      <c r="AJW344" s="85"/>
      <c r="AJX344" s="85"/>
      <c r="AJY344" s="85"/>
      <c r="AJZ344" s="85"/>
      <c r="AKA344" s="85"/>
      <c r="AKB344" s="85"/>
      <c r="AKC344" s="85"/>
      <c r="AKD344" s="85"/>
      <c r="AKE344" s="85"/>
      <c r="AKF344" s="85"/>
      <c r="AKG344" s="85"/>
      <c r="AKH344" s="85"/>
      <c r="AKI344" s="85"/>
      <c r="AKJ344" s="85"/>
      <c r="AKK344" s="85"/>
      <c r="AKL344" s="85"/>
      <c r="AKM344" s="85"/>
      <c r="AKN344" s="85"/>
      <c r="AKO344" s="85"/>
      <c r="AKP344" s="85"/>
      <c r="AKQ344" s="85"/>
      <c r="AKR344" s="85"/>
      <c r="AKS344" s="85"/>
      <c r="AKT344" s="85"/>
      <c r="AKU344" s="85"/>
      <c r="AKV344" s="85"/>
      <c r="AKW344" s="85"/>
      <c r="AKX344" s="85"/>
      <c r="AKY344" s="85"/>
      <c r="AKZ344" s="85"/>
      <c r="ALA344" s="85"/>
      <c r="ALB344" s="85"/>
      <c r="ALC344" s="85"/>
      <c r="ALD344" s="85"/>
      <c r="ALE344" s="85"/>
      <c r="ALF344" s="85"/>
      <c r="ALG344" s="85"/>
      <c r="ALH344" s="85"/>
      <c r="ALI344" s="85"/>
      <c r="ALJ344" s="85"/>
      <c r="ALK344" s="85"/>
      <c r="ALL344" s="85"/>
      <c r="ALM344" s="85"/>
      <c r="ALN344" s="85"/>
      <c r="ALO344" s="85"/>
      <c r="ALP344" s="85"/>
      <c r="ALQ344" s="85"/>
      <c r="ALR344" s="85"/>
      <c r="ALS344" s="85"/>
      <c r="ALT344" s="85"/>
      <c r="ALU344" s="85"/>
      <c r="ALV344" s="85"/>
      <c r="ALW344" s="85"/>
      <c r="ALX344" s="85"/>
      <c r="ALY344" s="85"/>
      <c r="ALZ344" s="85"/>
      <c r="AMA344" s="85"/>
      <c r="AMB344" s="85"/>
      <c r="AMC344" s="85"/>
      <c r="AMD344" s="85"/>
      <c r="AME344" s="85"/>
      <c r="AMF344" s="85"/>
      <c r="AMG344" s="85"/>
      <c r="AMH344" s="85"/>
      <c r="AMI344" s="85"/>
      <c r="AMJ344" s="85"/>
      <c r="AMK344" s="85"/>
      <c r="AML344" s="85"/>
      <c r="AMM344" s="85"/>
      <c r="AMN344" s="85"/>
      <c r="AMO344" s="85"/>
      <c r="AMP344" s="85"/>
      <c r="AMQ344" s="85"/>
      <c r="AMR344" s="85"/>
      <c r="AMS344" s="85"/>
      <c r="AMT344" s="85"/>
      <c r="AMU344" s="85"/>
      <c r="AMV344" s="85"/>
      <c r="AMW344" s="85"/>
      <c r="AMX344" s="85"/>
      <c r="AMY344" s="85"/>
      <c r="AMZ344" s="85"/>
      <c r="ANA344" s="85"/>
      <c r="ANB344" s="85"/>
      <c r="ANC344" s="85"/>
      <c r="AND344" s="85"/>
      <c r="ANE344" s="85"/>
      <c r="ANF344" s="85"/>
      <c r="ANG344" s="85"/>
      <c r="ANH344" s="85"/>
      <c r="ANI344" s="85"/>
      <c r="ANJ344" s="85"/>
      <c r="ANK344" s="85"/>
      <c r="ANL344" s="85"/>
      <c r="ANM344" s="85"/>
      <c r="ANN344" s="85"/>
      <c r="ANO344" s="85"/>
      <c r="ANP344" s="85"/>
      <c r="ANQ344" s="85"/>
      <c r="ANR344" s="85"/>
      <c r="ANS344" s="85"/>
      <c r="ANT344" s="85"/>
      <c r="ANU344" s="85"/>
      <c r="ANV344" s="85"/>
      <c r="ANW344" s="85"/>
      <c r="ANX344" s="85"/>
      <c r="ANY344" s="85"/>
      <c r="ANZ344" s="85"/>
      <c r="AOA344" s="85"/>
      <c r="AOB344" s="85"/>
      <c r="AOC344" s="85"/>
      <c r="AOD344" s="85"/>
      <c r="AOE344" s="85"/>
      <c r="AOF344" s="85"/>
      <c r="AOG344" s="85"/>
      <c r="AOH344" s="85"/>
      <c r="AOI344" s="85"/>
      <c r="AOJ344" s="85"/>
      <c r="AOK344" s="85"/>
      <c r="AOL344" s="85"/>
      <c r="AOM344" s="85"/>
      <c r="AON344" s="85"/>
      <c r="AOO344" s="85"/>
      <c r="AOP344" s="85"/>
      <c r="AOQ344" s="85"/>
      <c r="AOR344" s="85"/>
      <c r="AOS344" s="85"/>
      <c r="AOT344" s="85"/>
      <c r="AOU344" s="85"/>
      <c r="AOV344" s="85"/>
      <c r="AOW344" s="85"/>
      <c r="AOX344" s="85"/>
      <c r="AOY344" s="85"/>
      <c r="AOZ344" s="85"/>
      <c r="APA344" s="85"/>
      <c r="APB344" s="85"/>
      <c r="APC344" s="85"/>
      <c r="APD344" s="85"/>
      <c r="APE344" s="85"/>
      <c r="APF344" s="85"/>
      <c r="APG344" s="85"/>
      <c r="APH344" s="85"/>
      <c r="API344" s="85"/>
      <c r="APJ344" s="85"/>
      <c r="APK344" s="85"/>
      <c r="APL344" s="85"/>
      <c r="APM344" s="85"/>
      <c r="APN344" s="85"/>
      <c r="APO344" s="85"/>
      <c r="APP344" s="85"/>
      <c r="APQ344" s="85"/>
      <c r="APR344" s="85"/>
      <c r="APS344" s="85"/>
      <c r="APT344" s="85"/>
      <c r="APU344" s="85"/>
      <c r="APV344" s="85"/>
      <c r="APW344" s="85"/>
      <c r="APX344" s="85"/>
      <c r="APY344" s="85"/>
      <c r="APZ344" s="85"/>
      <c r="AQA344" s="85"/>
      <c r="AQB344" s="85"/>
      <c r="AQC344" s="85"/>
      <c r="AQD344" s="85"/>
      <c r="AQE344" s="85"/>
      <c r="AQF344" s="85"/>
      <c r="AQG344" s="85"/>
      <c r="AQH344" s="85"/>
      <c r="AQI344" s="85"/>
      <c r="AQJ344" s="85"/>
      <c r="AQK344" s="85"/>
      <c r="AQL344" s="85"/>
      <c r="AQM344" s="85"/>
      <c r="AQN344" s="85"/>
      <c r="AQO344" s="85"/>
      <c r="AQP344" s="85"/>
      <c r="AQQ344" s="85"/>
      <c r="AQR344" s="85"/>
      <c r="AQS344" s="85"/>
      <c r="AQT344" s="85"/>
      <c r="AQU344" s="85"/>
      <c r="AQV344" s="85"/>
      <c r="AQW344" s="85"/>
      <c r="AQX344" s="85"/>
      <c r="AQY344" s="85"/>
      <c r="AQZ344" s="85"/>
      <c r="ARA344" s="85"/>
      <c r="ARB344" s="85"/>
      <c r="ARC344" s="85"/>
      <c r="ARD344" s="85"/>
      <c r="ARE344" s="85"/>
      <c r="ARF344" s="85"/>
      <c r="ARG344" s="85"/>
      <c r="ARH344" s="85"/>
      <c r="ARI344" s="85"/>
      <c r="ARJ344" s="85"/>
      <c r="ARK344" s="85"/>
      <c r="ARL344" s="85"/>
      <c r="ARM344" s="85"/>
      <c r="ARN344" s="85"/>
      <c r="ARO344" s="85"/>
      <c r="ARP344" s="85"/>
      <c r="ARQ344" s="85"/>
      <c r="ARR344" s="85"/>
      <c r="ARS344" s="85"/>
      <c r="ART344" s="85"/>
      <c r="ARU344" s="85"/>
      <c r="ARV344" s="85"/>
      <c r="ARW344" s="85"/>
      <c r="ARX344" s="85"/>
      <c r="ARY344" s="85"/>
      <c r="ARZ344" s="85"/>
      <c r="ASA344" s="85"/>
      <c r="ASB344" s="85"/>
      <c r="ASC344" s="85"/>
      <c r="ASD344" s="85"/>
      <c r="ASE344" s="85"/>
      <c r="ASF344" s="85"/>
      <c r="ASG344" s="85"/>
      <c r="ASH344" s="85"/>
      <c r="ASI344" s="85"/>
      <c r="ASJ344" s="85"/>
      <c r="ASK344" s="85"/>
      <c r="ASL344" s="85"/>
      <c r="ASM344" s="85"/>
      <c r="ASN344" s="85"/>
      <c r="ASO344" s="85"/>
      <c r="ASP344" s="85"/>
      <c r="ASQ344" s="85"/>
      <c r="ASR344" s="85"/>
      <c r="ASS344" s="85"/>
      <c r="AST344" s="85"/>
      <c r="ASU344" s="85"/>
      <c r="ASV344" s="85"/>
      <c r="ASW344" s="85"/>
      <c r="ASX344" s="85"/>
      <c r="ASY344" s="85"/>
      <c r="ASZ344" s="85"/>
      <c r="ATA344" s="85"/>
      <c r="ATB344" s="85"/>
      <c r="ATC344" s="85"/>
      <c r="ATD344" s="85"/>
      <c r="ATE344" s="85"/>
      <c r="ATF344" s="85"/>
      <c r="ATG344" s="85"/>
      <c r="ATH344" s="85"/>
      <c r="ATI344" s="85"/>
      <c r="ATJ344" s="85"/>
      <c r="ATK344" s="85"/>
      <c r="ATL344" s="85"/>
      <c r="ATM344" s="85"/>
      <c r="ATN344" s="85"/>
      <c r="ATO344" s="85"/>
      <c r="ATP344" s="85"/>
      <c r="ATQ344" s="85"/>
      <c r="ATR344" s="85"/>
      <c r="ATS344" s="85"/>
      <c r="ATT344" s="85"/>
      <c r="ATU344" s="85"/>
      <c r="ATV344" s="85"/>
      <c r="ATW344" s="85"/>
      <c r="ATX344" s="85"/>
      <c r="ATY344" s="85"/>
      <c r="ATZ344" s="85"/>
      <c r="AUA344" s="85"/>
      <c r="AUB344" s="85"/>
      <c r="AUC344" s="85"/>
      <c r="AUD344" s="85"/>
      <c r="AUE344" s="85"/>
      <c r="AUF344" s="85"/>
      <c r="AUG344" s="85"/>
      <c r="AUH344" s="85"/>
      <c r="AUI344" s="85"/>
      <c r="AUJ344" s="85"/>
      <c r="AUK344" s="85"/>
      <c r="AUL344" s="85"/>
      <c r="AUM344" s="85"/>
      <c r="AUN344" s="85"/>
      <c r="AUO344" s="85"/>
      <c r="AUP344" s="85"/>
      <c r="AUQ344" s="85"/>
      <c r="AUR344" s="85"/>
      <c r="AUS344" s="85"/>
      <c r="AUT344" s="85"/>
      <c r="AUU344" s="85"/>
      <c r="AUV344" s="85"/>
      <c r="AUW344" s="85"/>
      <c r="AUX344" s="85"/>
      <c r="AUY344" s="85"/>
      <c r="AUZ344" s="85"/>
      <c r="AVA344" s="85"/>
      <c r="AVB344" s="85"/>
      <c r="AVC344" s="85"/>
      <c r="AVD344" s="85"/>
      <c r="AVE344" s="85"/>
      <c r="AVF344" s="85"/>
      <c r="AVG344" s="85"/>
      <c r="AVH344" s="85"/>
      <c r="AVI344" s="85"/>
      <c r="AVJ344" s="85"/>
      <c r="AVK344" s="85"/>
      <c r="AVL344" s="85"/>
      <c r="AVM344" s="85"/>
      <c r="AVN344" s="85"/>
      <c r="AVO344" s="85"/>
      <c r="AVP344" s="85"/>
      <c r="AVQ344" s="85"/>
      <c r="AVR344" s="85"/>
      <c r="AVS344" s="85"/>
      <c r="AVT344" s="85"/>
      <c r="AVU344" s="85"/>
      <c r="AVV344" s="85"/>
      <c r="AVW344" s="85"/>
      <c r="AVX344" s="85"/>
      <c r="AVY344" s="85"/>
      <c r="AVZ344" s="85"/>
      <c r="AWA344" s="85"/>
      <c r="AWB344" s="85"/>
      <c r="AWC344" s="85"/>
      <c r="AWD344" s="85"/>
      <c r="AWE344" s="85"/>
      <c r="AWF344" s="85"/>
      <c r="AWG344" s="85"/>
      <c r="AWH344" s="85"/>
      <c r="AWI344" s="85"/>
      <c r="AWJ344" s="85"/>
      <c r="AWK344" s="85"/>
      <c r="AWL344" s="85"/>
      <c r="AWM344" s="85"/>
      <c r="AWN344" s="85"/>
      <c r="AWO344" s="85"/>
      <c r="AWP344" s="85"/>
      <c r="AWQ344" s="85"/>
      <c r="AWR344" s="85"/>
      <c r="AWS344" s="85"/>
      <c r="AWT344" s="85"/>
      <c r="AWU344" s="85"/>
      <c r="AWV344" s="85"/>
      <c r="AWW344" s="85"/>
      <c r="AWX344" s="85"/>
      <c r="AWY344" s="85"/>
      <c r="AWZ344" s="85"/>
      <c r="AXA344" s="85"/>
      <c r="AXB344" s="85"/>
      <c r="AXC344" s="85"/>
      <c r="AXD344" s="85"/>
      <c r="AXE344" s="85"/>
      <c r="AXF344" s="85"/>
      <c r="AXG344" s="85"/>
      <c r="AXH344" s="85"/>
      <c r="AXI344" s="85"/>
      <c r="AXJ344" s="85"/>
      <c r="AXK344" s="85"/>
      <c r="AXL344" s="85"/>
      <c r="AXM344" s="85"/>
      <c r="AXN344" s="85"/>
      <c r="AXO344" s="85"/>
      <c r="AXP344" s="85"/>
      <c r="AXQ344" s="85"/>
      <c r="AXR344" s="85"/>
      <c r="AXS344" s="85"/>
      <c r="AXT344" s="85"/>
      <c r="AXU344" s="85"/>
      <c r="AXV344" s="85"/>
      <c r="AXW344" s="85"/>
      <c r="AXX344" s="85"/>
      <c r="AXY344" s="85"/>
      <c r="AXZ344" s="85"/>
      <c r="AYA344" s="85"/>
      <c r="AYB344" s="85"/>
      <c r="AYC344" s="85"/>
      <c r="AYD344" s="85"/>
      <c r="AYE344" s="85"/>
      <c r="AYF344" s="85"/>
      <c r="AYG344" s="85"/>
      <c r="AYH344" s="85"/>
      <c r="AYI344" s="85"/>
      <c r="AYJ344" s="85"/>
      <c r="AYK344" s="85"/>
      <c r="AYL344" s="85"/>
      <c r="AYM344" s="85"/>
      <c r="AYN344" s="85"/>
      <c r="AYO344" s="85"/>
      <c r="AYP344" s="85"/>
      <c r="AYQ344" s="85"/>
      <c r="AYR344" s="85"/>
      <c r="AYS344" s="85"/>
      <c r="AYT344" s="85"/>
      <c r="AYU344" s="85"/>
      <c r="AYV344" s="85"/>
      <c r="AYW344" s="85"/>
      <c r="AYX344" s="85"/>
      <c r="AYY344" s="85"/>
      <c r="AYZ344" s="85"/>
      <c r="AZA344" s="85"/>
      <c r="AZB344" s="85"/>
      <c r="AZC344" s="85"/>
      <c r="AZD344" s="85"/>
      <c r="AZE344" s="85"/>
      <c r="AZF344" s="85"/>
      <c r="AZG344" s="85"/>
      <c r="AZH344" s="85"/>
      <c r="AZI344" s="85"/>
      <c r="AZJ344" s="85"/>
      <c r="AZK344" s="85"/>
      <c r="AZL344" s="85"/>
      <c r="AZM344" s="85"/>
      <c r="AZN344" s="85"/>
      <c r="AZO344" s="85"/>
      <c r="AZP344" s="85"/>
      <c r="AZQ344" s="85"/>
      <c r="AZR344" s="85"/>
      <c r="AZS344" s="85"/>
      <c r="AZT344" s="85"/>
      <c r="AZU344" s="85"/>
      <c r="AZV344" s="85"/>
      <c r="AZW344" s="85"/>
      <c r="AZX344" s="85"/>
      <c r="AZY344" s="85"/>
      <c r="AZZ344" s="85"/>
      <c r="BAA344" s="85"/>
      <c r="BAB344" s="85"/>
      <c r="BAC344" s="85"/>
      <c r="BAD344" s="85"/>
      <c r="BAE344" s="85"/>
      <c r="BAF344" s="85"/>
      <c r="BAG344" s="85"/>
      <c r="BAH344" s="85"/>
      <c r="BAI344" s="85"/>
      <c r="BAJ344" s="85"/>
      <c r="BAK344" s="85"/>
      <c r="BAL344" s="85"/>
      <c r="BAM344" s="85"/>
      <c r="BAN344" s="85"/>
      <c r="BAO344" s="85"/>
      <c r="BAP344" s="85"/>
      <c r="BAQ344" s="85"/>
      <c r="BAR344" s="85"/>
      <c r="BAS344" s="85"/>
      <c r="BAT344" s="85"/>
      <c r="BAU344" s="85"/>
      <c r="BAV344" s="85"/>
      <c r="BAW344" s="85"/>
      <c r="BAX344" s="85"/>
      <c r="BAY344" s="85"/>
      <c r="BAZ344" s="85"/>
      <c r="BBA344" s="85"/>
      <c r="BBB344" s="85"/>
      <c r="BBC344" s="85"/>
      <c r="BBD344" s="85"/>
      <c r="BBE344" s="85"/>
      <c r="BBF344" s="85"/>
      <c r="BBG344" s="85"/>
      <c r="BBH344" s="85"/>
      <c r="BBI344" s="85"/>
      <c r="BBJ344" s="85"/>
      <c r="BBK344" s="85"/>
      <c r="BBL344" s="85"/>
      <c r="BBM344" s="85"/>
      <c r="BBN344" s="85"/>
      <c r="BBO344" s="85"/>
      <c r="BBP344" s="85"/>
      <c r="BBQ344" s="85"/>
      <c r="BBR344" s="85"/>
      <c r="BBS344" s="85"/>
      <c r="BBT344" s="85"/>
      <c r="BBU344" s="85"/>
      <c r="BBV344" s="85"/>
      <c r="BBW344" s="85"/>
      <c r="BBX344" s="85"/>
      <c r="BBY344" s="85"/>
      <c r="BBZ344" s="85"/>
      <c r="BCA344" s="85"/>
      <c r="BCB344" s="85"/>
      <c r="BCC344" s="85"/>
      <c r="BCD344" s="85"/>
      <c r="BCE344" s="85"/>
      <c r="BCF344" s="85"/>
      <c r="BCG344" s="85"/>
      <c r="BCH344" s="85"/>
      <c r="BCI344" s="85"/>
      <c r="BCJ344" s="85"/>
      <c r="BCK344" s="85"/>
      <c r="BCL344" s="85"/>
      <c r="BCM344" s="85"/>
      <c r="BCN344" s="85"/>
      <c r="BCO344" s="85"/>
      <c r="BCP344" s="85"/>
      <c r="BCQ344" s="85"/>
      <c r="BCR344" s="85"/>
      <c r="BCS344" s="85"/>
      <c r="BCT344" s="85"/>
      <c r="BCU344" s="85"/>
      <c r="BCV344" s="85"/>
      <c r="BCW344" s="85"/>
      <c r="BCX344" s="85"/>
      <c r="BCY344" s="85"/>
      <c r="BCZ344" s="85"/>
      <c r="BDA344" s="85"/>
      <c r="BDB344" s="85"/>
      <c r="BDC344" s="85"/>
      <c r="BDD344" s="85"/>
      <c r="BDE344" s="85"/>
      <c r="BDF344" s="85"/>
      <c r="BDG344" s="85"/>
      <c r="BDH344" s="85"/>
      <c r="BDI344" s="85"/>
      <c r="BDJ344" s="85"/>
      <c r="BDK344" s="85"/>
      <c r="BDL344" s="85"/>
      <c r="BDM344" s="85"/>
      <c r="BDN344" s="85"/>
      <c r="BDO344" s="85"/>
      <c r="BDP344" s="85"/>
      <c r="BDQ344" s="85"/>
      <c r="BDR344" s="85"/>
      <c r="BDS344" s="85"/>
      <c r="BDT344" s="85"/>
      <c r="BDU344" s="85"/>
      <c r="BDV344" s="85"/>
      <c r="BDW344" s="85"/>
      <c r="BDX344" s="85"/>
      <c r="BDY344" s="85"/>
      <c r="BDZ344" s="85"/>
      <c r="BEA344" s="85"/>
      <c r="BEB344" s="85"/>
      <c r="BEC344" s="85"/>
      <c r="BED344" s="85"/>
      <c r="BEE344" s="85"/>
      <c r="BEF344" s="85"/>
      <c r="BEG344" s="85"/>
      <c r="BEH344" s="85"/>
      <c r="BEI344" s="85"/>
      <c r="BEJ344" s="85"/>
      <c r="BEK344" s="85"/>
      <c r="BEL344" s="85"/>
      <c r="BEM344" s="85"/>
      <c r="BEN344" s="85"/>
      <c r="BEO344" s="85"/>
      <c r="BEP344" s="85"/>
      <c r="BEQ344" s="85"/>
      <c r="BER344" s="85"/>
      <c r="BES344" s="85"/>
      <c r="BET344" s="85"/>
      <c r="BEU344" s="85"/>
      <c r="BEV344" s="85"/>
      <c r="BEW344" s="85"/>
      <c r="BEX344" s="85"/>
      <c r="BEY344" s="85"/>
      <c r="BEZ344" s="85"/>
      <c r="BFA344" s="85"/>
      <c r="BFB344" s="85"/>
      <c r="BFC344" s="85"/>
      <c r="BFD344" s="85"/>
      <c r="BFE344" s="85"/>
      <c r="BFF344" s="85"/>
      <c r="BFG344" s="85"/>
      <c r="BFH344" s="85"/>
      <c r="BFI344" s="85"/>
      <c r="BFJ344" s="85"/>
      <c r="BFK344" s="85"/>
      <c r="BFL344" s="85"/>
      <c r="BFM344" s="85"/>
      <c r="BFN344" s="85"/>
      <c r="BFO344" s="85"/>
      <c r="BFP344" s="85"/>
      <c r="BFQ344" s="85"/>
      <c r="BFR344" s="85"/>
      <c r="BFS344" s="85"/>
      <c r="BFT344" s="85"/>
      <c r="BFU344" s="85"/>
      <c r="BFV344" s="85"/>
      <c r="BFW344" s="85"/>
      <c r="BFX344" s="85"/>
      <c r="BFY344" s="85"/>
      <c r="BFZ344" s="85"/>
      <c r="BGA344" s="85"/>
      <c r="BGB344" s="85"/>
      <c r="BGC344" s="85"/>
      <c r="BGD344" s="85"/>
      <c r="BGE344" s="85"/>
      <c r="BGF344" s="85"/>
      <c r="BGG344" s="85"/>
      <c r="BGH344" s="85"/>
      <c r="BGI344" s="85"/>
      <c r="BGJ344" s="85"/>
      <c r="BGK344" s="85"/>
      <c r="BGL344" s="85"/>
      <c r="BGM344" s="85"/>
      <c r="BGN344" s="85"/>
      <c r="BGO344" s="85"/>
      <c r="BGP344" s="85"/>
      <c r="BGQ344" s="85"/>
      <c r="BGR344" s="85"/>
      <c r="BGS344" s="85"/>
      <c r="BGT344" s="85"/>
      <c r="BGU344" s="85"/>
      <c r="BGV344" s="85"/>
      <c r="BGW344" s="85"/>
      <c r="BGX344" s="85"/>
      <c r="BGY344" s="85"/>
      <c r="BGZ344" s="85"/>
      <c r="BHA344" s="85"/>
      <c r="BHB344" s="85"/>
      <c r="BHC344" s="85"/>
      <c r="BHD344" s="85"/>
      <c r="BHE344" s="85"/>
      <c r="BHF344" s="85"/>
      <c r="BHG344" s="85"/>
      <c r="BHH344" s="85"/>
      <c r="BHI344" s="85"/>
      <c r="BHJ344" s="85"/>
      <c r="BHK344" s="85"/>
      <c r="BHL344" s="85"/>
      <c r="BHM344" s="85"/>
      <c r="BHN344" s="85"/>
      <c r="BHO344" s="85"/>
      <c r="BHP344" s="85"/>
      <c r="BHQ344" s="85"/>
      <c r="BHR344" s="85"/>
      <c r="BHS344" s="85"/>
      <c r="BHT344" s="85"/>
      <c r="BHU344" s="85"/>
      <c r="BHV344" s="85"/>
      <c r="BHW344" s="85"/>
      <c r="BHX344" s="85"/>
      <c r="BHY344" s="85"/>
      <c r="BHZ344" s="85"/>
      <c r="BIA344" s="85"/>
      <c r="BIB344" s="85"/>
      <c r="BIC344" s="85"/>
      <c r="BID344" s="85"/>
      <c r="BIE344" s="85"/>
      <c r="BIF344" s="85"/>
      <c r="BIG344" s="85"/>
      <c r="BIH344" s="85"/>
      <c r="BII344" s="85"/>
      <c r="BIJ344" s="85"/>
      <c r="BIK344" s="85"/>
      <c r="BIL344" s="85"/>
      <c r="BIM344" s="85"/>
      <c r="BIN344" s="85"/>
      <c r="BIO344" s="85"/>
      <c r="BIP344" s="85"/>
      <c r="BIQ344" s="85"/>
      <c r="BIR344" s="85"/>
      <c r="BIS344" s="85"/>
      <c r="BIT344" s="85"/>
      <c r="BIU344" s="85"/>
      <c r="BIV344" s="85"/>
      <c r="BIW344" s="85"/>
      <c r="BIX344" s="85"/>
      <c r="BIY344" s="85"/>
      <c r="BIZ344" s="85"/>
      <c r="BJA344" s="85"/>
      <c r="BJB344" s="85"/>
      <c r="BJC344" s="85"/>
      <c r="BJD344" s="85"/>
      <c r="BJE344" s="85"/>
      <c r="BJF344" s="85"/>
      <c r="BJG344" s="85"/>
      <c r="BJH344" s="85"/>
      <c r="BJI344" s="85"/>
      <c r="BJJ344" s="85"/>
      <c r="BJK344" s="85"/>
      <c r="BJL344" s="85"/>
      <c r="BJM344" s="85"/>
      <c r="BJN344" s="85"/>
      <c r="BJO344" s="85"/>
      <c r="BJP344" s="85"/>
      <c r="BJQ344" s="85"/>
      <c r="BJR344" s="85"/>
      <c r="BJS344" s="85"/>
      <c r="BJT344" s="85"/>
      <c r="BJU344" s="85"/>
      <c r="BJV344" s="85"/>
      <c r="BJW344" s="85"/>
      <c r="BJX344" s="85"/>
      <c r="BJY344" s="85"/>
      <c r="BJZ344" s="85"/>
      <c r="BKA344" s="85"/>
      <c r="BKB344" s="85"/>
      <c r="BKC344" s="85"/>
      <c r="BKD344" s="85"/>
      <c r="BKE344" s="85"/>
      <c r="BKF344" s="85"/>
      <c r="BKG344" s="85"/>
      <c r="BKH344" s="85"/>
      <c r="BKI344" s="85"/>
      <c r="BKJ344" s="85"/>
      <c r="BKK344" s="85"/>
      <c r="BKL344" s="85"/>
      <c r="BKM344" s="85"/>
      <c r="BKN344" s="85"/>
      <c r="BKO344" s="85"/>
      <c r="BKP344" s="85"/>
      <c r="BKQ344" s="85"/>
      <c r="BKR344" s="85"/>
      <c r="BKS344" s="85"/>
      <c r="BKT344" s="85"/>
      <c r="BKU344" s="85"/>
      <c r="BKV344" s="85"/>
      <c r="BKW344" s="85"/>
      <c r="BKX344" s="85"/>
      <c r="BKY344" s="85"/>
      <c r="BKZ344" s="85"/>
      <c r="BLA344" s="85"/>
      <c r="BLB344" s="85"/>
      <c r="BLC344" s="85"/>
      <c r="BLD344" s="85"/>
      <c r="BLE344" s="85"/>
      <c r="BLF344" s="85"/>
      <c r="BLG344" s="85"/>
      <c r="BLH344" s="85"/>
      <c r="BLI344" s="85"/>
      <c r="BLJ344" s="85"/>
      <c r="BLK344" s="85"/>
      <c r="BLL344" s="85"/>
      <c r="BLM344" s="85"/>
      <c r="BLN344" s="85"/>
      <c r="BLO344" s="85"/>
      <c r="BLP344" s="85"/>
      <c r="BLQ344" s="85"/>
      <c r="BLR344" s="85"/>
      <c r="BLS344" s="85"/>
      <c r="BLT344" s="85"/>
      <c r="BLU344" s="85"/>
      <c r="BLV344" s="85"/>
      <c r="BLW344" s="85"/>
      <c r="BLX344" s="85"/>
      <c r="BLY344" s="85"/>
      <c r="BLZ344" s="85"/>
      <c r="BMA344" s="85"/>
      <c r="BMB344" s="85"/>
      <c r="BMC344" s="85"/>
      <c r="BMD344" s="85"/>
      <c r="BME344" s="85"/>
      <c r="BMF344" s="85"/>
      <c r="BMG344" s="85"/>
      <c r="BMH344" s="85"/>
      <c r="BMI344" s="85"/>
      <c r="BMJ344" s="85"/>
      <c r="BMK344" s="85"/>
      <c r="BML344" s="85"/>
      <c r="BMM344" s="85"/>
      <c r="BMN344" s="85"/>
      <c r="BMO344" s="85"/>
      <c r="BMP344" s="85"/>
      <c r="BMQ344" s="85"/>
      <c r="BMR344" s="85"/>
      <c r="BMS344" s="85"/>
      <c r="BMT344" s="85"/>
      <c r="BMU344" s="85"/>
      <c r="BMV344" s="85"/>
      <c r="BMW344" s="85"/>
      <c r="BMX344" s="85"/>
      <c r="BMY344" s="85"/>
      <c r="BMZ344" s="85"/>
      <c r="BNA344" s="85"/>
      <c r="BNB344" s="85"/>
      <c r="BNC344" s="85"/>
      <c r="BND344" s="85"/>
      <c r="BNE344" s="85"/>
      <c r="BNF344" s="85"/>
      <c r="BNG344" s="85"/>
      <c r="BNH344" s="85"/>
      <c r="BNI344" s="85"/>
      <c r="BNJ344" s="85"/>
      <c r="BNK344" s="85"/>
      <c r="BNL344" s="85"/>
      <c r="BNM344" s="85"/>
      <c r="BNN344" s="85"/>
      <c r="BNO344" s="85"/>
      <c r="BNP344" s="85"/>
      <c r="BNQ344" s="85"/>
      <c r="BNR344" s="85"/>
      <c r="BNS344" s="85"/>
      <c r="BNT344" s="85"/>
      <c r="BNU344" s="85"/>
      <c r="BNV344" s="85"/>
      <c r="BNW344" s="85"/>
      <c r="BNX344" s="85"/>
      <c r="BNY344" s="85"/>
      <c r="BNZ344" s="85"/>
      <c r="BOA344" s="85"/>
      <c r="BOB344" s="85"/>
      <c r="BOC344" s="85"/>
      <c r="BOD344" s="85"/>
      <c r="BOE344" s="85"/>
      <c r="BOF344" s="85"/>
      <c r="BOG344" s="85"/>
      <c r="BOH344" s="85"/>
      <c r="BOI344" s="85"/>
      <c r="BOJ344" s="85"/>
      <c r="BOK344" s="85"/>
      <c r="BOL344" s="85"/>
      <c r="BOM344" s="85"/>
      <c r="BON344" s="85"/>
      <c r="BOO344" s="85"/>
      <c r="BOP344" s="85"/>
      <c r="BOQ344" s="85"/>
      <c r="BOR344" s="85"/>
      <c r="BOS344" s="85"/>
      <c r="BOT344" s="85"/>
      <c r="BOU344" s="85"/>
      <c r="BOV344" s="85"/>
      <c r="BOW344" s="85"/>
      <c r="BOX344" s="85"/>
      <c r="BOY344" s="85"/>
      <c r="BOZ344" s="85"/>
      <c r="BPA344" s="85"/>
      <c r="BPB344" s="85"/>
      <c r="BPC344" s="85"/>
      <c r="BPD344" s="85"/>
      <c r="BPE344" s="85"/>
      <c r="BPF344" s="85"/>
      <c r="BPG344" s="85"/>
      <c r="BPH344" s="85"/>
      <c r="BPI344" s="85"/>
      <c r="BPJ344" s="85"/>
      <c r="BPK344" s="85"/>
      <c r="BPL344" s="85"/>
      <c r="BPM344" s="85"/>
      <c r="BPN344" s="85"/>
      <c r="BPO344" s="85"/>
      <c r="BPP344" s="85"/>
      <c r="BPQ344" s="85"/>
      <c r="BPR344" s="85"/>
      <c r="BPS344" s="85"/>
      <c r="BPT344" s="85"/>
      <c r="BPU344" s="85"/>
      <c r="BPV344" s="85"/>
      <c r="BPW344" s="85"/>
      <c r="BPX344" s="85"/>
      <c r="BPY344" s="85"/>
      <c r="BPZ344" s="85"/>
      <c r="BQA344" s="85"/>
      <c r="BQB344" s="85"/>
      <c r="BQC344" s="85"/>
      <c r="BQD344" s="85"/>
      <c r="BQE344" s="85"/>
      <c r="BQF344" s="85"/>
      <c r="BQG344" s="85"/>
      <c r="BQH344" s="85"/>
      <c r="BQI344" s="85"/>
      <c r="BQJ344" s="85"/>
      <c r="BQK344" s="85"/>
      <c r="BQL344" s="85"/>
      <c r="BQM344" s="85"/>
      <c r="BQN344" s="85"/>
      <c r="BQO344" s="85"/>
      <c r="BQP344" s="85"/>
      <c r="BQQ344" s="85"/>
      <c r="BQR344" s="85"/>
      <c r="BQS344" s="85"/>
      <c r="BQT344" s="85"/>
      <c r="BQU344" s="85"/>
      <c r="BQV344" s="85"/>
      <c r="BQW344" s="85"/>
      <c r="BQX344" s="85"/>
      <c r="BQY344" s="85"/>
      <c r="BQZ344" s="85"/>
      <c r="BRA344" s="85"/>
      <c r="BRB344" s="85"/>
      <c r="BRC344" s="85"/>
      <c r="BRD344" s="85"/>
      <c r="BRE344" s="85"/>
      <c r="BRF344" s="85"/>
      <c r="BRG344" s="85"/>
      <c r="BRH344" s="85"/>
      <c r="BRI344" s="85"/>
      <c r="BRJ344" s="85"/>
      <c r="BRK344" s="85"/>
      <c r="BRL344" s="85"/>
      <c r="BRM344" s="85"/>
      <c r="BRN344" s="85"/>
      <c r="BRO344" s="85"/>
      <c r="BRP344" s="85"/>
      <c r="BRQ344" s="85"/>
      <c r="BRR344" s="85"/>
      <c r="BRS344" s="85"/>
      <c r="BRT344" s="85"/>
      <c r="BRU344" s="85"/>
      <c r="BRV344" s="85"/>
      <c r="BRW344" s="85"/>
      <c r="BRX344" s="85"/>
      <c r="BRY344" s="85"/>
      <c r="BRZ344" s="85"/>
      <c r="BSA344" s="85"/>
      <c r="BSB344" s="85"/>
      <c r="BSC344" s="85"/>
      <c r="BSD344" s="85"/>
      <c r="BSE344" s="85"/>
      <c r="BSF344" s="85"/>
      <c r="BSG344" s="85"/>
      <c r="BSH344" s="85"/>
      <c r="BSI344" s="85"/>
      <c r="BSJ344" s="85"/>
      <c r="BSK344" s="85"/>
      <c r="BSL344" s="85"/>
      <c r="BSM344" s="85"/>
      <c r="BSN344" s="85"/>
      <c r="BSO344" s="85"/>
      <c r="BSP344" s="85"/>
      <c r="BSQ344" s="85"/>
      <c r="BSR344" s="85"/>
      <c r="BSS344" s="85"/>
      <c r="BST344" s="85"/>
      <c r="BSU344" s="85"/>
      <c r="BSV344" s="85"/>
      <c r="BSW344" s="85"/>
      <c r="BSX344" s="85"/>
      <c r="BSY344" s="85"/>
      <c r="BSZ344" s="85"/>
      <c r="BTA344" s="85"/>
      <c r="BTB344" s="85"/>
      <c r="BTC344" s="85"/>
      <c r="BTD344" s="85"/>
      <c r="BTE344" s="85"/>
      <c r="BTF344" s="85"/>
      <c r="BTG344" s="85"/>
      <c r="BTH344" s="85"/>
      <c r="BTI344" s="85"/>
      <c r="BTJ344" s="85"/>
      <c r="BTK344" s="85"/>
      <c r="BTL344" s="85"/>
      <c r="BTM344" s="85"/>
      <c r="BTN344" s="85"/>
      <c r="BTO344" s="85"/>
      <c r="BTP344" s="85"/>
      <c r="BTQ344" s="85"/>
      <c r="BTR344" s="85"/>
      <c r="BTS344" s="85"/>
      <c r="BTT344" s="85"/>
      <c r="BTU344" s="85"/>
      <c r="BTV344" s="85"/>
      <c r="BTW344" s="85"/>
      <c r="BTX344" s="85"/>
      <c r="BTY344" s="85"/>
      <c r="BTZ344" s="85"/>
      <c r="BUA344" s="85"/>
      <c r="BUB344" s="85"/>
      <c r="BUC344" s="85"/>
      <c r="BUD344" s="85"/>
      <c r="BUE344" s="85"/>
      <c r="BUF344" s="85"/>
      <c r="BUG344" s="85"/>
      <c r="BUH344" s="85"/>
      <c r="BUI344" s="85"/>
      <c r="BUJ344" s="85"/>
      <c r="BUK344" s="85"/>
      <c r="BUL344" s="85"/>
      <c r="BUM344" s="85"/>
      <c r="BUN344" s="85"/>
      <c r="BUO344" s="85"/>
      <c r="BUP344" s="85"/>
      <c r="BUQ344" s="85"/>
      <c r="BUR344" s="85"/>
      <c r="BUS344" s="85"/>
      <c r="BUT344" s="85"/>
      <c r="BUU344" s="85"/>
      <c r="BUV344" s="85"/>
      <c r="BUW344" s="85"/>
      <c r="BUX344" s="85"/>
      <c r="BUY344" s="85"/>
      <c r="BUZ344" s="85"/>
      <c r="BVA344" s="85"/>
      <c r="BVB344" s="85"/>
      <c r="BVC344" s="85"/>
      <c r="BVD344" s="85"/>
      <c r="BVE344" s="85"/>
      <c r="BVF344" s="85"/>
      <c r="BVG344" s="85"/>
      <c r="BVH344" s="85"/>
      <c r="BVI344" s="85"/>
      <c r="BVJ344" s="85"/>
      <c r="BVK344" s="85"/>
      <c r="BVL344" s="85"/>
      <c r="BVM344" s="85"/>
      <c r="BVN344" s="85"/>
      <c r="BVO344" s="85"/>
      <c r="BVP344" s="85"/>
      <c r="BVQ344" s="85"/>
      <c r="BVR344" s="85"/>
      <c r="BVS344" s="85"/>
      <c r="BVT344" s="85"/>
      <c r="BVU344" s="85"/>
      <c r="BVV344" s="85"/>
      <c r="BVW344" s="85"/>
      <c r="BVX344" s="85"/>
      <c r="BVY344" s="85"/>
      <c r="BVZ344" s="85"/>
      <c r="BWA344" s="85"/>
      <c r="BWB344" s="85"/>
      <c r="BWC344" s="85"/>
      <c r="BWD344" s="85"/>
      <c r="BWE344" s="85"/>
      <c r="BWF344" s="85"/>
      <c r="BWG344" s="85"/>
      <c r="BWH344" s="85"/>
      <c r="BWI344" s="85"/>
      <c r="BWJ344" s="85"/>
      <c r="BWK344" s="85"/>
      <c r="BWL344" s="85"/>
      <c r="BWM344" s="85"/>
      <c r="BWN344" s="85"/>
      <c r="BWO344" s="85"/>
      <c r="BWP344" s="85"/>
      <c r="BWQ344" s="85"/>
      <c r="BWR344" s="85"/>
      <c r="BWS344" s="85"/>
      <c r="BWT344" s="85"/>
      <c r="BWU344" s="85"/>
      <c r="BWV344" s="85"/>
      <c r="BWW344" s="85"/>
      <c r="BWX344" s="85"/>
      <c r="BWY344" s="85"/>
      <c r="BWZ344" s="85"/>
      <c r="BXA344" s="85"/>
      <c r="BXB344" s="85"/>
      <c r="BXC344" s="85"/>
      <c r="BXD344" s="85"/>
      <c r="BXE344" s="85"/>
      <c r="BXF344" s="85"/>
      <c r="BXG344" s="85"/>
      <c r="BXH344" s="85"/>
      <c r="BXI344" s="85"/>
      <c r="BXJ344" s="85"/>
      <c r="BXK344" s="85"/>
      <c r="BXL344" s="85"/>
      <c r="BXM344" s="85"/>
      <c r="BXN344" s="85"/>
      <c r="BXO344" s="85"/>
      <c r="BXP344" s="85"/>
      <c r="BXQ344" s="85"/>
      <c r="BXR344" s="85"/>
      <c r="BXS344" s="85"/>
      <c r="BXT344" s="85"/>
      <c r="BXU344" s="85"/>
      <c r="BXV344" s="85"/>
      <c r="BXW344" s="85"/>
      <c r="BXX344" s="85"/>
      <c r="BXY344" s="85"/>
      <c r="BXZ344" s="85"/>
      <c r="BYA344" s="85"/>
      <c r="BYB344" s="85"/>
      <c r="BYC344" s="85"/>
      <c r="BYD344" s="85"/>
      <c r="BYE344" s="85"/>
      <c r="BYF344" s="85"/>
      <c r="BYG344" s="85"/>
      <c r="BYH344" s="85"/>
      <c r="BYI344" s="85"/>
      <c r="BYJ344" s="85"/>
      <c r="BYK344" s="85"/>
      <c r="BYL344" s="85"/>
      <c r="BYM344" s="85"/>
      <c r="BYN344" s="85"/>
      <c r="BYO344" s="85"/>
      <c r="BYP344" s="85"/>
      <c r="BYQ344" s="85"/>
      <c r="BYR344" s="85"/>
      <c r="BYS344" s="85"/>
      <c r="BYT344" s="85"/>
      <c r="BYU344" s="85"/>
      <c r="BYV344" s="85"/>
      <c r="BYW344" s="85"/>
      <c r="BYX344" s="85"/>
      <c r="BYY344" s="85"/>
      <c r="BYZ344" s="85"/>
      <c r="BZA344" s="85"/>
      <c r="BZB344" s="85"/>
      <c r="BZC344" s="85"/>
      <c r="BZD344" s="85"/>
      <c r="BZE344" s="85"/>
      <c r="BZF344" s="85"/>
      <c r="BZG344" s="85"/>
      <c r="BZH344" s="85"/>
      <c r="BZI344" s="85"/>
      <c r="BZJ344" s="85"/>
      <c r="BZK344" s="85"/>
      <c r="BZL344" s="85"/>
      <c r="BZM344" s="85"/>
      <c r="BZN344" s="85"/>
      <c r="BZO344" s="85"/>
      <c r="BZP344" s="85"/>
      <c r="BZQ344" s="85"/>
      <c r="BZR344" s="85"/>
      <c r="BZS344" s="85"/>
      <c r="BZT344" s="85"/>
      <c r="BZU344" s="85"/>
      <c r="BZV344" s="85"/>
      <c r="BZW344" s="85"/>
      <c r="BZX344" s="85"/>
      <c r="BZY344" s="85"/>
      <c r="BZZ344" s="85"/>
      <c r="CAA344" s="85"/>
      <c r="CAB344" s="85"/>
      <c r="CAC344" s="85"/>
      <c r="CAD344" s="85"/>
      <c r="CAE344" s="85"/>
      <c r="CAF344" s="85"/>
      <c r="CAG344" s="85"/>
      <c r="CAH344" s="85"/>
      <c r="CAI344" s="85"/>
      <c r="CAJ344" s="85"/>
      <c r="CAK344" s="85"/>
      <c r="CAL344" s="85"/>
      <c r="CAM344" s="85"/>
      <c r="CAN344" s="85"/>
      <c r="CAO344" s="85"/>
      <c r="CAP344" s="85"/>
      <c r="CAQ344" s="85"/>
      <c r="CAR344" s="85"/>
      <c r="CAS344" s="85"/>
      <c r="CAT344" s="85"/>
      <c r="CAU344" s="85"/>
      <c r="CAV344" s="85"/>
      <c r="CAW344" s="85"/>
      <c r="CAX344" s="85"/>
      <c r="CAY344" s="85"/>
      <c r="CAZ344" s="85"/>
      <c r="CBA344" s="85"/>
      <c r="CBB344" s="85"/>
      <c r="CBC344" s="85"/>
      <c r="CBD344" s="85"/>
      <c r="CBE344" s="85"/>
      <c r="CBF344" s="85"/>
      <c r="CBG344" s="85"/>
      <c r="CBH344" s="85"/>
      <c r="CBI344" s="85"/>
      <c r="CBJ344" s="85"/>
      <c r="CBK344" s="85"/>
      <c r="CBL344" s="85"/>
      <c r="CBM344" s="85"/>
      <c r="CBN344" s="85"/>
      <c r="CBO344" s="85"/>
      <c r="CBP344" s="85"/>
      <c r="CBQ344" s="85"/>
      <c r="CBR344" s="85"/>
      <c r="CBS344" s="85"/>
      <c r="CBT344" s="85"/>
      <c r="CBU344" s="85"/>
      <c r="CBV344" s="85"/>
      <c r="CBW344" s="85"/>
      <c r="CBX344" s="85"/>
      <c r="CBY344" s="85"/>
      <c r="CBZ344" s="85"/>
      <c r="CCA344" s="85"/>
      <c r="CCB344" s="85"/>
      <c r="CCC344" s="85"/>
      <c r="CCD344" s="85"/>
      <c r="CCE344" s="85"/>
      <c r="CCF344" s="85"/>
      <c r="CCG344" s="85"/>
      <c r="CCH344" s="85"/>
      <c r="CCI344" s="85"/>
      <c r="CCJ344" s="85"/>
      <c r="CCK344" s="85"/>
      <c r="CCL344" s="85"/>
      <c r="CCM344" s="85"/>
      <c r="CCN344" s="85"/>
      <c r="CCO344" s="85"/>
      <c r="CCP344" s="85"/>
      <c r="CCQ344" s="85"/>
      <c r="CCR344" s="85"/>
      <c r="CCS344" s="85"/>
      <c r="CCT344" s="85"/>
      <c r="CCU344" s="85"/>
      <c r="CCV344" s="85"/>
      <c r="CCW344" s="85"/>
      <c r="CCX344" s="85"/>
      <c r="CCY344" s="85"/>
      <c r="CCZ344" s="85"/>
      <c r="CDA344" s="85"/>
      <c r="CDB344" s="85"/>
      <c r="CDC344" s="85"/>
      <c r="CDD344" s="85"/>
      <c r="CDE344" s="85"/>
      <c r="CDF344" s="85"/>
      <c r="CDG344" s="85"/>
      <c r="CDH344" s="85"/>
      <c r="CDI344" s="85"/>
      <c r="CDJ344" s="85"/>
      <c r="CDK344" s="85"/>
      <c r="CDL344" s="85"/>
      <c r="CDM344" s="85"/>
      <c r="CDN344" s="85"/>
      <c r="CDO344" s="85"/>
      <c r="CDP344" s="85"/>
      <c r="CDQ344" s="85"/>
      <c r="CDR344" s="85"/>
      <c r="CDS344" s="85"/>
      <c r="CDT344" s="85"/>
      <c r="CDU344" s="85"/>
      <c r="CDV344" s="85"/>
      <c r="CDW344" s="85"/>
      <c r="CDX344" s="85"/>
      <c r="CDY344" s="85"/>
      <c r="CDZ344" s="85"/>
      <c r="CEA344" s="85"/>
      <c r="CEB344" s="85"/>
      <c r="CEC344" s="85"/>
      <c r="CED344" s="85"/>
      <c r="CEE344" s="85"/>
      <c r="CEF344" s="85"/>
      <c r="CEG344" s="85"/>
      <c r="CEH344" s="85"/>
      <c r="CEI344" s="85"/>
      <c r="CEJ344" s="85"/>
      <c r="CEK344" s="85"/>
      <c r="CEL344" s="85"/>
      <c r="CEM344" s="85"/>
      <c r="CEN344" s="85"/>
      <c r="CEO344" s="85"/>
      <c r="CEP344" s="85"/>
      <c r="CEQ344" s="85"/>
      <c r="CER344" s="85"/>
      <c r="CES344" s="85"/>
      <c r="CET344" s="85"/>
      <c r="CEU344" s="85"/>
      <c r="CEV344" s="85"/>
      <c r="CEW344" s="85"/>
      <c r="CEX344" s="85"/>
      <c r="CEY344" s="85"/>
      <c r="CEZ344" s="85"/>
      <c r="CFA344" s="85"/>
      <c r="CFB344" s="85"/>
      <c r="CFC344" s="85"/>
      <c r="CFD344" s="85"/>
      <c r="CFE344" s="85"/>
      <c r="CFF344" s="85"/>
      <c r="CFG344" s="85"/>
      <c r="CFH344" s="85"/>
      <c r="CFI344" s="85"/>
      <c r="CFJ344" s="85"/>
      <c r="CFK344" s="85"/>
      <c r="CFL344" s="85"/>
      <c r="CFM344" s="85"/>
      <c r="CFN344" s="85"/>
      <c r="CFO344" s="85"/>
      <c r="CFP344" s="85"/>
      <c r="CFQ344" s="85"/>
      <c r="CFR344" s="85"/>
      <c r="CFS344" s="85"/>
      <c r="CFT344" s="85"/>
      <c r="CFU344" s="85"/>
      <c r="CFV344" s="85"/>
      <c r="CFW344" s="85"/>
      <c r="CFX344" s="85"/>
      <c r="CFY344" s="85"/>
      <c r="CFZ344" s="85"/>
      <c r="CGA344" s="85"/>
      <c r="CGB344" s="85"/>
      <c r="CGC344" s="85"/>
      <c r="CGD344" s="85"/>
      <c r="CGE344" s="85"/>
      <c r="CGF344" s="85"/>
      <c r="CGG344" s="85"/>
      <c r="CGH344" s="85"/>
      <c r="CGI344" s="85"/>
      <c r="CGJ344" s="85"/>
      <c r="CGK344" s="85"/>
      <c r="CGL344" s="85"/>
      <c r="CGM344" s="85"/>
      <c r="CGN344" s="85"/>
      <c r="CGO344" s="85"/>
      <c r="CGP344" s="85"/>
      <c r="CGQ344" s="85"/>
      <c r="CGR344" s="85"/>
      <c r="CGS344" s="85"/>
      <c r="CGT344" s="85"/>
      <c r="CGU344" s="85"/>
      <c r="CGV344" s="85"/>
      <c r="CGW344" s="85"/>
      <c r="CGX344" s="85"/>
      <c r="CGY344" s="85"/>
      <c r="CGZ344" s="85"/>
      <c r="CHA344" s="85"/>
      <c r="CHB344" s="85"/>
      <c r="CHC344" s="85"/>
      <c r="CHD344" s="85"/>
      <c r="CHE344" s="85"/>
      <c r="CHF344" s="85"/>
      <c r="CHG344" s="85"/>
      <c r="CHH344" s="85"/>
      <c r="CHI344" s="85"/>
      <c r="CHJ344" s="85"/>
      <c r="CHK344" s="85"/>
      <c r="CHL344" s="85"/>
      <c r="CHM344" s="85"/>
      <c r="CHN344" s="85"/>
      <c r="CHO344" s="85"/>
      <c r="CHP344" s="85"/>
      <c r="CHQ344" s="85"/>
      <c r="CHR344" s="85"/>
      <c r="CHS344" s="85"/>
      <c r="CHT344" s="85"/>
      <c r="CHU344" s="85"/>
      <c r="CHV344" s="85"/>
      <c r="CHW344" s="85"/>
      <c r="CHX344" s="85"/>
      <c r="CHY344" s="85"/>
      <c r="CHZ344" s="85"/>
      <c r="CIA344" s="85"/>
      <c r="CIB344" s="85"/>
      <c r="CIC344" s="85"/>
      <c r="CID344" s="85"/>
      <c r="CIE344" s="85"/>
      <c r="CIF344" s="85"/>
      <c r="CIG344" s="85"/>
      <c r="CIH344" s="85"/>
      <c r="CII344" s="85"/>
      <c r="CIJ344" s="85"/>
      <c r="CIK344" s="85"/>
      <c r="CIL344" s="85"/>
      <c r="CIM344" s="85"/>
      <c r="CIN344" s="85"/>
      <c r="CIO344" s="85"/>
      <c r="CIP344" s="85"/>
      <c r="CIQ344" s="85"/>
      <c r="CIR344" s="85"/>
      <c r="CIS344" s="85"/>
      <c r="CIT344" s="85"/>
      <c r="CIU344" s="85"/>
      <c r="CIV344" s="85"/>
      <c r="CIW344" s="85"/>
      <c r="CIX344" s="85"/>
      <c r="CIY344" s="85"/>
      <c r="CIZ344" s="85"/>
      <c r="CJA344" s="85"/>
      <c r="CJB344" s="85"/>
      <c r="CJC344" s="85"/>
      <c r="CJD344" s="85"/>
      <c r="CJE344" s="85"/>
      <c r="CJF344" s="85"/>
      <c r="CJG344" s="85"/>
      <c r="CJH344" s="85"/>
      <c r="CJI344" s="85"/>
      <c r="CJJ344" s="85"/>
      <c r="CJK344" s="85"/>
      <c r="CJL344" s="85"/>
      <c r="CJM344" s="85"/>
      <c r="CJN344" s="85"/>
      <c r="CJO344" s="85"/>
      <c r="CJP344" s="85"/>
      <c r="CJQ344" s="85"/>
      <c r="CJR344" s="85"/>
      <c r="CJS344" s="85"/>
      <c r="CJT344" s="85"/>
      <c r="CJU344" s="85"/>
      <c r="CJV344" s="85"/>
      <c r="CJW344" s="85"/>
      <c r="CJX344" s="85"/>
      <c r="CJY344" s="85"/>
      <c r="CJZ344" s="85"/>
      <c r="CKA344" s="85"/>
      <c r="CKB344" s="85"/>
      <c r="CKC344" s="85"/>
      <c r="CKD344" s="85"/>
      <c r="CKE344" s="85"/>
      <c r="CKF344" s="85"/>
      <c r="CKG344" s="85"/>
      <c r="CKH344" s="85"/>
      <c r="CKI344" s="85"/>
      <c r="CKJ344" s="85"/>
      <c r="CKK344" s="85"/>
      <c r="CKL344" s="85"/>
      <c r="CKM344" s="85"/>
      <c r="CKN344" s="85"/>
      <c r="CKO344" s="85"/>
      <c r="CKP344" s="85"/>
      <c r="CKQ344" s="85"/>
      <c r="CKR344" s="85"/>
      <c r="CKS344" s="85"/>
      <c r="CKT344" s="85"/>
      <c r="CKU344" s="85"/>
      <c r="CKV344" s="85"/>
      <c r="CKW344" s="85"/>
      <c r="CKX344" s="85"/>
      <c r="CKY344" s="85"/>
      <c r="CKZ344" s="85"/>
      <c r="CLA344" s="85"/>
      <c r="CLB344" s="85"/>
      <c r="CLC344" s="85"/>
      <c r="CLD344" s="85"/>
      <c r="CLE344" s="85"/>
      <c r="CLF344" s="85"/>
      <c r="CLG344" s="85"/>
      <c r="CLH344" s="85"/>
      <c r="CLI344" s="85"/>
      <c r="CLJ344" s="85"/>
      <c r="CLK344" s="85"/>
      <c r="CLL344" s="85"/>
      <c r="CLM344" s="85"/>
      <c r="CLN344" s="85"/>
      <c r="CLO344" s="85"/>
      <c r="CLP344" s="85"/>
      <c r="CLQ344" s="85"/>
      <c r="CLR344" s="85"/>
      <c r="CLS344" s="85"/>
      <c r="CLT344" s="85"/>
      <c r="CLU344" s="85"/>
      <c r="CLV344" s="85"/>
      <c r="CLW344" s="85"/>
      <c r="CLX344" s="85"/>
      <c r="CLY344" s="85"/>
      <c r="CLZ344" s="85"/>
      <c r="CMA344" s="85"/>
      <c r="CMB344" s="85"/>
      <c r="CMC344" s="85"/>
      <c r="CMD344" s="85"/>
      <c r="CME344" s="85"/>
      <c r="CMF344" s="85"/>
      <c r="CMG344" s="85"/>
      <c r="CMH344" s="85"/>
      <c r="CMI344" s="85"/>
      <c r="CMJ344" s="85"/>
      <c r="CMK344" s="85"/>
      <c r="CML344" s="85"/>
      <c r="CMM344" s="85"/>
      <c r="CMN344" s="85"/>
      <c r="CMO344" s="85"/>
      <c r="CMP344" s="85"/>
      <c r="CMQ344" s="85"/>
      <c r="CMR344" s="85"/>
      <c r="CMS344" s="85"/>
      <c r="CMT344" s="85"/>
      <c r="CMU344" s="85"/>
      <c r="CMV344" s="85"/>
      <c r="CMW344" s="85"/>
      <c r="CMX344" s="85"/>
      <c r="CMY344" s="85"/>
      <c r="CMZ344" s="85"/>
      <c r="CNA344" s="85"/>
      <c r="CNB344" s="85"/>
      <c r="CNC344" s="85"/>
      <c r="CND344" s="85"/>
      <c r="CNE344" s="85"/>
      <c r="CNF344" s="85"/>
      <c r="CNG344" s="85"/>
      <c r="CNH344" s="85"/>
      <c r="CNI344" s="85"/>
      <c r="CNJ344" s="85"/>
      <c r="CNK344" s="85"/>
      <c r="CNL344" s="85"/>
      <c r="CNM344" s="85"/>
      <c r="CNN344" s="85"/>
      <c r="CNO344" s="85"/>
      <c r="CNP344" s="85"/>
      <c r="CNQ344" s="85"/>
      <c r="CNR344" s="85"/>
      <c r="CNS344" s="85"/>
      <c r="CNT344" s="85"/>
      <c r="CNU344" s="85"/>
      <c r="CNV344" s="85"/>
      <c r="CNW344" s="85"/>
      <c r="CNX344" s="85"/>
      <c r="CNY344" s="85"/>
      <c r="CNZ344" s="85"/>
      <c r="COA344" s="85"/>
      <c r="COB344" s="85"/>
      <c r="COC344" s="85"/>
      <c r="COD344" s="85"/>
      <c r="COE344" s="85"/>
      <c r="COF344" s="85"/>
      <c r="COG344" s="85"/>
      <c r="COH344" s="85"/>
      <c r="COI344" s="85"/>
      <c r="COJ344" s="85"/>
      <c r="COK344" s="85"/>
      <c r="COL344" s="85"/>
      <c r="COM344" s="85"/>
      <c r="CON344" s="85"/>
      <c r="COO344" s="85"/>
      <c r="COP344" s="85"/>
      <c r="COQ344" s="85"/>
      <c r="COR344" s="85"/>
      <c r="COS344" s="85"/>
      <c r="COT344" s="85"/>
      <c r="COU344" s="85"/>
      <c r="COV344" s="85"/>
      <c r="COW344" s="85"/>
      <c r="COX344" s="85"/>
      <c r="COY344" s="85"/>
      <c r="COZ344" s="85"/>
      <c r="CPA344" s="85"/>
      <c r="CPB344" s="85"/>
      <c r="CPC344" s="85"/>
      <c r="CPD344" s="85"/>
      <c r="CPE344" s="85"/>
      <c r="CPF344" s="85"/>
      <c r="CPG344" s="85"/>
      <c r="CPH344" s="85"/>
      <c r="CPI344" s="85"/>
      <c r="CPJ344" s="85"/>
      <c r="CPK344" s="85"/>
      <c r="CPL344" s="85"/>
      <c r="CPM344" s="85"/>
      <c r="CPN344" s="85"/>
      <c r="CPO344" s="85"/>
      <c r="CPP344" s="85"/>
      <c r="CPQ344" s="85"/>
      <c r="CPR344" s="85"/>
      <c r="CPS344" s="85"/>
      <c r="CPT344" s="85"/>
      <c r="CPU344" s="85"/>
      <c r="CPV344" s="85"/>
      <c r="CPW344" s="85"/>
      <c r="CPX344" s="85"/>
      <c r="CPY344" s="85"/>
      <c r="CPZ344" s="85"/>
      <c r="CQA344" s="85"/>
      <c r="CQB344" s="85"/>
      <c r="CQC344" s="85"/>
      <c r="CQD344" s="85"/>
      <c r="CQE344" s="85"/>
      <c r="CQF344" s="85"/>
      <c r="CQG344" s="85"/>
      <c r="CQH344" s="85"/>
      <c r="CQI344" s="85"/>
      <c r="CQJ344" s="85"/>
      <c r="CQK344" s="85"/>
      <c r="CQL344" s="85"/>
      <c r="CQM344" s="85"/>
      <c r="CQN344" s="85"/>
      <c r="CQO344" s="85"/>
      <c r="CQP344" s="85"/>
      <c r="CQQ344" s="85"/>
      <c r="CQR344" s="85"/>
      <c r="CQS344" s="85"/>
      <c r="CQT344" s="85"/>
      <c r="CQU344" s="85"/>
      <c r="CQV344" s="85"/>
      <c r="CQW344" s="85"/>
      <c r="CQX344" s="85"/>
      <c r="CQY344" s="85"/>
      <c r="CQZ344" s="85"/>
      <c r="CRA344" s="85"/>
      <c r="CRB344" s="85"/>
      <c r="CRC344" s="85"/>
      <c r="CRD344" s="85"/>
      <c r="CRE344" s="85"/>
      <c r="CRF344" s="85"/>
      <c r="CRG344" s="85"/>
      <c r="CRH344" s="85"/>
      <c r="CRI344" s="85"/>
      <c r="CRJ344" s="85"/>
      <c r="CRK344" s="85"/>
      <c r="CRL344" s="85"/>
      <c r="CRM344" s="85"/>
      <c r="CRN344" s="85"/>
      <c r="CRO344" s="85"/>
      <c r="CRP344" s="85"/>
      <c r="CRQ344" s="85"/>
      <c r="CRR344" s="85"/>
      <c r="CRS344" s="85"/>
      <c r="CRT344" s="85"/>
      <c r="CRU344" s="85"/>
      <c r="CRV344" s="85"/>
      <c r="CRW344" s="85"/>
      <c r="CRX344" s="85"/>
      <c r="CRY344" s="85"/>
      <c r="CRZ344" s="85"/>
      <c r="CSA344" s="85"/>
      <c r="CSB344" s="85"/>
      <c r="CSC344" s="85"/>
      <c r="CSD344" s="85"/>
      <c r="CSE344" s="85"/>
      <c r="CSF344" s="85"/>
      <c r="CSG344" s="85"/>
      <c r="CSH344" s="85"/>
      <c r="CSI344" s="85"/>
      <c r="CSJ344" s="85"/>
      <c r="CSK344" s="85"/>
      <c r="CSL344" s="85"/>
      <c r="CSM344" s="85"/>
      <c r="CSN344" s="85"/>
      <c r="CSO344" s="85"/>
      <c r="CSP344" s="85"/>
      <c r="CSQ344" s="85"/>
      <c r="CSR344" s="85"/>
      <c r="CSS344" s="85"/>
      <c r="CST344" s="85"/>
      <c r="CSU344" s="85"/>
      <c r="CSV344" s="85"/>
      <c r="CSW344" s="85"/>
      <c r="CSX344" s="85"/>
      <c r="CSY344" s="85"/>
      <c r="CSZ344" s="85"/>
      <c r="CTA344" s="85"/>
      <c r="CTB344" s="85"/>
      <c r="CTC344" s="85"/>
      <c r="CTD344" s="85"/>
      <c r="CTE344" s="85"/>
      <c r="CTF344" s="85"/>
      <c r="CTG344" s="85"/>
      <c r="CTH344" s="85"/>
      <c r="CTI344" s="85"/>
      <c r="CTJ344" s="85"/>
      <c r="CTK344" s="85"/>
      <c r="CTL344" s="85"/>
      <c r="CTM344" s="85"/>
      <c r="CTN344" s="85"/>
      <c r="CTO344" s="85"/>
      <c r="CTP344" s="85"/>
      <c r="CTQ344" s="85"/>
      <c r="CTR344" s="85"/>
      <c r="CTS344" s="85"/>
      <c r="CTT344" s="85"/>
      <c r="CTU344" s="85"/>
      <c r="CTV344" s="85"/>
      <c r="CTW344" s="85"/>
      <c r="CTX344" s="85"/>
      <c r="CTY344" s="85"/>
      <c r="CTZ344" s="85"/>
      <c r="CUA344" s="85"/>
      <c r="CUB344" s="85"/>
      <c r="CUC344" s="85"/>
      <c r="CUD344" s="85"/>
      <c r="CUE344" s="85"/>
      <c r="CUF344" s="85"/>
      <c r="CUG344" s="85"/>
      <c r="CUH344" s="85"/>
      <c r="CUI344" s="85"/>
      <c r="CUJ344" s="85"/>
      <c r="CUK344" s="85"/>
      <c r="CUL344" s="85"/>
      <c r="CUM344" s="85"/>
      <c r="CUN344" s="85"/>
      <c r="CUO344" s="85"/>
      <c r="CUP344" s="85"/>
      <c r="CUQ344" s="85"/>
      <c r="CUR344" s="85"/>
      <c r="CUS344" s="85"/>
      <c r="CUT344" s="85"/>
      <c r="CUU344" s="85"/>
      <c r="CUV344" s="85"/>
      <c r="CUW344" s="85"/>
      <c r="CUX344" s="85"/>
      <c r="CUY344" s="85"/>
      <c r="CUZ344" s="85"/>
      <c r="CVA344" s="85"/>
      <c r="CVB344" s="85"/>
      <c r="CVC344" s="85"/>
      <c r="CVD344" s="85"/>
      <c r="CVE344" s="85"/>
      <c r="CVF344" s="85"/>
      <c r="CVG344" s="85"/>
      <c r="CVH344" s="85"/>
      <c r="CVI344" s="85"/>
      <c r="CVJ344" s="85"/>
      <c r="CVK344" s="85"/>
      <c r="CVL344" s="85"/>
      <c r="CVM344" s="85"/>
      <c r="CVN344" s="85"/>
      <c r="CVO344" s="85"/>
      <c r="CVP344" s="85"/>
      <c r="CVQ344" s="85"/>
      <c r="CVR344" s="85"/>
      <c r="CVS344" s="85"/>
      <c r="CVT344" s="85"/>
      <c r="CVU344" s="85"/>
      <c r="CVV344" s="85"/>
      <c r="CVW344" s="85"/>
      <c r="CVX344" s="85"/>
      <c r="CVY344" s="85"/>
      <c r="CVZ344" s="85"/>
      <c r="CWA344" s="85"/>
      <c r="CWB344" s="85"/>
      <c r="CWC344" s="85"/>
      <c r="CWD344" s="85"/>
      <c r="CWE344" s="85"/>
      <c r="CWF344" s="85"/>
      <c r="CWG344" s="85"/>
      <c r="CWH344" s="85"/>
      <c r="CWI344" s="85"/>
      <c r="CWJ344" s="85"/>
      <c r="CWK344" s="85"/>
      <c r="CWL344" s="85"/>
      <c r="CWM344" s="85"/>
      <c r="CWN344" s="85"/>
      <c r="CWO344" s="85"/>
      <c r="CWP344" s="85"/>
      <c r="CWQ344" s="85"/>
      <c r="CWR344" s="85"/>
      <c r="CWS344" s="85"/>
      <c r="CWT344" s="85"/>
      <c r="CWU344" s="85"/>
      <c r="CWV344" s="85"/>
      <c r="CWW344" s="85"/>
      <c r="CWX344" s="85"/>
      <c r="CWY344" s="85"/>
      <c r="CWZ344" s="85"/>
      <c r="CXA344" s="85"/>
      <c r="CXB344" s="85"/>
      <c r="CXC344" s="85"/>
      <c r="CXD344" s="85"/>
      <c r="CXE344" s="85"/>
      <c r="CXF344" s="85"/>
      <c r="CXG344" s="85"/>
      <c r="CXH344" s="85"/>
      <c r="CXI344" s="85"/>
      <c r="CXJ344" s="85"/>
      <c r="CXK344" s="85"/>
      <c r="CXL344" s="85"/>
      <c r="CXM344" s="85"/>
      <c r="CXN344" s="85"/>
      <c r="CXO344" s="85"/>
      <c r="CXP344" s="85"/>
      <c r="CXQ344" s="85"/>
      <c r="CXR344" s="85"/>
      <c r="CXS344" s="85"/>
      <c r="CXT344" s="85"/>
      <c r="CXU344" s="85"/>
      <c r="CXV344" s="85"/>
      <c r="CXW344" s="85"/>
      <c r="CXX344" s="85"/>
      <c r="CXY344" s="85"/>
      <c r="CXZ344" s="85"/>
      <c r="CYA344" s="85"/>
      <c r="CYB344" s="85"/>
      <c r="CYC344" s="85"/>
      <c r="CYD344" s="85"/>
      <c r="CYE344" s="85"/>
      <c r="CYF344" s="85"/>
      <c r="CYG344" s="85"/>
      <c r="CYH344" s="85"/>
      <c r="CYI344" s="85"/>
      <c r="CYJ344" s="85"/>
      <c r="CYK344" s="85"/>
      <c r="CYL344" s="85"/>
      <c r="CYM344" s="85"/>
      <c r="CYN344" s="85"/>
      <c r="CYO344" s="85"/>
      <c r="CYP344" s="85"/>
      <c r="CYQ344" s="85"/>
      <c r="CYR344" s="85"/>
      <c r="CYS344" s="85"/>
      <c r="CYT344" s="85"/>
      <c r="CYU344" s="85"/>
      <c r="CYV344" s="85"/>
      <c r="CYW344" s="85"/>
      <c r="CYX344" s="85"/>
      <c r="CYY344" s="85"/>
      <c r="CYZ344" s="85"/>
      <c r="CZA344" s="85"/>
      <c r="CZB344" s="85"/>
      <c r="CZC344" s="85"/>
      <c r="CZD344" s="85"/>
      <c r="CZE344" s="85"/>
      <c r="CZF344" s="85"/>
      <c r="CZG344" s="85"/>
      <c r="CZH344" s="85"/>
      <c r="CZI344" s="85"/>
      <c r="CZJ344" s="85"/>
      <c r="CZK344" s="85"/>
      <c r="CZL344" s="85"/>
      <c r="CZM344" s="85"/>
      <c r="CZN344" s="85"/>
      <c r="CZO344" s="85"/>
      <c r="CZP344" s="85"/>
      <c r="CZQ344" s="85"/>
      <c r="CZR344" s="85"/>
      <c r="CZS344" s="85"/>
      <c r="CZT344" s="85"/>
      <c r="CZU344" s="85"/>
      <c r="CZV344" s="85"/>
      <c r="CZW344" s="85"/>
      <c r="CZX344" s="85"/>
      <c r="CZY344" s="85"/>
      <c r="CZZ344" s="85"/>
      <c r="DAA344" s="85"/>
      <c r="DAB344" s="85"/>
      <c r="DAC344" s="85"/>
      <c r="DAD344" s="85"/>
      <c r="DAE344" s="85"/>
      <c r="DAF344" s="85"/>
      <c r="DAG344" s="85"/>
      <c r="DAH344" s="85"/>
      <c r="DAI344" s="85"/>
      <c r="DAJ344" s="85"/>
      <c r="DAK344" s="85"/>
      <c r="DAL344" s="85"/>
      <c r="DAM344" s="85"/>
      <c r="DAN344" s="85"/>
      <c r="DAO344" s="85"/>
      <c r="DAP344" s="85"/>
      <c r="DAQ344" s="85"/>
      <c r="DAR344" s="85"/>
      <c r="DAS344" s="85"/>
      <c r="DAT344" s="85"/>
      <c r="DAU344" s="85"/>
      <c r="DAV344" s="85"/>
      <c r="DAW344" s="85"/>
      <c r="DAX344" s="85"/>
      <c r="DAY344" s="85"/>
      <c r="DAZ344" s="85"/>
      <c r="DBA344" s="85"/>
      <c r="DBB344" s="85"/>
      <c r="DBC344" s="85"/>
      <c r="DBD344" s="85"/>
      <c r="DBE344" s="85"/>
      <c r="DBF344" s="85"/>
      <c r="DBG344" s="85"/>
      <c r="DBH344" s="85"/>
      <c r="DBI344" s="85"/>
      <c r="DBJ344" s="85"/>
      <c r="DBK344" s="85"/>
      <c r="DBL344" s="85"/>
      <c r="DBM344" s="85"/>
      <c r="DBN344" s="85"/>
      <c r="DBO344" s="85"/>
      <c r="DBP344" s="85"/>
      <c r="DBQ344" s="85"/>
      <c r="DBR344" s="85"/>
      <c r="DBS344" s="85"/>
      <c r="DBT344" s="85"/>
      <c r="DBU344" s="85"/>
      <c r="DBV344" s="85"/>
      <c r="DBW344" s="85"/>
      <c r="DBX344" s="85"/>
      <c r="DBY344" s="85"/>
      <c r="DBZ344" s="85"/>
      <c r="DCA344" s="85"/>
      <c r="DCB344" s="85"/>
      <c r="DCC344" s="85"/>
      <c r="DCD344" s="85"/>
      <c r="DCE344" s="85"/>
      <c r="DCF344" s="85"/>
      <c r="DCG344" s="85"/>
      <c r="DCH344" s="85"/>
      <c r="DCI344" s="85"/>
      <c r="DCJ344" s="85"/>
      <c r="DCK344" s="85"/>
      <c r="DCL344" s="85"/>
      <c r="DCM344" s="85"/>
      <c r="DCN344" s="85"/>
      <c r="DCO344" s="85"/>
      <c r="DCP344" s="85"/>
      <c r="DCQ344" s="85"/>
      <c r="DCR344" s="85"/>
      <c r="DCS344" s="85"/>
      <c r="DCT344" s="85"/>
      <c r="DCU344" s="85"/>
      <c r="DCV344" s="85"/>
      <c r="DCW344" s="85"/>
      <c r="DCX344" s="85"/>
      <c r="DCY344" s="85"/>
      <c r="DCZ344" s="85"/>
      <c r="DDA344" s="85"/>
      <c r="DDB344" s="85"/>
      <c r="DDC344" s="85"/>
      <c r="DDD344" s="85"/>
      <c r="DDE344" s="85"/>
      <c r="DDF344" s="85"/>
      <c r="DDG344" s="85"/>
      <c r="DDH344" s="85"/>
      <c r="DDI344" s="85"/>
      <c r="DDJ344" s="85"/>
      <c r="DDK344" s="85"/>
      <c r="DDL344" s="85"/>
      <c r="DDM344" s="85"/>
      <c r="DDN344" s="85"/>
      <c r="DDO344" s="85"/>
      <c r="DDP344" s="85"/>
      <c r="DDQ344" s="85"/>
      <c r="DDR344" s="85"/>
      <c r="DDS344" s="85"/>
      <c r="DDT344" s="85"/>
      <c r="DDU344" s="85"/>
      <c r="DDV344" s="85"/>
      <c r="DDW344" s="85"/>
      <c r="DDX344" s="85"/>
      <c r="DDY344" s="85"/>
      <c r="DDZ344" s="85"/>
      <c r="DEA344" s="85"/>
      <c r="DEB344" s="85"/>
      <c r="DEC344" s="85"/>
      <c r="DED344" s="85"/>
      <c r="DEE344" s="85"/>
      <c r="DEF344" s="85"/>
      <c r="DEG344" s="85"/>
      <c r="DEH344" s="85"/>
      <c r="DEI344" s="85"/>
      <c r="DEJ344" s="85"/>
      <c r="DEK344" s="85"/>
      <c r="DEL344" s="85"/>
      <c r="DEM344" s="85"/>
      <c r="DEN344" s="85"/>
      <c r="DEO344" s="85"/>
      <c r="DEP344" s="85"/>
      <c r="DEQ344" s="85"/>
      <c r="DER344" s="85"/>
      <c r="DES344" s="85"/>
      <c r="DET344" s="85"/>
      <c r="DEU344" s="85"/>
      <c r="DEV344" s="85"/>
      <c r="DEW344" s="85"/>
      <c r="DEX344" s="85"/>
      <c r="DEY344" s="85"/>
      <c r="DEZ344" s="85"/>
      <c r="DFA344" s="85"/>
      <c r="DFB344" s="85"/>
      <c r="DFC344" s="85"/>
      <c r="DFD344" s="85"/>
      <c r="DFE344" s="85"/>
      <c r="DFF344" s="85"/>
      <c r="DFG344" s="85"/>
      <c r="DFH344" s="85"/>
      <c r="DFI344" s="85"/>
      <c r="DFJ344" s="85"/>
      <c r="DFK344" s="85"/>
      <c r="DFL344" s="85"/>
      <c r="DFM344" s="85"/>
      <c r="DFN344" s="85"/>
      <c r="DFO344" s="85"/>
      <c r="DFP344" s="85"/>
      <c r="DFQ344" s="85"/>
      <c r="DFR344" s="85"/>
      <c r="DFS344" s="85"/>
      <c r="DFT344" s="85"/>
      <c r="DFU344" s="85"/>
      <c r="DFV344" s="85"/>
      <c r="DFW344" s="85"/>
      <c r="DFX344" s="85"/>
      <c r="DFY344" s="85"/>
      <c r="DFZ344" s="85"/>
      <c r="DGA344" s="85"/>
      <c r="DGB344" s="85"/>
      <c r="DGC344" s="85"/>
      <c r="DGD344" s="85"/>
      <c r="DGE344" s="85"/>
      <c r="DGF344" s="85"/>
      <c r="DGG344" s="85"/>
      <c r="DGH344" s="85"/>
      <c r="DGI344" s="85"/>
      <c r="DGJ344" s="85"/>
      <c r="DGK344" s="85"/>
      <c r="DGL344" s="85"/>
      <c r="DGM344" s="85"/>
      <c r="DGN344" s="85"/>
      <c r="DGO344" s="85"/>
      <c r="DGP344" s="85"/>
      <c r="DGQ344" s="85"/>
      <c r="DGR344" s="85"/>
      <c r="DGS344" s="85"/>
      <c r="DGT344" s="85"/>
      <c r="DGU344" s="85"/>
      <c r="DGV344" s="85"/>
      <c r="DGW344" s="85"/>
      <c r="DGX344" s="85"/>
      <c r="DGY344" s="85"/>
      <c r="DGZ344" s="85"/>
      <c r="DHA344" s="85"/>
      <c r="DHB344" s="85"/>
      <c r="DHC344" s="85"/>
      <c r="DHD344" s="85"/>
      <c r="DHE344" s="85"/>
      <c r="DHF344" s="85"/>
      <c r="DHG344" s="85"/>
      <c r="DHH344" s="85"/>
      <c r="DHI344" s="85"/>
      <c r="DHJ344" s="85"/>
      <c r="DHK344" s="85"/>
      <c r="DHL344" s="85"/>
      <c r="DHM344" s="85"/>
      <c r="DHN344" s="85"/>
      <c r="DHO344" s="85"/>
      <c r="DHP344" s="85"/>
      <c r="DHQ344" s="85"/>
      <c r="DHR344" s="85"/>
      <c r="DHS344" s="85"/>
      <c r="DHT344" s="85"/>
      <c r="DHU344" s="85"/>
      <c r="DHV344" s="85"/>
      <c r="DHW344" s="85"/>
      <c r="DHX344" s="85"/>
      <c r="DHY344" s="85"/>
      <c r="DHZ344" s="85"/>
      <c r="DIA344" s="85"/>
      <c r="DIB344" s="85"/>
      <c r="DIC344" s="85"/>
      <c r="DID344" s="85"/>
      <c r="DIE344" s="85"/>
      <c r="DIF344" s="85"/>
      <c r="DIG344" s="85"/>
      <c r="DIH344" s="85"/>
      <c r="DII344" s="85"/>
      <c r="DIJ344" s="85"/>
      <c r="DIK344" s="85"/>
      <c r="DIL344" s="85"/>
      <c r="DIM344" s="85"/>
      <c r="DIN344" s="85"/>
      <c r="DIO344" s="85"/>
      <c r="DIP344" s="85"/>
      <c r="DIQ344" s="85"/>
      <c r="DIR344" s="85"/>
      <c r="DIS344" s="85"/>
      <c r="DIT344" s="85"/>
      <c r="DIU344" s="85"/>
      <c r="DIV344" s="85"/>
      <c r="DIW344" s="85"/>
      <c r="DIX344" s="85"/>
      <c r="DIY344" s="85"/>
      <c r="DIZ344" s="85"/>
      <c r="DJA344" s="85"/>
      <c r="DJB344" s="85"/>
      <c r="DJC344" s="85"/>
      <c r="DJD344" s="85"/>
      <c r="DJE344" s="85"/>
      <c r="DJF344" s="85"/>
      <c r="DJG344" s="85"/>
      <c r="DJH344" s="85"/>
      <c r="DJI344" s="85"/>
      <c r="DJJ344" s="85"/>
      <c r="DJK344" s="85"/>
      <c r="DJL344" s="85"/>
      <c r="DJM344" s="85"/>
      <c r="DJN344" s="85"/>
      <c r="DJO344" s="85"/>
      <c r="DJP344" s="85"/>
      <c r="DJQ344" s="85"/>
      <c r="DJR344" s="85"/>
      <c r="DJS344" s="85"/>
      <c r="DJT344" s="85"/>
      <c r="DJU344" s="85"/>
      <c r="DJV344" s="85"/>
      <c r="DJW344" s="85"/>
      <c r="DJX344" s="85"/>
      <c r="DJY344" s="85"/>
      <c r="DJZ344" s="85"/>
      <c r="DKA344" s="85"/>
      <c r="DKB344" s="85"/>
      <c r="DKC344" s="85"/>
      <c r="DKD344" s="85"/>
      <c r="DKE344" s="85"/>
      <c r="DKF344" s="85"/>
      <c r="DKG344" s="85"/>
      <c r="DKH344" s="85"/>
      <c r="DKI344" s="85"/>
      <c r="DKJ344" s="85"/>
      <c r="DKK344" s="85"/>
      <c r="DKL344" s="85"/>
      <c r="DKM344" s="85"/>
      <c r="DKN344" s="85"/>
      <c r="DKO344" s="85"/>
      <c r="DKP344" s="85"/>
      <c r="DKQ344" s="85"/>
      <c r="DKR344" s="85"/>
      <c r="DKS344" s="85"/>
      <c r="DKT344" s="85"/>
      <c r="DKU344" s="85"/>
      <c r="DKV344" s="85"/>
      <c r="DKW344" s="85"/>
      <c r="DKX344" s="85"/>
      <c r="DKY344" s="85"/>
      <c r="DKZ344" s="85"/>
      <c r="DLA344" s="85"/>
      <c r="DLB344" s="85"/>
      <c r="DLC344" s="85"/>
      <c r="DLD344" s="85"/>
      <c r="DLE344" s="85"/>
      <c r="DLF344" s="85"/>
      <c r="DLG344" s="85"/>
      <c r="DLH344" s="85"/>
      <c r="DLI344" s="85"/>
      <c r="DLJ344" s="85"/>
      <c r="DLK344" s="85"/>
      <c r="DLL344" s="85"/>
      <c r="DLM344" s="85"/>
      <c r="DLN344" s="85"/>
      <c r="DLO344" s="85"/>
      <c r="DLP344" s="85"/>
      <c r="DLQ344" s="85"/>
      <c r="DLR344" s="85"/>
      <c r="DLS344" s="85"/>
      <c r="DLT344" s="85"/>
      <c r="DLU344" s="85"/>
      <c r="DLV344" s="85"/>
      <c r="DLW344" s="85"/>
      <c r="DLX344" s="85"/>
      <c r="DLY344" s="85"/>
      <c r="DLZ344" s="85"/>
      <c r="DMA344" s="85"/>
      <c r="DMB344" s="85"/>
      <c r="DMC344" s="85"/>
      <c r="DMD344" s="85"/>
      <c r="DME344" s="85"/>
      <c r="DMF344" s="85"/>
      <c r="DMG344" s="85"/>
      <c r="DMH344" s="85"/>
      <c r="DMI344" s="85"/>
      <c r="DMJ344" s="85"/>
      <c r="DMK344" s="85"/>
      <c r="DML344" s="85"/>
      <c r="DMM344" s="85"/>
      <c r="DMN344" s="85"/>
      <c r="DMO344" s="85"/>
      <c r="DMP344" s="85"/>
      <c r="DMQ344" s="85"/>
      <c r="DMR344" s="85"/>
      <c r="DMS344" s="85"/>
      <c r="DMT344" s="85"/>
      <c r="DMU344" s="85"/>
      <c r="DMV344" s="85"/>
      <c r="DMW344" s="85"/>
      <c r="DMX344" s="85"/>
      <c r="DMY344" s="85"/>
      <c r="DMZ344" s="85"/>
      <c r="DNA344" s="85"/>
      <c r="DNB344" s="85"/>
      <c r="DNC344" s="85"/>
      <c r="DND344" s="85"/>
      <c r="DNE344" s="85"/>
      <c r="DNF344" s="85"/>
      <c r="DNG344" s="85"/>
      <c r="DNH344" s="85"/>
      <c r="DNI344" s="85"/>
      <c r="DNJ344" s="85"/>
      <c r="DNK344" s="85"/>
      <c r="DNL344" s="85"/>
      <c r="DNM344" s="85"/>
      <c r="DNN344" s="85"/>
      <c r="DNO344" s="85"/>
      <c r="DNP344" s="85"/>
      <c r="DNQ344" s="85"/>
      <c r="DNR344" s="85"/>
      <c r="DNS344" s="85"/>
      <c r="DNT344" s="85"/>
      <c r="DNU344" s="85"/>
      <c r="DNV344" s="85"/>
      <c r="DNW344" s="85"/>
      <c r="DNX344" s="85"/>
      <c r="DNY344" s="85"/>
      <c r="DNZ344" s="85"/>
      <c r="DOA344" s="85"/>
      <c r="DOB344" s="85"/>
      <c r="DOC344" s="85"/>
      <c r="DOD344" s="85"/>
      <c r="DOE344" s="85"/>
      <c r="DOF344" s="85"/>
      <c r="DOG344" s="85"/>
      <c r="DOH344" s="85"/>
      <c r="DOI344" s="85"/>
      <c r="DOJ344" s="85"/>
      <c r="DOK344" s="85"/>
      <c r="DOL344" s="85"/>
      <c r="DOM344" s="85"/>
      <c r="DON344" s="85"/>
      <c r="DOO344" s="85"/>
      <c r="DOP344" s="85"/>
      <c r="DOQ344" s="85"/>
      <c r="DOR344" s="85"/>
      <c r="DOS344" s="85"/>
      <c r="DOT344" s="85"/>
      <c r="DOU344" s="85"/>
      <c r="DOV344" s="85"/>
      <c r="DOW344" s="85"/>
      <c r="DOX344" s="85"/>
      <c r="DOY344" s="85"/>
      <c r="DOZ344" s="85"/>
      <c r="DPA344" s="85"/>
      <c r="DPB344" s="85"/>
      <c r="DPC344" s="85"/>
      <c r="DPD344" s="85"/>
      <c r="DPE344" s="85"/>
      <c r="DPF344" s="85"/>
      <c r="DPG344" s="85"/>
      <c r="DPH344" s="85"/>
      <c r="DPI344" s="85"/>
      <c r="DPJ344" s="85"/>
      <c r="DPK344" s="85"/>
      <c r="DPL344" s="85"/>
      <c r="DPM344" s="85"/>
      <c r="DPN344" s="85"/>
      <c r="DPO344" s="85"/>
      <c r="DPP344" s="85"/>
      <c r="DPQ344" s="85"/>
      <c r="DPR344" s="85"/>
      <c r="DPS344" s="85"/>
      <c r="DPT344" s="85"/>
      <c r="DPU344" s="85"/>
      <c r="DPV344" s="85"/>
      <c r="DPW344" s="85"/>
      <c r="DPX344" s="85"/>
      <c r="DPY344" s="85"/>
      <c r="DPZ344" s="85"/>
      <c r="DQA344" s="85"/>
      <c r="DQB344" s="85"/>
      <c r="DQC344" s="85"/>
      <c r="DQD344" s="85"/>
      <c r="DQE344" s="85"/>
      <c r="DQF344" s="85"/>
      <c r="DQG344" s="85"/>
      <c r="DQH344" s="85"/>
      <c r="DQI344" s="85"/>
      <c r="DQJ344" s="85"/>
      <c r="DQK344" s="85"/>
      <c r="DQL344" s="85"/>
      <c r="DQM344" s="85"/>
      <c r="DQN344" s="85"/>
      <c r="DQO344" s="85"/>
      <c r="DQP344" s="85"/>
      <c r="DQQ344" s="85"/>
      <c r="DQR344" s="85"/>
      <c r="DQS344" s="85"/>
      <c r="DQT344" s="85"/>
      <c r="DQU344" s="85"/>
      <c r="DQV344" s="85"/>
      <c r="DQW344" s="85"/>
      <c r="DQX344" s="85"/>
      <c r="DQY344" s="85"/>
      <c r="DQZ344" s="85"/>
      <c r="DRA344" s="85"/>
      <c r="DRB344" s="85"/>
      <c r="DRC344" s="85"/>
      <c r="DRD344" s="85"/>
      <c r="DRE344" s="85"/>
      <c r="DRF344" s="85"/>
      <c r="DRG344" s="85"/>
      <c r="DRH344" s="85"/>
      <c r="DRI344" s="85"/>
      <c r="DRJ344" s="85"/>
      <c r="DRK344" s="85"/>
      <c r="DRL344" s="85"/>
      <c r="DRM344" s="85"/>
      <c r="DRN344" s="85"/>
      <c r="DRO344" s="85"/>
      <c r="DRP344" s="85"/>
      <c r="DRQ344" s="85"/>
      <c r="DRR344" s="85"/>
      <c r="DRS344" s="85"/>
      <c r="DRT344" s="85"/>
      <c r="DRU344" s="85"/>
      <c r="DRV344" s="85"/>
      <c r="DRW344" s="85"/>
      <c r="DRX344" s="85"/>
      <c r="DRY344" s="85"/>
      <c r="DRZ344" s="85"/>
      <c r="DSA344" s="85"/>
      <c r="DSB344" s="85"/>
      <c r="DSC344" s="85"/>
      <c r="DSD344" s="85"/>
      <c r="DSE344" s="85"/>
      <c r="DSF344" s="85"/>
      <c r="DSG344" s="85"/>
      <c r="DSH344" s="85"/>
      <c r="DSI344" s="85"/>
      <c r="DSJ344" s="85"/>
      <c r="DSK344" s="85"/>
      <c r="DSL344" s="85"/>
      <c r="DSM344" s="85"/>
      <c r="DSN344" s="85"/>
      <c r="DSO344" s="85"/>
      <c r="DSP344" s="85"/>
      <c r="DSQ344" s="85"/>
      <c r="DSR344" s="85"/>
      <c r="DSS344" s="85"/>
      <c r="DST344" s="85"/>
      <c r="DSU344" s="85"/>
      <c r="DSV344" s="85"/>
      <c r="DSW344" s="85"/>
      <c r="DSX344" s="85"/>
      <c r="DSY344" s="85"/>
      <c r="DSZ344" s="85"/>
      <c r="DTA344" s="85"/>
      <c r="DTB344" s="85"/>
      <c r="DTC344" s="85"/>
      <c r="DTD344" s="85"/>
      <c r="DTE344" s="85"/>
      <c r="DTF344" s="85"/>
      <c r="DTG344" s="85"/>
      <c r="DTH344" s="85"/>
      <c r="DTI344" s="85"/>
      <c r="DTJ344" s="85"/>
      <c r="DTK344" s="85"/>
      <c r="DTL344" s="85"/>
      <c r="DTM344" s="85"/>
      <c r="DTN344" s="85"/>
      <c r="DTO344" s="85"/>
      <c r="DTP344" s="85"/>
      <c r="DTQ344" s="85"/>
      <c r="DTR344" s="85"/>
      <c r="DTS344" s="85"/>
      <c r="DTT344" s="85"/>
      <c r="DTU344" s="85"/>
      <c r="DTV344" s="85"/>
      <c r="DTW344" s="85"/>
      <c r="DTX344" s="85"/>
      <c r="DTY344" s="85"/>
      <c r="DTZ344" s="85"/>
      <c r="DUA344" s="85"/>
      <c r="DUB344" s="85"/>
      <c r="DUC344" s="85"/>
      <c r="DUD344" s="85"/>
      <c r="DUE344" s="85"/>
      <c r="DUF344" s="85"/>
      <c r="DUG344" s="85"/>
      <c r="DUH344" s="85"/>
      <c r="DUI344" s="85"/>
      <c r="DUJ344" s="85"/>
      <c r="DUK344" s="85"/>
      <c r="DUL344" s="85"/>
      <c r="DUM344" s="85"/>
      <c r="DUN344" s="85"/>
      <c r="DUO344" s="85"/>
      <c r="DUP344" s="85"/>
      <c r="DUQ344" s="85"/>
      <c r="DUR344" s="85"/>
      <c r="DUS344" s="85"/>
      <c r="DUT344" s="85"/>
      <c r="DUU344" s="85"/>
      <c r="DUV344" s="85"/>
      <c r="DUW344" s="85"/>
      <c r="DUX344" s="85"/>
      <c r="DUY344" s="85"/>
      <c r="DUZ344" s="85"/>
      <c r="DVA344" s="85"/>
      <c r="DVB344" s="85"/>
      <c r="DVC344" s="85"/>
      <c r="DVD344" s="85"/>
      <c r="DVE344" s="85"/>
      <c r="DVF344" s="85"/>
      <c r="DVG344" s="85"/>
      <c r="DVH344" s="85"/>
      <c r="DVI344" s="85"/>
      <c r="DVJ344" s="85"/>
      <c r="DVK344" s="85"/>
      <c r="DVL344" s="85"/>
      <c r="DVM344" s="85"/>
      <c r="DVN344" s="85"/>
      <c r="DVO344" s="85"/>
      <c r="DVP344" s="85"/>
      <c r="DVQ344" s="85"/>
      <c r="DVR344" s="85"/>
      <c r="DVS344" s="85"/>
      <c r="DVT344" s="85"/>
      <c r="DVU344" s="85"/>
      <c r="DVV344" s="85"/>
      <c r="DVW344" s="85"/>
      <c r="DVX344" s="85"/>
      <c r="DVY344" s="85"/>
      <c r="DVZ344" s="85"/>
      <c r="DWA344" s="85"/>
      <c r="DWB344" s="85"/>
      <c r="DWC344" s="85"/>
      <c r="DWD344" s="85"/>
      <c r="DWE344" s="85"/>
      <c r="DWF344" s="85"/>
      <c r="DWG344" s="85"/>
      <c r="DWH344" s="85"/>
      <c r="DWI344" s="85"/>
      <c r="DWJ344" s="85"/>
      <c r="DWK344" s="85"/>
      <c r="DWL344" s="85"/>
      <c r="DWM344" s="85"/>
      <c r="DWN344" s="85"/>
      <c r="DWO344" s="85"/>
      <c r="DWP344" s="85"/>
      <c r="DWQ344" s="85"/>
      <c r="DWR344" s="85"/>
      <c r="DWS344" s="85"/>
      <c r="DWT344" s="85"/>
      <c r="DWU344" s="85"/>
      <c r="DWV344" s="85"/>
      <c r="DWW344" s="85"/>
      <c r="DWX344" s="85"/>
      <c r="DWY344" s="85"/>
      <c r="DWZ344" s="85"/>
      <c r="DXA344" s="85"/>
      <c r="DXB344" s="85"/>
      <c r="DXC344" s="85"/>
      <c r="DXD344" s="85"/>
      <c r="DXE344" s="85"/>
      <c r="DXF344" s="85"/>
      <c r="DXG344" s="85"/>
      <c r="DXH344" s="85"/>
      <c r="DXI344" s="85"/>
      <c r="DXJ344" s="85"/>
      <c r="DXK344" s="85"/>
      <c r="DXL344" s="85"/>
      <c r="DXM344" s="85"/>
      <c r="DXN344" s="85"/>
      <c r="DXO344" s="85"/>
      <c r="DXP344" s="85"/>
      <c r="DXQ344" s="85"/>
      <c r="DXR344" s="85"/>
      <c r="DXS344" s="85"/>
      <c r="DXT344" s="85"/>
      <c r="DXU344" s="85"/>
      <c r="DXV344" s="85"/>
      <c r="DXW344" s="85"/>
      <c r="DXX344" s="85"/>
      <c r="DXY344" s="85"/>
      <c r="DXZ344" s="85"/>
      <c r="DYA344" s="85"/>
      <c r="DYB344" s="85"/>
      <c r="DYC344" s="85"/>
      <c r="DYD344" s="85"/>
      <c r="DYE344" s="85"/>
      <c r="DYF344" s="85"/>
      <c r="DYG344" s="85"/>
      <c r="DYH344" s="85"/>
      <c r="DYI344" s="85"/>
      <c r="DYJ344" s="85"/>
      <c r="DYK344" s="85"/>
      <c r="DYL344" s="85"/>
      <c r="DYM344" s="85"/>
      <c r="DYN344" s="85"/>
      <c r="DYO344" s="85"/>
      <c r="DYP344" s="85"/>
      <c r="DYQ344" s="85"/>
      <c r="DYR344" s="85"/>
      <c r="DYS344" s="85"/>
      <c r="DYT344" s="85"/>
      <c r="DYU344" s="85"/>
      <c r="DYV344" s="85"/>
      <c r="DYW344" s="85"/>
      <c r="DYX344" s="85"/>
      <c r="DYY344" s="85"/>
      <c r="DYZ344" s="85"/>
      <c r="DZA344" s="85"/>
      <c r="DZB344" s="85"/>
      <c r="DZC344" s="85"/>
      <c r="DZD344" s="85"/>
      <c r="DZE344" s="85"/>
      <c r="DZF344" s="85"/>
      <c r="DZG344" s="85"/>
      <c r="DZH344" s="85"/>
      <c r="DZI344" s="85"/>
      <c r="DZJ344" s="85"/>
      <c r="DZK344" s="85"/>
      <c r="DZL344" s="85"/>
      <c r="DZM344" s="85"/>
      <c r="DZN344" s="85"/>
      <c r="DZO344" s="85"/>
      <c r="DZP344" s="85"/>
      <c r="DZQ344" s="85"/>
      <c r="DZR344" s="85"/>
      <c r="DZS344" s="85"/>
      <c r="DZT344" s="85"/>
      <c r="DZU344" s="85"/>
      <c r="DZV344" s="85"/>
      <c r="DZW344" s="85"/>
      <c r="DZX344" s="85"/>
      <c r="DZY344" s="85"/>
      <c r="DZZ344" s="85"/>
      <c r="EAA344" s="85"/>
      <c r="EAB344" s="85"/>
      <c r="EAC344" s="85"/>
      <c r="EAD344" s="85"/>
      <c r="EAE344" s="85"/>
      <c r="EAF344" s="85"/>
      <c r="EAG344" s="85"/>
      <c r="EAH344" s="85"/>
      <c r="EAI344" s="85"/>
      <c r="EAJ344" s="85"/>
      <c r="EAK344" s="85"/>
      <c r="EAL344" s="85"/>
      <c r="EAM344" s="85"/>
      <c r="EAN344" s="85"/>
      <c r="EAO344" s="85"/>
      <c r="EAP344" s="85"/>
      <c r="EAQ344" s="85"/>
      <c r="EAR344" s="85"/>
      <c r="EAS344" s="85"/>
      <c r="EAT344" s="85"/>
      <c r="EAU344" s="85"/>
      <c r="EAV344" s="85"/>
      <c r="EAW344" s="85"/>
      <c r="EAX344" s="85"/>
      <c r="EAY344" s="85"/>
      <c r="EAZ344" s="85"/>
      <c r="EBA344" s="85"/>
      <c r="EBB344" s="85"/>
      <c r="EBC344" s="85"/>
      <c r="EBD344" s="85"/>
      <c r="EBE344" s="85"/>
      <c r="EBF344" s="85"/>
      <c r="EBG344" s="85"/>
      <c r="EBH344" s="85"/>
      <c r="EBI344" s="85"/>
      <c r="EBJ344" s="85"/>
      <c r="EBK344" s="85"/>
      <c r="EBL344" s="85"/>
      <c r="EBM344" s="85"/>
      <c r="EBN344" s="85"/>
      <c r="EBO344" s="85"/>
      <c r="EBP344" s="85"/>
      <c r="EBQ344" s="85"/>
      <c r="EBR344" s="85"/>
      <c r="EBS344" s="85"/>
      <c r="EBT344" s="85"/>
      <c r="EBU344" s="85"/>
      <c r="EBV344" s="85"/>
      <c r="EBW344" s="85"/>
      <c r="EBX344" s="85"/>
      <c r="EBY344" s="85"/>
      <c r="EBZ344" s="85"/>
      <c r="ECA344" s="85"/>
      <c r="ECB344" s="85"/>
      <c r="ECC344" s="85"/>
      <c r="ECD344" s="85"/>
      <c r="ECE344" s="85"/>
      <c r="ECF344" s="85"/>
      <c r="ECG344" s="85"/>
      <c r="ECH344" s="85"/>
      <c r="ECI344" s="85"/>
      <c r="ECJ344" s="85"/>
      <c r="ECK344" s="85"/>
      <c r="ECL344" s="85"/>
      <c r="ECM344" s="85"/>
      <c r="ECN344" s="85"/>
      <c r="ECO344" s="85"/>
      <c r="ECP344" s="85"/>
      <c r="ECQ344" s="85"/>
      <c r="ECR344" s="85"/>
      <c r="ECS344" s="85"/>
      <c r="ECT344" s="85"/>
      <c r="ECU344" s="85"/>
      <c r="ECV344" s="85"/>
      <c r="ECW344" s="85"/>
      <c r="ECX344" s="85"/>
      <c r="ECY344" s="85"/>
      <c r="ECZ344" s="85"/>
      <c r="EDA344" s="85"/>
      <c r="EDB344" s="85"/>
      <c r="EDC344" s="85"/>
      <c r="EDD344" s="85"/>
      <c r="EDE344" s="85"/>
      <c r="EDF344" s="85"/>
      <c r="EDG344" s="85"/>
      <c r="EDH344" s="85"/>
      <c r="EDI344" s="85"/>
      <c r="EDJ344" s="85"/>
      <c r="EDK344" s="85"/>
      <c r="EDL344" s="85"/>
      <c r="EDM344" s="85"/>
      <c r="EDN344" s="85"/>
      <c r="EDO344" s="85"/>
      <c r="EDP344" s="85"/>
      <c r="EDQ344" s="85"/>
      <c r="EDR344" s="85"/>
      <c r="EDS344" s="85"/>
      <c r="EDT344" s="85"/>
      <c r="EDU344" s="85"/>
      <c r="EDV344" s="85"/>
      <c r="EDW344" s="85"/>
      <c r="EDX344" s="85"/>
      <c r="EDY344" s="85"/>
      <c r="EDZ344" s="85"/>
      <c r="EEA344" s="85"/>
      <c r="EEB344" s="85"/>
      <c r="EEC344" s="85"/>
      <c r="EED344" s="85"/>
      <c r="EEE344" s="85"/>
      <c r="EEF344" s="85"/>
      <c r="EEG344" s="85"/>
      <c r="EEH344" s="85"/>
      <c r="EEI344" s="85"/>
      <c r="EEJ344" s="85"/>
      <c r="EEK344" s="85"/>
      <c r="EEL344" s="85"/>
      <c r="EEM344" s="85"/>
      <c r="EEN344" s="85"/>
      <c r="EEO344" s="85"/>
      <c r="EEP344" s="85"/>
      <c r="EEQ344" s="85"/>
      <c r="EER344" s="85"/>
      <c r="EES344" s="85"/>
      <c r="EET344" s="85"/>
      <c r="EEU344" s="85"/>
      <c r="EEV344" s="85"/>
      <c r="EEW344" s="85"/>
      <c r="EEX344" s="85"/>
      <c r="EEY344" s="85"/>
      <c r="EEZ344" s="85"/>
      <c r="EFA344" s="85"/>
      <c r="EFB344" s="85"/>
      <c r="EFC344" s="85"/>
      <c r="EFD344" s="85"/>
      <c r="EFE344" s="85"/>
      <c r="EFF344" s="85"/>
      <c r="EFG344" s="85"/>
      <c r="EFH344" s="85"/>
      <c r="EFI344" s="85"/>
      <c r="EFJ344" s="85"/>
      <c r="EFK344" s="85"/>
      <c r="EFL344" s="85"/>
      <c r="EFM344" s="85"/>
      <c r="EFN344" s="85"/>
      <c r="EFO344" s="85"/>
      <c r="EFP344" s="85"/>
      <c r="EFQ344" s="85"/>
      <c r="EFR344" s="85"/>
      <c r="EFS344" s="85"/>
      <c r="EFT344" s="85"/>
      <c r="EFU344" s="85"/>
      <c r="EFV344" s="85"/>
      <c r="EFW344" s="85"/>
      <c r="EFX344" s="85"/>
      <c r="EFY344" s="85"/>
      <c r="EFZ344" s="85"/>
      <c r="EGA344" s="85"/>
      <c r="EGB344" s="85"/>
      <c r="EGC344" s="85"/>
      <c r="EGD344" s="85"/>
      <c r="EGE344" s="85"/>
      <c r="EGF344" s="85"/>
      <c r="EGG344" s="85"/>
      <c r="EGH344" s="85"/>
      <c r="EGI344" s="85"/>
      <c r="EGJ344" s="85"/>
      <c r="EGK344" s="85"/>
      <c r="EGL344" s="85"/>
      <c r="EGM344" s="85"/>
      <c r="EGN344" s="85"/>
      <c r="EGO344" s="85"/>
      <c r="EGP344" s="85"/>
      <c r="EGQ344" s="85"/>
      <c r="EGR344" s="85"/>
      <c r="EGS344" s="85"/>
      <c r="EGT344" s="85"/>
      <c r="EGU344" s="85"/>
      <c r="EGV344" s="85"/>
      <c r="EGW344" s="85"/>
      <c r="EGX344" s="85"/>
      <c r="EGY344" s="85"/>
      <c r="EGZ344" s="85"/>
      <c r="EHA344" s="85"/>
      <c r="EHB344" s="85"/>
      <c r="EHC344" s="85"/>
      <c r="EHD344" s="85"/>
      <c r="EHE344" s="85"/>
      <c r="EHF344" s="85"/>
      <c r="EHG344" s="85"/>
      <c r="EHH344" s="85"/>
      <c r="EHI344" s="85"/>
      <c r="EHJ344" s="85"/>
      <c r="EHK344" s="85"/>
      <c r="EHL344" s="85"/>
      <c r="EHM344" s="85"/>
      <c r="EHN344" s="85"/>
      <c r="EHO344" s="85"/>
      <c r="EHP344" s="85"/>
      <c r="EHQ344" s="85"/>
      <c r="EHR344" s="85"/>
      <c r="EHS344" s="85"/>
      <c r="EHT344" s="85"/>
      <c r="EHU344" s="85"/>
      <c r="EHV344" s="85"/>
      <c r="EHW344" s="85"/>
      <c r="EHX344" s="85"/>
      <c r="EHY344" s="85"/>
      <c r="EHZ344" s="85"/>
      <c r="EIA344" s="85"/>
      <c r="EIB344" s="85"/>
      <c r="EIC344" s="85"/>
      <c r="EID344" s="85"/>
      <c r="EIE344" s="85"/>
      <c r="EIF344" s="85"/>
      <c r="EIG344" s="85"/>
      <c r="EIH344" s="85"/>
      <c r="EII344" s="85"/>
      <c r="EIJ344" s="85"/>
      <c r="EIK344" s="85"/>
      <c r="EIL344" s="85"/>
      <c r="EIM344" s="85"/>
      <c r="EIN344" s="85"/>
      <c r="EIO344" s="85"/>
      <c r="EIP344" s="85"/>
      <c r="EIQ344" s="85"/>
      <c r="EIR344" s="85"/>
      <c r="EIS344" s="85"/>
      <c r="EIT344" s="85"/>
      <c r="EIU344" s="85"/>
      <c r="EIV344" s="85"/>
      <c r="EIW344" s="85"/>
      <c r="EIX344" s="85"/>
      <c r="EIY344" s="85"/>
      <c r="EIZ344" s="85"/>
      <c r="EJA344" s="85"/>
      <c r="EJB344" s="85"/>
      <c r="EJC344" s="85"/>
      <c r="EJD344" s="85"/>
      <c r="EJE344" s="85"/>
      <c r="EJF344" s="85"/>
      <c r="EJG344" s="85"/>
      <c r="EJH344" s="85"/>
      <c r="EJI344" s="85"/>
      <c r="EJJ344" s="85"/>
      <c r="EJK344" s="85"/>
      <c r="EJL344" s="85"/>
      <c r="EJM344" s="85"/>
      <c r="EJN344" s="85"/>
      <c r="EJO344" s="85"/>
      <c r="EJP344" s="85"/>
      <c r="EJQ344" s="85"/>
      <c r="EJR344" s="85"/>
      <c r="EJS344" s="85"/>
      <c r="EJT344" s="85"/>
      <c r="EJU344" s="85"/>
      <c r="EJV344" s="85"/>
      <c r="EJW344" s="85"/>
      <c r="EJX344" s="85"/>
      <c r="EJY344" s="85"/>
      <c r="EJZ344" s="85"/>
      <c r="EKA344" s="85"/>
      <c r="EKB344" s="85"/>
      <c r="EKC344" s="85"/>
      <c r="EKD344" s="85"/>
      <c r="EKE344" s="85"/>
      <c r="EKF344" s="85"/>
      <c r="EKG344" s="85"/>
      <c r="EKH344" s="85"/>
      <c r="EKI344" s="85"/>
      <c r="EKJ344" s="85"/>
      <c r="EKK344" s="85"/>
      <c r="EKL344" s="85"/>
      <c r="EKM344" s="85"/>
      <c r="EKN344" s="85"/>
      <c r="EKO344" s="85"/>
      <c r="EKP344" s="85"/>
      <c r="EKQ344" s="85"/>
      <c r="EKR344" s="85"/>
      <c r="EKS344" s="85"/>
      <c r="EKT344" s="85"/>
      <c r="EKU344" s="85"/>
      <c r="EKV344" s="85"/>
      <c r="EKW344" s="85"/>
      <c r="EKX344" s="85"/>
      <c r="EKY344" s="85"/>
      <c r="EKZ344" s="85"/>
      <c r="ELA344" s="85"/>
      <c r="ELB344" s="85"/>
      <c r="ELC344" s="85"/>
      <c r="ELD344" s="85"/>
      <c r="ELE344" s="85"/>
      <c r="ELF344" s="85"/>
      <c r="ELG344" s="85"/>
      <c r="ELH344" s="85"/>
      <c r="ELI344" s="85"/>
      <c r="ELJ344" s="85"/>
      <c r="ELK344" s="85"/>
      <c r="ELL344" s="85"/>
      <c r="ELM344" s="85"/>
      <c r="ELN344" s="85"/>
      <c r="ELO344" s="85"/>
      <c r="ELP344" s="85"/>
      <c r="ELQ344" s="85"/>
      <c r="ELR344" s="85"/>
      <c r="ELS344" s="85"/>
      <c r="ELT344" s="85"/>
      <c r="ELU344" s="85"/>
      <c r="ELV344" s="85"/>
      <c r="ELW344" s="85"/>
      <c r="ELX344" s="85"/>
      <c r="ELY344" s="85"/>
      <c r="ELZ344" s="85"/>
      <c r="EMA344" s="85"/>
      <c r="EMB344" s="85"/>
      <c r="EMC344" s="85"/>
      <c r="EMD344" s="85"/>
      <c r="EME344" s="85"/>
      <c r="EMF344" s="85"/>
      <c r="EMG344" s="85"/>
      <c r="EMH344" s="85"/>
      <c r="EMI344" s="85"/>
      <c r="EMJ344" s="85"/>
      <c r="EMK344" s="85"/>
      <c r="EML344" s="85"/>
      <c r="EMM344" s="85"/>
      <c r="EMN344" s="85"/>
      <c r="EMO344" s="85"/>
      <c r="EMP344" s="85"/>
      <c r="EMQ344" s="85"/>
      <c r="EMR344" s="85"/>
      <c r="EMS344" s="85"/>
      <c r="EMT344" s="85"/>
      <c r="EMU344" s="85"/>
      <c r="EMV344" s="85"/>
      <c r="EMW344" s="85"/>
      <c r="EMX344" s="85"/>
      <c r="EMY344" s="85"/>
      <c r="EMZ344" s="85"/>
      <c r="ENA344" s="85"/>
      <c r="ENB344" s="85"/>
      <c r="ENC344" s="85"/>
      <c r="END344" s="85"/>
      <c r="ENE344" s="85"/>
      <c r="ENF344" s="85"/>
      <c r="ENG344" s="85"/>
      <c r="ENH344" s="85"/>
      <c r="ENI344" s="85"/>
      <c r="ENJ344" s="85"/>
      <c r="ENK344" s="85"/>
      <c r="ENL344" s="85"/>
      <c r="ENM344" s="85"/>
      <c r="ENN344" s="85"/>
      <c r="ENO344" s="85"/>
      <c r="ENP344" s="85"/>
      <c r="ENQ344" s="85"/>
      <c r="ENR344" s="85"/>
      <c r="ENS344" s="85"/>
      <c r="ENT344" s="85"/>
      <c r="ENU344" s="85"/>
      <c r="ENV344" s="85"/>
      <c r="ENW344" s="85"/>
      <c r="ENX344" s="85"/>
      <c r="ENY344" s="85"/>
      <c r="ENZ344" s="85"/>
      <c r="EOA344" s="85"/>
      <c r="EOB344" s="85"/>
      <c r="EOC344" s="85"/>
      <c r="EOD344" s="85"/>
      <c r="EOE344" s="85"/>
      <c r="EOF344" s="85"/>
      <c r="EOG344" s="85"/>
      <c r="EOH344" s="85"/>
      <c r="EOI344" s="85"/>
      <c r="EOJ344" s="85"/>
      <c r="EOK344" s="85"/>
      <c r="EOL344" s="85"/>
      <c r="EOM344" s="85"/>
      <c r="EON344" s="85"/>
      <c r="EOO344" s="85"/>
      <c r="EOP344" s="85"/>
      <c r="EOQ344" s="85"/>
      <c r="EOR344" s="85"/>
      <c r="EOS344" s="85"/>
      <c r="EOT344" s="85"/>
      <c r="EOU344" s="85"/>
      <c r="EOV344" s="85"/>
      <c r="EOW344" s="85"/>
      <c r="EOX344" s="85"/>
      <c r="EOY344" s="85"/>
      <c r="EOZ344" s="85"/>
      <c r="EPA344" s="85"/>
      <c r="EPB344" s="85"/>
      <c r="EPC344" s="85"/>
      <c r="EPD344" s="85"/>
      <c r="EPE344" s="85"/>
      <c r="EPF344" s="85"/>
      <c r="EPG344" s="85"/>
      <c r="EPH344" s="85"/>
      <c r="EPI344" s="85"/>
      <c r="EPJ344" s="85"/>
      <c r="EPK344" s="85"/>
      <c r="EPL344" s="85"/>
      <c r="EPM344" s="85"/>
      <c r="EPN344" s="85"/>
      <c r="EPO344" s="85"/>
      <c r="EPP344" s="85"/>
      <c r="EPQ344" s="85"/>
      <c r="EPR344" s="85"/>
      <c r="EPS344" s="85"/>
      <c r="EPT344" s="85"/>
      <c r="EPU344" s="85"/>
      <c r="EPV344" s="85"/>
      <c r="EPW344" s="85"/>
      <c r="EPX344" s="85"/>
      <c r="EPY344" s="85"/>
      <c r="EPZ344" s="85"/>
      <c r="EQA344" s="85"/>
      <c r="EQB344" s="85"/>
      <c r="EQC344" s="85"/>
      <c r="EQD344" s="85"/>
      <c r="EQE344" s="85"/>
      <c r="EQF344" s="85"/>
      <c r="EQG344" s="85"/>
      <c r="EQH344" s="85"/>
      <c r="EQI344" s="85"/>
      <c r="EQJ344" s="85"/>
      <c r="EQK344" s="85"/>
      <c r="EQL344" s="85"/>
      <c r="EQM344" s="85"/>
      <c r="EQN344" s="85"/>
      <c r="EQO344" s="85"/>
      <c r="EQP344" s="85"/>
      <c r="EQQ344" s="85"/>
      <c r="EQR344" s="85"/>
      <c r="EQS344" s="85"/>
      <c r="EQT344" s="85"/>
      <c r="EQU344" s="85"/>
      <c r="EQV344" s="85"/>
      <c r="EQW344" s="85"/>
      <c r="EQX344" s="85"/>
      <c r="EQY344" s="85"/>
      <c r="EQZ344" s="85"/>
      <c r="ERA344" s="85"/>
      <c r="ERB344" s="85"/>
      <c r="ERC344" s="85"/>
      <c r="ERD344" s="85"/>
      <c r="ERE344" s="85"/>
      <c r="ERF344" s="85"/>
      <c r="ERG344" s="85"/>
      <c r="ERH344" s="85"/>
      <c r="ERI344" s="85"/>
      <c r="ERJ344" s="85"/>
      <c r="ERK344" s="85"/>
      <c r="ERL344" s="85"/>
      <c r="ERM344" s="85"/>
      <c r="ERN344" s="85"/>
      <c r="ERO344" s="85"/>
      <c r="ERP344" s="85"/>
      <c r="ERQ344" s="85"/>
      <c r="ERR344" s="85"/>
      <c r="ERS344" s="85"/>
      <c r="ERT344" s="85"/>
      <c r="ERU344" s="85"/>
      <c r="ERV344" s="85"/>
      <c r="ERW344" s="85"/>
      <c r="ERX344" s="85"/>
      <c r="ERY344" s="85"/>
      <c r="ERZ344" s="85"/>
      <c r="ESA344" s="85"/>
      <c r="ESB344" s="85"/>
      <c r="ESC344" s="85"/>
      <c r="ESD344" s="85"/>
      <c r="ESE344" s="85"/>
      <c r="ESF344" s="85"/>
      <c r="ESG344" s="85"/>
      <c r="ESH344" s="85"/>
      <c r="ESI344" s="85"/>
      <c r="ESJ344" s="85"/>
      <c r="ESK344" s="85"/>
      <c r="ESL344" s="85"/>
      <c r="ESM344" s="85"/>
      <c r="ESN344" s="85"/>
      <c r="ESO344" s="85"/>
      <c r="ESP344" s="85"/>
      <c r="ESQ344" s="85"/>
      <c r="ESR344" s="85"/>
      <c r="ESS344" s="85"/>
      <c r="EST344" s="85"/>
      <c r="ESU344" s="85"/>
      <c r="ESV344" s="85"/>
      <c r="ESW344" s="85"/>
      <c r="ESX344" s="85"/>
      <c r="ESY344" s="85"/>
      <c r="ESZ344" s="85"/>
      <c r="ETA344" s="85"/>
      <c r="ETB344" s="85"/>
      <c r="ETC344" s="85"/>
      <c r="ETD344" s="85"/>
      <c r="ETE344" s="85"/>
      <c r="ETF344" s="85"/>
      <c r="ETG344" s="85"/>
      <c r="ETH344" s="85"/>
      <c r="ETI344" s="85"/>
      <c r="ETJ344" s="85"/>
      <c r="ETK344" s="85"/>
      <c r="ETL344" s="85"/>
      <c r="ETM344" s="85"/>
      <c r="ETN344" s="85"/>
      <c r="ETO344" s="85"/>
      <c r="ETP344" s="85"/>
      <c r="ETQ344" s="85"/>
      <c r="ETR344" s="85"/>
      <c r="ETS344" s="85"/>
      <c r="ETT344" s="85"/>
      <c r="ETU344" s="85"/>
      <c r="ETV344" s="85"/>
      <c r="ETW344" s="85"/>
      <c r="ETX344" s="85"/>
      <c r="ETY344" s="85"/>
      <c r="ETZ344" s="85"/>
      <c r="EUA344" s="85"/>
      <c r="EUB344" s="85"/>
      <c r="EUC344" s="85"/>
      <c r="EUD344" s="85"/>
      <c r="EUE344" s="85"/>
      <c r="EUF344" s="85"/>
      <c r="EUG344" s="85"/>
      <c r="EUH344" s="85"/>
      <c r="EUI344" s="85"/>
      <c r="EUJ344" s="85"/>
      <c r="EUK344" s="85"/>
      <c r="EUL344" s="85"/>
      <c r="EUM344" s="85"/>
      <c r="EUN344" s="85"/>
      <c r="EUO344" s="85"/>
      <c r="EUP344" s="85"/>
      <c r="EUQ344" s="85"/>
      <c r="EUR344" s="85"/>
      <c r="EUS344" s="85"/>
      <c r="EUT344" s="85"/>
      <c r="EUU344" s="85"/>
      <c r="EUV344" s="85"/>
      <c r="EUW344" s="85"/>
      <c r="EUX344" s="85"/>
      <c r="EUY344" s="85"/>
      <c r="EUZ344" s="85"/>
      <c r="EVA344" s="85"/>
      <c r="EVB344" s="85"/>
      <c r="EVC344" s="85"/>
      <c r="EVD344" s="85"/>
      <c r="EVE344" s="85"/>
      <c r="EVF344" s="85"/>
      <c r="EVG344" s="85"/>
      <c r="EVH344" s="85"/>
      <c r="EVI344" s="85"/>
      <c r="EVJ344" s="85"/>
      <c r="EVK344" s="85"/>
      <c r="EVL344" s="85"/>
      <c r="EVM344" s="85"/>
      <c r="EVN344" s="85"/>
      <c r="EVO344" s="85"/>
      <c r="EVP344" s="85"/>
      <c r="EVQ344" s="85"/>
      <c r="EVR344" s="85"/>
      <c r="EVS344" s="85"/>
      <c r="EVT344" s="85"/>
      <c r="EVU344" s="85"/>
      <c r="EVV344" s="85"/>
      <c r="EVW344" s="85"/>
      <c r="EVX344" s="85"/>
      <c r="EVY344" s="85"/>
      <c r="EVZ344" s="85"/>
      <c r="EWA344" s="85"/>
      <c r="EWB344" s="85"/>
      <c r="EWC344" s="85"/>
      <c r="EWD344" s="85"/>
      <c r="EWE344" s="85"/>
      <c r="EWF344" s="85"/>
      <c r="EWG344" s="85"/>
      <c r="EWH344" s="85"/>
      <c r="EWI344" s="85"/>
      <c r="EWJ344" s="85"/>
      <c r="EWK344" s="85"/>
      <c r="EWL344" s="85"/>
      <c r="EWM344" s="85"/>
      <c r="EWN344" s="85"/>
      <c r="EWO344" s="85"/>
      <c r="EWP344" s="85"/>
      <c r="EWQ344" s="85"/>
      <c r="EWR344" s="85"/>
      <c r="EWS344" s="85"/>
      <c r="EWT344" s="85"/>
      <c r="EWU344" s="85"/>
      <c r="EWV344" s="85"/>
      <c r="EWW344" s="85"/>
      <c r="EWX344" s="85"/>
      <c r="EWY344" s="85"/>
      <c r="EWZ344" s="85"/>
      <c r="EXA344" s="85"/>
      <c r="EXB344" s="85"/>
      <c r="EXC344" s="85"/>
      <c r="EXD344" s="85"/>
      <c r="EXE344" s="85"/>
      <c r="EXF344" s="85"/>
      <c r="EXG344" s="85"/>
      <c r="EXH344" s="85"/>
      <c r="EXI344" s="85"/>
      <c r="EXJ344" s="85"/>
      <c r="EXK344" s="85"/>
      <c r="EXL344" s="85"/>
      <c r="EXM344" s="85"/>
      <c r="EXN344" s="85"/>
      <c r="EXO344" s="85"/>
      <c r="EXP344" s="85"/>
      <c r="EXQ344" s="85"/>
      <c r="EXR344" s="85"/>
      <c r="EXS344" s="85"/>
      <c r="EXT344" s="85"/>
      <c r="EXU344" s="85"/>
      <c r="EXV344" s="85"/>
      <c r="EXW344" s="85"/>
      <c r="EXX344" s="85"/>
      <c r="EXY344" s="85"/>
      <c r="EXZ344" s="85"/>
      <c r="EYA344" s="85"/>
      <c r="EYB344" s="85"/>
      <c r="EYC344" s="85"/>
      <c r="EYD344" s="85"/>
      <c r="EYE344" s="85"/>
      <c r="EYF344" s="85"/>
      <c r="EYG344" s="85"/>
      <c r="EYH344" s="85"/>
      <c r="EYI344" s="85"/>
      <c r="EYJ344" s="85"/>
      <c r="EYK344" s="85"/>
      <c r="EYL344" s="85"/>
      <c r="EYM344" s="85"/>
      <c r="EYN344" s="85"/>
      <c r="EYO344" s="85"/>
      <c r="EYP344" s="85"/>
      <c r="EYQ344" s="85"/>
      <c r="EYR344" s="85"/>
      <c r="EYS344" s="85"/>
      <c r="EYT344" s="85"/>
      <c r="EYU344" s="85"/>
      <c r="EYV344" s="85"/>
      <c r="EYW344" s="85"/>
      <c r="EYX344" s="85"/>
      <c r="EYY344" s="85"/>
      <c r="EYZ344" s="85"/>
      <c r="EZA344" s="85"/>
      <c r="EZB344" s="85"/>
      <c r="EZC344" s="85"/>
      <c r="EZD344" s="85"/>
      <c r="EZE344" s="85"/>
      <c r="EZF344" s="85"/>
      <c r="EZG344" s="85"/>
      <c r="EZH344" s="85"/>
      <c r="EZI344" s="85"/>
      <c r="EZJ344" s="85"/>
      <c r="EZK344" s="85"/>
      <c r="EZL344" s="85"/>
      <c r="EZM344" s="85"/>
      <c r="EZN344" s="85"/>
      <c r="EZO344" s="85"/>
      <c r="EZP344" s="85"/>
      <c r="EZQ344" s="85"/>
      <c r="EZR344" s="85"/>
      <c r="EZS344" s="85"/>
      <c r="EZT344" s="85"/>
      <c r="EZU344" s="85"/>
      <c r="EZV344" s="85"/>
      <c r="EZW344" s="85"/>
      <c r="EZX344" s="85"/>
      <c r="EZY344" s="85"/>
      <c r="EZZ344" s="85"/>
      <c r="FAA344" s="85"/>
      <c r="FAB344" s="85"/>
      <c r="FAC344" s="85"/>
      <c r="FAD344" s="85"/>
      <c r="FAE344" s="85"/>
      <c r="FAF344" s="85"/>
      <c r="FAG344" s="85"/>
      <c r="FAH344" s="85"/>
      <c r="FAI344" s="85"/>
      <c r="FAJ344" s="85"/>
      <c r="FAK344" s="85"/>
      <c r="FAL344" s="85"/>
      <c r="FAM344" s="85"/>
      <c r="FAN344" s="85"/>
      <c r="FAO344" s="85"/>
      <c r="FAP344" s="85"/>
      <c r="FAQ344" s="85"/>
      <c r="FAR344" s="85"/>
      <c r="FAS344" s="85"/>
      <c r="FAT344" s="85"/>
      <c r="FAU344" s="85"/>
      <c r="FAV344" s="85"/>
      <c r="FAW344" s="85"/>
      <c r="FAX344" s="85"/>
      <c r="FAY344" s="85"/>
      <c r="FAZ344" s="85"/>
      <c r="FBA344" s="85"/>
      <c r="FBB344" s="85"/>
      <c r="FBC344" s="85"/>
      <c r="FBD344" s="85"/>
      <c r="FBE344" s="85"/>
      <c r="FBF344" s="85"/>
      <c r="FBG344" s="85"/>
      <c r="FBH344" s="85"/>
      <c r="FBI344" s="85"/>
      <c r="FBJ344" s="85"/>
      <c r="FBK344" s="85"/>
      <c r="FBL344" s="85"/>
      <c r="FBM344" s="85"/>
      <c r="FBN344" s="85"/>
      <c r="FBO344" s="85"/>
      <c r="FBP344" s="85"/>
      <c r="FBQ344" s="85"/>
      <c r="FBR344" s="85"/>
      <c r="FBS344" s="85"/>
      <c r="FBT344" s="85"/>
      <c r="FBU344" s="85"/>
      <c r="FBV344" s="85"/>
      <c r="FBW344" s="85"/>
      <c r="FBX344" s="85"/>
      <c r="FBY344" s="85"/>
      <c r="FBZ344" s="85"/>
      <c r="FCA344" s="85"/>
      <c r="FCB344" s="85"/>
      <c r="FCC344" s="85"/>
      <c r="FCD344" s="85"/>
      <c r="FCE344" s="85"/>
      <c r="FCF344" s="85"/>
      <c r="FCG344" s="85"/>
      <c r="FCH344" s="85"/>
      <c r="FCI344" s="85"/>
      <c r="FCJ344" s="85"/>
      <c r="FCK344" s="85"/>
      <c r="FCL344" s="85"/>
      <c r="FCM344" s="85"/>
      <c r="FCN344" s="85"/>
      <c r="FCO344" s="85"/>
      <c r="FCP344" s="85"/>
      <c r="FCQ344" s="85"/>
      <c r="FCR344" s="85"/>
      <c r="FCS344" s="85"/>
      <c r="FCT344" s="85"/>
      <c r="FCU344" s="85"/>
      <c r="FCV344" s="85"/>
      <c r="FCW344" s="85"/>
      <c r="FCX344" s="85"/>
      <c r="FCY344" s="85"/>
      <c r="FCZ344" s="85"/>
      <c r="FDA344" s="85"/>
      <c r="FDB344" s="85"/>
      <c r="FDC344" s="85"/>
      <c r="FDD344" s="85"/>
      <c r="FDE344" s="85"/>
      <c r="FDF344" s="85"/>
      <c r="FDG344" s="85"/>
      <c r="FDH344" s="85"/>
      <c r="FDI344" s="85"/>
      <c r="FDJ344" s="85"/>
      <c r="FDK344" s="85"/>
      <c r="FDL344" s="85"/>
      <c r="FDM344" s="85"/>
      <c r="FDN344" s="85"/>
      <c r="FDO344" s="85"/>
      <c r="FDP344" s="85"/>
      <c r="FDQ344" s="85"/>
      <c r="FDR344" s="85"/>
      <c r="FDS344" s="85"/>
      <c r="FDT344" s="85"/>
      <c r="FDU344" s="85"/>
      <c r="FDV344" s="85"/>
      <c r="FDW344" s="85"/>
      <c r="FDX344" s="85"/>
      <c r="FDY344" s="85"/>
      <c r="FDZ344" s="85"/>
      <c r="FEA344" s="85"/>
      <c r="FEB344" s="85"/>
      <c r="FEC344" s="85"/>
      <c r="FED344" s="85"/>
      <c r="FEE344" s="85"/>
      <c r="FEF344" s="85"/>
      <c r="FEG344" s="85"/>
      <c r="FEH344" s="85"/>
      <c r="FEI344" s="85"/>
      <c r="FEJ344" s="85"/>
      <c r="FEK344" s="85"/>
      <c r="FEL344" s="85"/>
      <c r="FEM344" s="85"/>
      <c r="FEN344" s="85"/>
      <c r="FEO344" s="85"/>
      <c r="FEP344" s="85"/>
      <c r="FEQ344" s="85"/>
      <c r="FER344" s="85"/>
      <c r="FES344" s="85"/>
      <c r="FET344" s="85"/>
      <c r="FEU344" s="85"/>
      <c r="FEV344" s="85"/>
      <c r="FEW344" s="85"/>
      <c r="FEX344" s="85"/>
      <c r="FEY344" s="85"/>
      <c r="FEZ344" s="85"/>
      <c r="FFA344" s="85"/>
      <c r="FFB344" s="85"/>
      <c r="FFC344" s="85"/>
      <c r="FFD344" s="85"/>
      <c r="FFE344" s="85"/>
      <c r="FFF344" s="85"/>
      <c r="FFG344" s="85"/>
      <c r="FFH344" s="85"/>
      <c r="FFI344" s="85"/>
      <c r="FFJ344" s="85"/>
      <c r="FFK344" s="85"/>
      <c r="FFL344" s="85"/>
      <c r="FFM344" s="85"/>
      <c r="FFN344" s="85"/>
      <c r="FFO344" s="85"/>
      <c r="FFP344" s="85"/>
      <c r="FFQ344" s="85"/>
      <c r="FFR344" s="85"/>
      <c r="FFS344" s="85"/>
      <c r="FFT344" s="85"/>
      <c r="FFU344" s="85"/>
      <c r="FFV344" s="85"/>
      <c r="FFW344" s="85"/>
      <c r="FFX344" s="85"/>
      <c r="FFY344" s="85"/>
      <c r="FFZ344" s="85"/>
      <c r="FGA344" s="85"/>
      <c r="FGB344" s="85"/>
      <c r="FGC344" s="85"/>
      <c r="FGD344" s="85"/>
      <c r="FGE344" s="85"/>
      <c r="FGF344" s="85"/>
      <c r="FGG344" s="85"/>
      <c r="FGH344" s="85"/>
      <c r="FGI344" s="85"/>
      <c r="FGJ344" s="85"/>
      <c r="FGK344" s="85"/>
      <c r="FGL344" s="85"/>
      <c r="FGM344" s="85"/>
      <c r="FGN344" s="85"/>
      <c r="FGO344" s="85"/>
      <c r="FGP344" s="85"/>
      <c r="FGQ344" s="85"/>
      <c r="FGR344" s="85"/>
      <c r="FGS344" s="85"/>
      <c r="FGT344" s="85"/>
      <c r="FGU344" s="85"/>
      <c r="FGV344" s="85"/>
      <c r="FGW344" s="85"/>
      <c r="FGX344" s="85"/>
      <c r="FGY344" s="85"/>
      <c r="FGZ344" s="85"/>
      <c r="FHA344" s="85"/>
      <c r="FHB344" s="85"/>
      <c r="FHC344" s="85"/>
      <c r="FHD344" s="85"/>
      <c r="FHE344" s="85"/>
      <c r="FHF344" s="85"/>
      <c r="FHG344" s="85"/>
      <c r="FHH344" s="85"/>
      <c r="FHI344" s="85"/>
      <c r="FHJ344" s="85"/>
      <c r="FHK344" s="85"/>
      <c r="FHL344" s="85"/>
      <c r="FHM344" s="85"/>
      <c r="FHN344" s="85"/>
      <c r="FHO344" s="85"/>
      <c r="FHP344" s="85"/>
      <c r="FHQ344" s="85"/>
      <c r="FHR344" s="85"/>
      <c r="FHS344" s="85"/>
      <c r="FHT344" s="85"/>
      <c r="FHU344" s="85"/>
      <c r="FHV344" s="85"/>
      <c r="FHW344" s="85"/>
      <c r="FHX344" s="85"/>
      <c r="FHY344" s="85"/>
      <c r="FHZ344" s="85"/>
      <c r="FIA344" s="85"/>
      <c r="FIB344" s="85"/>
      <c r="FIC344" s="85"/>
      <c r="FID344" s="85"/>
      <c r="FIE344" s="85"/>
      <c r="FIF344" s="85"/>
      <c r="FIG344" s="85"/>
      <c r="FIH344" s="85"/>
      <c r="FII344" s="85"/>
      <c r="FIJ344" s="85"/>
      <c r="FIK344" s="85"/>
      <c r="FIL344" s="85"/>
      <c r="FIM344" s="85"/>
      <c r="FIN344" s="85"/>
      <c r="FIO344" s="85"/>
      <c r="FIP344" s="85"/>
      <c r="FIQ344" s="85"/>
      <c r="FIR344" s="85"/>
      <c r="FIS344" s="85"/>
      <c r="FIT344" s="85"/>
      <c r="FIU344" s="85"/>
      <c r="FIV344" s="85"/>
      <c r="FIW344" s="85"/>
      <c r="FIX344" s="85"/>
      <c r="FIY344" s="85"/>
      <c r="FIZ344" s="85"/>
      <c r="FJA344" s="85"/>
      <c r="FJB344" s="85"/>
      <c r="FJC344" s="85"/>
      <c r="FJD344" s="85"/>
      <c r="FJE344" s="85"/>
      <c r="FJF344" s="85"/>
      <c r="FJG344" s="85"/>
      <c r="FJH344" s="85"/>
      <c r="FJI344" s="85"/>
      <c r="FJJ344" s="85"/>
      <c r="FJK344" s="85"/>
      <c r="FJL344" s="85"/>
      <c r="FJM344" s="85"/>
      <c r="FJN344" s="85"/>
      <c r="FJO344" s="85"/>
      <c r="FJP344" s="85"/>
      <c r="FJQ344" s="85"/>
      <c r="FJR344" s="85"/>
      <c r="FJS344" s="85"/>
      <c r="FJT344" s="85"/>
      <c r="FJU344" s="85"/>
      <c r="FJV344" s="85"/>
      <c r="FJW344" s="85"/>
      <c r="FJX344" s="85"/>
      <c r="FJY344" s="85"/>
      <c r="FJZ344" s="85"/>
      <c r="FKA344" s="85"/>
      <c r="FKB344" s="85"/>
      <c r="FKC344" s="85"/>
      <c r="FKD344" s="85"/>
      <c r="FKE344" s="85"/>
      <c r="FKF344" s="85"/>
      <c r="FKG344" s="85"/>
      <c r="FKH344" s="85"/>
      <c r="FKI344" s="85"/>
      <c r="FKJ344" s="85"/>
      <c r="FKK344" s="85"/>
      <c r="FKL344" s="85"/>
      <c r="FKM344" s="85"/>
      <c r="FKN344" s="85"/>
      <c r="FKO344" s="85"/>
      <c r="FKP344" s="85"/>
      <c r="FKQ344" s="85"/>
      <c r="FKR344" s="85"/>
      <c r="FKS344" s="85"/>
      <c r="FKT344" s="85"/>
      <c r="FKU344" s="85"/>
      <c r="FKV344" s="85"/>
      <c r="FKW344" s="85"/>
      <c r="FKX344" s="85"/>
      <c r="FKY344" s="85"/>
      <c r="FKZ344" s="85"/>
      <c r="FLA344" s="85"/>
      <c r="FLB344" s="85"/>
      <c r="FLC344" s="85"/>
      <c r="FLD344" s="85"/>
      <c r="FLE344" s="85"/>
      <c r="FLF344" s="85"/>
      <c r="FLG344" s="85"/>
      <c r="FLH344" s="85"/>
      <c r="FLI344" s="85"/>
      <c r="FLJ344" s="85"/>
      <c r="FLK344" s="85"/>
      <c r="FLL344" s="85"/>
      <c r="FLM344" s="85"/>
      <c r="FLN344" s="85"/>
      <c r="FLO344" s="85"/>
      <c r="FLP344" s="85"/>
      <c r="FLQ344" s="85"/>
      <c r="FLR344" s="85"/>
      <c r="FLS344" s="85"/>
      <c r="FLT344" s="85"/>
      <c r="FLU344" s="85"/>
      <c r="FLV344" s="85"/>
      <c r="FLW344" s="85"/>
      <c r="FLX344" s="85"/>
      <c r="FLY344" s="85"/>
      <c r="FLZ344" s="85"/>
      <c r="FMA344" s="85"/>
      <c r="FMB344" s="85"/>
      <c r="FMC344" s="85"/>
      <c r="FMD344" s="85"/>
      <c r="FME344" s="85"/>
      <c r="FMF344" s="85"/>
      <c r="FMG344" s="85"/>
      <c r="FMH344" s="85"/>
      <c r="FMI344" s="85"/>
      <c r="FMJ344" s="85"/>
      <c r="FMK344" s="85"/>
      <c r="FML344" s="85"/>
      <c r="FMM344" s="85"/>
      <c r="FMN344" s="85"/>
      <c r="FMO344" s="85"/>
      <c r="FMP344" s="85"/>
      <c r="FMQ344" s="85"/>
      <c r="FMR344" s="85"/>
      <c r="FMS344" s="85"/>
      <c r="FMT344" s="85"/>
      <c r="FMU344" s="85"/>
      <c r="FMV344" s="85"/>
      <c r="FMW344" s="85"/>
      <c r="FMX344" s="85"/>
      <c r="FMY344" s="85"/>
      <c r="FMZ344" s="85"/>
      <c r="FNA344" s="85"/>
      <c r="FNB344" s="85"/>
      <c r="FNC344" s="85"/>
      <c r="FND344" s="85"/>
      <c r="FNE344" s="85"/>
      <c r="FNF344" s="85"/>
      <c r="FNG344" s="85"/>
      <c r="FNH344" s="85"/>
      <c r="FNI344" s="85"/>
      <c r="FNJ344" s="85"/>
      <c r="FNK344" s="85"/>
      <c r="FNL344" s="85"/>
      <c r="FNM344" s="85"/>
      <c r="FNN344" s="85"/>
      <c r="FNO344" s="85"/>
      <c r="FNP344" s="85"/>
      <c r="FNQ344" s="85"/>
      <c r="FNR344" s="85"/>
      <c r="FNS344" s="85"/>
      <c r="FNT344" s="85"/>
      <c r="FNU344" s="85"/>
      <c r="FNV344" s="85"/>
      <c r="FNW344" s="85"/>
      <c r="FNX344" s="85"/>
      <c r="FNY344" s="85"/>
      <c r="FNZ344" s="85"/>
      <c r="FOA344" s="85"/>
      <c r="FOB344" s="85"/>
      <c r="FOC344" s="85"/>
      <c r="FOD344" s="85"/>
      <c r="FOE344" s="85"/>
      <c r="FOF344" s="85"/>
      <c r="FOG344" s="85"/>
      <c r="FOH344" s="85"/>
      <c r="FOI344" s="85"/>
      <c r="FOJ344" s="85"/>
      <c r="FOK344" s="85"/>
      <c r="FOL344" s="85"/>
      <c r="FOM344" s="85"/>
      <c r="FON344" s="85"/>
      <c r="FOO344" s="85"/>
      <c r="FOP344" s="85"/>
      <c r="FOQ344" s="85"/>
      <c r="FOR344" s="85"/>
      <c r="FOS344" s="85"/>
      <c r="FOT344" s="85"/>
      <c r="FOU344" s="85"/>
      <c r="FOV344" s="85"/>
      <c r="FOW344" s="85"/>
      <c r="FOX344" s="85"/>
      <c r="FOY344" s="85"/>
      <c r="FOZ344" s="85"/>
      <c r="FPA344" s="85"/>
      <c r="FPB344" s="85"/>
      <c r="FPC344" s="85"/>
      <c r="FPD344" s="85"/>
      <c r="FPE344" s="85"/>
      <c r="FPF344" s="85"/>
      <c r="FPG344" s="85"/>
      <c r="FPH344" s="85"/>
      <c r="FPI344" s="85"/>
      <c r="FPJ344" s="85"/>
      <c r="FPK344" s="85"/>
      <c r="FPL344" s="85"/>
      <c r="FPM344" s="85"/>
      <c r="FPN344" s="85"/>
      <c r="FPO344" s="85"/>
      <c r="FPP344" s="85"/>
      <c r="FPQ344" s="85"/>
      <c r="FPR344" s="85"/>
      <c r="FPS344" s="85"/>
      <c r="FPT344" s="85"/>
      <c r="FPU344" s="85"/>
      <c r="FPV344" s="85"/>
      <c r="FPW344" s="85"/>
      <c r="FPX344" s="85"/>
      <c r="FPY344" s="85"/>
      <c r="FPZ344" s="85"/>
      <c r="FQA344" s="85"/>
      <c r="FQB344" s="85"/>
      <c r="FQC344" s="85"/>
      <c r="FQD344" s="85"/>
      <c r="FQE344" s="85"/>
      <c r="FQF344" s="85"/>
      <c r="FQG344" s="85"/>
      <c r="FQH344" s="85"/>
      <c r="FQI344" s="85"/>
      <c r="FQJ344" s="85"/>
      <c r="FQK344" s="85"/>
      <c r="FQL344" s="85"/>
      <c r="FQM344" s="85"/>
      <c r="FQN344" s="85"/>
      <c r="FQO344" s="85"/>
      <c r="FQP344" s="85"/>
      <c r="FQQ344" s="85"/>
      <c r="FQR344" s="85"/>
      <c r="FQS344" s="85"/>
      <c r="FQT344" s="85"/>
      <c r="FQU344" s="85"/>
      <c r="FQV344" s="85"/>
      <c r="FQW344" s="85"/>
      <c r="FQX344" s="85"/>
      <c r="FQY344" s="85"/>
      <c r="FQZ344" s="85"/>
      <c r="FRA344" s="85"/>
      <c r="FRB344" s="85"/>
      <c r="FRC344" s="85"/>
      <c r="FRD344" s="85"/>
      <c r="FRE344" s="85"/>
      <c r="FRF344" s="85"/>
      <c r="FRG344" s="85"/>
      <c r="FRH344" s="85"/>
      <c r="FRI344" s="85"/>
      <c r="FRJ344" s="85"/>
      <c r="FRK344" s="85"/>
      <c r="FRL344" s="85"/>
      <c r="FRM344" s="85"/>
      <c r="FRN344" s="85"/>
      <c r="FRO344" s="85"/>
      <c r="FRP344" s="85"/>
      <c r="FRQ344" s="85"/>
      <c r="FRR344" s="85"/>
      <c r="FRS344" s="85"/>
      <c r="FRT344" s="85"/>
      <c r="FRU344" s="85"/>
      <c r="FRV344" s="85"/>
      <c r="FRW344" s="85"/>
      <c r="FRX344" s="85"/>
      <c r="FRY344" s="85"/>
      <c r="FRZ344" s="85"/>
      <c r="FSA344" s="85"/>
      <c r="FSB344" s="85"/>
      <c r="FSC344" s="85"/>
      <c r="FSD344" s="85"/>
      <c r="FSE344" s="85"/>
      <c r="FSF344" s="85"/>
      <c r="FSG344" s="85"/>
      <c r="FSH344" s="85"/>
      <c r="FSI344" s="85"/>
      <c r="FSJ344" s="85"/>
      <c r="FSK344" s="85"/>
      <c r="FSL344" s="85"/>
      <c r="FSM344" s="85"/>
      <c r="FSN344" s="85"/>
      <c r="FSO344" s="85"/>
      <c r="FSP344" s="85"/>
      <c r="FSQ344" s="85"/>
      <c r="FSR344" s="85"/>
      <c r="FSS344" s="85"/>
      <c r="FST344" s="85"/>
      <c r="FSU344" s="85"/>
      <c r="FSV344" s="85"/>
      <c r="FSW344" s="85"/>
      <c r="FSX344" s="85"/>
      <c r="FSY344" s="85"/>
      <c r="FSZ344" s="85"/>
      <c r="FTA344" s="85"/>
      <c r="FTB344" s="85"/>
      <c r="FTC344" s="85"/>
      <c r="FTD344" s="85"/>
      <c r="FTE344" s="85"/>
      <c r="FTF344" s="85"/>
      <c r="FTG344" s="85"/>
      <c r="FTH344" s="85"/>
      <c r="FTI344" s="85"/>
      <c r="FTJ344" s="85"/>
      <c r="FTK344" s="85"/>
      <c r="FTL344" s="85"/>
      <c r="FTM344" s="85"/>
      <c r="FTN344" s="85"/>
      <c r="FTO344" s="85"/>
      <c r="FTP344" s="85"/>
      <c r="FTQ344" s="85"/>
      <c r="FTR344" s="85"/>
      <c r="FTS344" s="85"/>
      <c r="FTT344" s="85"/>
      <c r="FTU344" s="85"/>
      <c r="FTV344" s="85"/>
      <c r="FTW344" s="85"/>
      <c r="FTX344" s="85"/>
      <c r="FTY344" s="85"/>
      <c r="FTZ344" s="85"/>
      <c r="FUA344" s="85"/>
      <c r="FUB344" s="85"/>
      <c r="FUC344" s="85"/>
      <c r="FUD344" s="85"/>
      <c r="FUE344" s="85"/>
      <c r="FUF344" s="85"/>
      <c r="FUG344" s="85"/>
      <c r="FUH344" s="85"/>
      <c r="FUI344" s="85"/>
      <c r="FUJ344" s="85"/>
      <c r="FUK344" s="85"/>
      <c r="FUL344" s="85"/>
      <c r="FUM344" s="85"/>
      <c r="FUN344" s="85"/>
      <c r="FUO344" s="85"/>
      <c r="FUP344" s="85"/>
      <c r="FUQ344" s="85"/>
      <c r="FUR344" s="85"/>
      <c r="FUS344" s="85"/>
      <c r="FUT344" s="85"/>
      <c r="FUU344" s="85"/>
      <c r="FUV344" s="85"/>
      <c r="FUW344" s="85"/>
      <c r="FUX344" s="85"/>
      <c r="FUY344" s="85"/>
      <c r="FUZ344" s="85"/>
      <c r="FVA344" s="85"/>
      <c r="FVB344" s="85"/>
      <c r="FVC344" s="85"/>
      <c r="FVD344" s="85"/>
      <c r="FVE344" s="85"/>
      <c r="FVF344" s="85"/>
      <c r="FVG344" s="85"/>
      <c r="FVH344" s="85"/>
      <c r="FVI344" s="85"/>
      <c r="FVJ344" s="85"/>
      <c r="FVK344" s="85"/>
      <c r="FVL344" s="85"/>
      <c r="FVM344" s="85"/>
      <c r="FVN344" s="85"/>
      <c r="FVO344" s="85"/>
      <c r="FVP344" s="85"/>
      <c r="FVQ344" s="85"/>
      <c r="FVR344" s="85"/>
      <c r="FVS344" s="85"/>
      <c r="FVT344" s="85"/>
      <c r="FVU344" s="85"/>
      <c r="FVV344" s="85"/>
      <c r="FVW344" s="85"/>
      <c r="FVX344" s="85"/>
      <c r="FVY344" s="85"/>
      <c r="FVZ344" s="85"/>
      <c r="FWA344" s="85"/>
      <c r="FWB344" s="85"/>
      <c r="FWC344" s="85"/>
      <c r="FWD344" s="85"/>
      <c r="FWE344" s="85"/>
      <c r="FWF344" s="85"/>
      <c r="FWG344" s="85"/>
      <c r="FWH344" s="85"/>
      <c r="FWI344" s="85"/>
      <c r="FWJ344" s="85"/>
      <c r="FWK344" s="85"/>
      <c r="FWL344" s="85"/>
      <c r="FWM344" s="85"/>
      <c r="FWN344" s="85"/>
      <c r="FWO344" s="85"/>
      <c r="FWP344" s="85"/>
      <c r="FWQ344" s="85"/>
      <c r="FWR344" s="85"/>
      <c r="FWS344" s="85"/>
      <c r="FWT344" s="85"/>
      <c r="FWU344" s="85"/>
      <c r="FWV344" s="85"/>
      <c r="FWW344" s="85"/>
      <c r="FWX344" s="85"/>
      <c r="FWY344" s="85"/>
      <c r="FWZ344" s="85"/>
      <c r="FXA344" s="85"/>
      <c r="FXB344" s="85"/>
      <c r="FXC344" s="85"/>
      <c r="FXD344" s="85"/>
      <c r="FXE344" s="85"/>
      <c r="FXF344" s="85"/>
      <c r="FXG344" s="85"/>
      <c r="FXH344" s="85"/>
      <c r="FXI344" s="85"/>
      <c r="FXJ344" s="85"/>
      <c r="FXK344" s="85"/>
      <c r="FXL344" s="85"/>
      <c r="FXM344" s="85"/>
      <c r="FXN344" s="85"/>
      <c r="FXO344" s="85"/>
      <c r="FXP344" s="85"/>
      <c r="FXQ344" s="85"/>
      <c r="FXR344" s="85"/>
      <c r="FXS344" s="85"/>
      <c r="FXT344" s="85"/>
      <c r="FXU344" s="85"/>
      <c r="FXV344" s="85"/>
      <c r="FXW344" s="85"/>
      <c r="FXX344" s="85"/>
      <c r="FXY344" s="85"/>
      <c r="FXZ344" s="85"/>
      <c r="FYA344" s="85"/>
      <c r="FYB344" s="85"/>
      <c r="FYC344" s="85"/>
      <c r="FYD344" s="85"/>
      <c r="FYE344" s="85"/>
      <c r="FYF344" s="85"/>
      <c r="FYG344" s="85"/>
      <c r="FYH344" s="85"/>
      <c r="FYI344" s="85"/>
      <c r="FYJ344" s="85"/>
      <c r="FYK344" s="85"/>
      <c r="FYL344" s="85"/>
      <c r="FYM344" s="85"/>
      <c r="FYN344" s="85"/>
      <c r="FYO344" s="85"/>
      <c r="FYP344" s="85"/>
      <c r="FYQ344" s="85"/>
      <c r="FYR344" s="85"/>
      <c r="FYS344" s="85"/>
      <c r="FYT344" s="85"/>
      <c r="FYU344" s="85"/>
      <c r="FYV344" s="85"/>
      <c r="FYW344" s="85"/>
      <c r="FYX344" s="85"/>
      <c r="FYY344" s="85"/>
      <c r="FYZ344" s="85"/>
      <c r="FZA344" s="85"/>
      <c r="FZB344" s="85"/>
      <c r="FZC344" s="85"/>
      <c r="FZD344" s="85"/>
      <c r="FZE344" s="85"/>
      <c r="FZF344" s="85"/>
      <c r="FZG344" s="85"/>
      <c r="FZH344" s="85"/>
      <c r="FZI344" s="85"/>
      <c r="FZJ344" s="85"/>
      <c r="FZK344" s="85"/>
      <c r="FZL344" s="85"/>
      <c r="FZM344" s="85"/>
      <c r="FZN344" s="85"/>
      <c r="FZO344" s="85"/>
      <c r="FZP344" s="85"/>
      <c r="FZQ344" s="85"/>
      <c r="FZR344" s="85"/>
      <c r="FZS344" s="85"/>
      <c r="FZT344" s="85"/>
      <c r="FZU344" s="85"/>
      <c r="FZV344" s="85"/>
      <c r="FZW344" s="85"/>
      <c r="FZX344" s="85"/>
      <c r="FZY344" s="85"/>
      <c r="FZZ344" s="85"/>
      <c r="GAA344" s="85"/>
      <c r="GAB344" s="85"/>
      <c r="GAC344" s="85"/>
      <c r="GAD344" s="85"/>
      <c r="GAE344" s="85"/>
      <c r="GAF344" s="85"/>
      <c r="GAG344" s="85"/>
      <c r="GAH344" s="85"/>
      <c r="GAI344" s="85"/>
      <c r="GAJ344" s="85"/>
      <c r="GAK344" s="85"/>
      <c r="GAL344" s="85"/>
      <c r="GAM344" s="85"/>
      <c r="GAN344" s="85"/>
      <c r="GAO344" s="85"/>
      <c r="GAP344" s="85"/>
      <c r="GAQ344" s="85"/>
      <c r="GAR344" s="85"/>
      <c r="GAS344" s="85"/>
      <c r="GAT344" s="85"/>
      <c r="GAU344" s="85"/>
      <c r="GAV344" s="85"/>
      <c r="GAW344" s="85"/>
      <c r="GAX344" s="85"/>
      <c r="GAY344" s="85"/>
      <c r="GAZ344" s="85"/>
      <c r="GBA344" s="85"/>
      <c r="GBB344" s="85"/>
      <c r="GBC344" s="85"/>
      <c r="GBD344" s="85"/>
      <c r="GBE344" s="85"/>
      <c r="GBF344" s="85"/>
      <c r="GBG344" s="85"/>
      <c r="GBH344" s="85"/>
      <c r="GBI344" s="85"/>
      <c r="GBJ344" s="85"/>
      <c r="GBK344" s="85"/>
      <c r="GBL344" s="85"/>
      <c r="GBM344" s="85"/>
      <c r="GBN344" s="85"/>
      <c r="GBO344" s="85"/>
      <c r="GBP344" s="85"/>
      <c r="GBQ344" s="85"/>
      <c r="GBR344" s="85"/>
      <c r="GBS344" s="85"/>
      <c r="GBT344" s="85"/>
      <c r="GBU344" s="85"/>
      <c r="GBV344" s="85"/>
      <c r="GBW344" s="85"/>
      <c r="GBX344" s="85"/>
      <c r="GBY344" s="85"/>
      <c r="GBZ344" s="85"/>
      <c r="GCA344" s="85"/>
      <c r="GCB344" s="85"/>
      <c r="GCC344" s="85"/>
      <c r="GCD344" s="85"/>
      <c r="GCE344" s="85"/>
      <c r="GCF344" s="85"/>
      <c r="GCG344" s="85"/>
      <c r="GCH344" s="85"/>
      <c r="GCI344" s="85"/>
      <c r="GCJ344" s="85"/>
      <c r="GCK344" s="85"/>
      <c r="GCL344" s="85"/>
      <c r="GCM344" s="85"/>
      <c r="GCN344" s="85"/>
      <c r="GCO344" s="85"/>
      <c r="GCP344" s="85"/>
      <c r="GCQ344" s="85"/>
      <c r="GCR344" s="85"/>
      <c r="GCS344" s="85"/>
      <c r="GCT344" s="85"/>
      <c r="GCU344" s="85"/>
      <c r="GCV344" s="85"/>
      <c r="GCW344" s="85"/>
      <c r="GCX344" s="85"/>
      <c r="GCY344" s="85"/>
      <c r="GCZ344" s="85"/>
      <c r="GDA344" s="85"/>
      <c r="GDB344" s="85"/>
      <c r="GDC344" s="85"/>
      <c r="GDD344" s="85"/>
      <c r="GDE344" s="85"/>
      <c r="GDF344" s="85"/>
      <c r="GDG344" s="85"/>
      <c r="GDH344" s="85"/>
      <c r="GDI344" s="85"/>
      <c r="GDJ344" s="85"/>
      <c r="GDK344" s="85"/>
      <c r="GDL344" s="85"/>
      <c r="GDM344" s="85"/>
      <c r="GDN344" s="85"/>
      <c r="GDO344" s="85"/>
      <c r="GDP344" s="85"/>
      <c r="GDQ344" s="85"/>
      <c r="GDR344" s="85"/>
      <c r="GDS344" s="85"/>
      <c r="GDT344" s="85"/>
      <c r="GDU344" s="85"/>
      <c r="GDV344" s="85"/>
      <c r="GDW344" s="85"/>
      <c r="GDX344" s="85"/>
      <c r="GDY344" s="85"/>
      <c r="GDZ344" s="85"/>
      <c r="GEA344" s="85"/>
      <c r="GEB344" s="85"/>
      <c r="GEC344" s="85"/>
      <c r="GED344" s="85"/>
      <c r="GEE344" s="85"/>
      <c r="GEF344" s="85"/>
      <c r="GEG344" s="85"/>
      <c r="GEH344" s="85"/>
      <c r="GEI344" s="85"/>
      <c r="GEJ344" s="85"/>
      <c r="GEK344" s="85"/>
      <c r="GEL344" s="85"/>
      <c r="GEM344" s="85"/>
      <c r="GEN344" s="85"/>
      <c r="GEO344" s="85"/>
      <c r="GEP344" s="85"/>
      <c r="GEQ344" s="85"/>
      <c r="GER344" s="85"/>
      <c r="GES344" s="85"/>
      <c r="GET344" s="85"/>
      <c r="GEU344" s="85"/>
      <c r="GEV344" s="85"/>
      <c r="GEW344" s="85"/>
      <c r="GEX344" s="85"/>
      <c r="GEY344" s="85"/>
      <c r="GEZ344" s="85"/>
      <c r="GFA344" s="85"/>
      <c r="GFB344" s="85"/>
      <c r="GFC344" s="85"/>
      <c r="GFD344" s="85"/>
      <c r="GFE344" s="85"/>
      <c r="GFF344" s="85"/>
      <c r="GFG344" s="85"/>
      <c r="GFH344" s="85"/>
      <c r="GFI344" s="85"/>
      <c r="GFJ344" s="85"/>
      <c r="GFK344" s="85"/>
      <c r="GFL344" s="85"/>
      <c r="GFM344" s="85"/>
      <c r="GFN344" s="85"/>
      <c r="GFO344" s="85"/>
      <c r="GFP344" s="85"/>
      <c r="GFQ344" s="85"/>
      <c r="GFR344" s="85"/>
      <c r="GFS344" s="85"/>
      <c r="GFT344" s="85"/>
      <c r="GFU344" s="85"/>
      <c r="GFV344" s="85"/>
      <c r="GFW344" s="85"/>
      <c r="GFX344" s="85"/>
      <c r="GFY344" s="85"/>
      <c r="GFZ344" s="85"/>
      <c r="GGA344" s="85"/>
      <c r="GGB344" s="85"/>
      <c r="GGC344" s="85"/>
      <c r="GGD344" s="85"/>
      <c r="GGE344" s="85"/>
      <c r="GGF344" s="85"/>
      <c r="GGG344" s="85"/>
      <c r="GGH344" s="85"/>
      <c r="GGI344" s="85"/>
      <c r="GGJ344" s="85"/>
      <c r="GGK344" s="85"/>
      <c r="GGL344" s="85"/>
      <c r="GGM344" s="85"/>
      <c r="GGN344" s="85"/>
      <c r="GGO344" s="85"/>
      <c r="GGP344" s="85"/>
      <c r="GGQ344" s="85"/>
      <c r="GGR344" s="85"/>
      <c r="GGS344" s="85"/>
      <c r="GGT344" s="85"/>
      <c r="GGU344" s="85"/>
      <c r="GGV344" s="85"/>
      <c r="GGW344" s="85"/>
      <c r="GGX344" s="85"/>
      <c r="GGY344" s="85"/>
      <c r="GGZ344" s="85"/>
      <c r="GHA344" s="85"/>
      <c r="GHB344" s="85"/>
      <c r="GHC344" s="85"/>
      <c r="GHD344" s="85"/>
      <c r="GHE344" s="85"/>
      <c r="GHF344" s="85"/>
      <c r="GHG344" s="85"/>
      <c r="GHH344" s="85"/>
      <c r="GHI344" s="85"/>
      <c r="GHJ344" s="85"/>
      <c r="GHK344" s="85"/>
      <c r="GHL344" s="85"/>
      <c r="GHM344" s="85"/>
      <c r="GHN344" s="85"/>
      <c r="GHO344" s="85"/>
      <c r="GHP344" s="85"/>
      <c r="GHQ344" s="85"/>
      <c r="GHR344" s="85"/>
      <c r="GHS344" s="85"/>
      <c r="GHT344" s="85"/>
      <c r="GHU344" s="85"/>
      <c r="GHV344" s="85"/>
      <c r="GHW344" s="85"/>
      <c r="GHX344" s="85"/>
      <c r="GHY344" s="85"/>
      <c r="GHZ344" s="85"/>
      <c r="GIA344" s="85"/>
      <c r="GIB344" s="85"/>
      <c r="GIC344" s="85"/>
      <c r="GID344" s="85"/>
      <c r="GIE344" s="85"/>
      <c r="GIF344" s="85"/>
      <c r="GIG344" s="85"/>
      <c r="GIH344" s="85"/>
      <c r="GII344" s="85"/>
      <c r="GIJ344" s="85"/>
      <c r="GIK344" s="85"/>
      <c r="GIL344" s="85"/>
      <c r="GIM344" s="85"/>
      <c r="GIN344" s="85"/>
      <c r="GIO344" s="85"/>
      <c r="GIP344" s="85"/>
      <c r="GIQ344" s="85"/>
      <c r="GIR344" s="85"/>
      <c r="GIS344" s="85"/>
      <c r="GIT344" s="85"/>
      <c r="GIU344" s="85"/>
      <c r="GIV344" s="85"/>
      <c r="GIW344" s="85"/>
      <c r="GIX344" s="85"/>
      <c r="GIY344" s="85"/>
      <c r="GIZ344" s="85"/>
      <c r="GJA344" s="85"/>
      <c r="GJB344" s="85"/>
      <c r="GJC344" s="85"/>
      <c r="GJD344" s="85"/>
      <c r="GJE344" s="85"/>
      <c r="GJF344" s="85"/>
      <c r="GJG344" s="85"/>
      <c r="GJH344" s="85"/>
      <c r="GJI344" s="85"/>
      <c r="GJJ344" s="85"/>
      <c r="GJK344" s="85"/>
      <c r="GJL344" s="85"/>
      <c r="GJM344" s="85"/>
      <c r="GJN344" s="85"/>
      <c r="GJO344" s="85"/>
      <c r="GJP344" s="85"/>
      <c r="GJQ344" s="85"/>
      <c r="GJR344" s="85"/>
      <c r="GJS344" s="85"/>
      <c r="GJT344" s="85"/>
      <c r="GJU344" s="85"/>
      <c r="GJV344" s="85"/>
      <c r="GJW344" s="85"/>
      <c r="GJX344" s="85"/>
      <c r="GJY344" s="85"/>
      <c r="GJZ344" s="85"/>
      <c r="GKA344" s="85"/>
      <c r="GKB344" s="85"/>
      <c r="GKC344" s="85"/>
      <c r="GKD344" s="85"/>
      <c r="GKE344" s="85"/>
      <c r="GKF344" s="85"/>
      <c r="GKG344" s="85"/>
      <c r="GKH344" s="85"/>
      <c r="GKI344" s="85"/>
      <c r="GKJ344" s="85"/>
      <c r="GKK344" s="85"/>
      <c r="GKL344" s="85"/>
      <c r="GKM344" s="85"/>
      <c r="GKN344" s="85"/>
      <c r="GKO344" s="85"/>
      <c r="GKP344" s="85"/>
      <c r="GKQ344" s="85"/>
      <c r="GKR344" s="85"/>
      <c r="GKS344" s="85"/>
      <c r="GKT344" s="85"/>
      <c r="GKU344" s="85"/>
      <c r="GKV344" s="85"/>
      <c r="GKW344" s="85"/>
      <c r="GKX344" s="85"/>
      <c r="GKY344" s="85"/>
      <c r="GKZ344" s="85"/>
      <c r="GLA344" s="85"/>
      <c r="GLB344" s="85"/>
      <c r="GLC344" s="85"/>
      <c r="GLD344" s="85"/>
      <c r="GLE344" s="85"/>
      <c r="GLF344" s="85"/>
      <c r="GLG344" s="85"/>
      <c r="GLH344" s="85"/>
      <c r="GLI344" s="85"/>
      <c r="GLJ344" s="85"/>
      <c r="GLK344" s="85"/>
      <c r="GLL344" s="85"/>
      <c r="GLM344" s="85"/>
      <c r="GLN344" s="85"/>
      <c r="GLO344" s="85"/>
      <c r="GLP344" s="85"/>
      <c r="GLQ344" s="85"/>
      <c r="GLR344" s="85"/>
      <c r="GLS344" s="85"/>
      <c r="GLT344" s="85"/>
      <c r="GLU344" s="85"/>
      <c r="GLV344" s="85"/>
      <c r="GLW344" s="85"/>
      <c r="GLX344" s="85"/>
      <c r="GLY344" s="85"/>
      <c r="GLZ344" s="85"/>
      <c r="GMA344" s="85"/>
      <c r="GMB344" s="85"/>
      <c r="GMC344" s="85"/>
      <c r="GMD344" s="85"/>
      <c r="GME344" s="85"/>
      <c r="GMF344" s="85"/>
      <c r="GMG344" s="85"/>
      <c r="GMH344" s="85"/>
      <c r="GMI344" s="85"/>
      <c r="GMJ344" s="85"/>
      <c r="GMK344" s="85"/>
      <c r="GML344" s="85"/>
      <c r="GMM344" s="85"/>
      <c r="GMN344" s="85"/>
      <c r="GMO344" s="85"/>
      <c r="GMP344" s="85"/>
      <c r="GMQ344" s="85"/>
      <c r="GMR344" s="85"/>
      <c r="GMS344" s="85"/>
      <c r="GMT344" s="85"/>
      <c r="GMU344" s="85"/>
      <c r="GMV344" s="85"/>
      <c r="GMW344" s="85"/>
      <c r="GMX344" s="85"/>
      <c r="GMY344" s="85"/>
      <c r="GMZ344" s="85"/>
      <c r="GNA344" s="85"/>
      <c r="GNB344" s="85"/>
      <c r="GNC344" s="85"/>
      <c r="GND344" s="85"/>
      <c r="GNE344" s="85"/>
      <c r="GNF344" s="85"/>
      <c r="GNG344" s="85"/>
      <c r="GNH344" s="85"/>
      <c r="GNI344" s="85"/>
      <c r="GNJ344" s="85"/>
      <c r="GNK344" s="85"/>
      <c r="GNL344" s="85"/>
      <c r="GNM344" s="85"/>
      <c r="GNN344" s="85"/>
      <c r="GNO344" s="85"/>
      <c r="GNP344" s="85"/>
      <c r="GNQ344" s="85"/>
      <c r="GNR344" s="85"/>
      <c r="GNS344" s="85"/>
      <c r="GNT344" s="85"/>
      <c r="GNU344" s="85"/>
      <c r="GNV344" s="85"/>
      <c r="GNW344" s="85"/>
      <c r="GNX344" s="85"/>
      <c r="GNY344" s="85"/>
      <c r="GNZ344" s="85"/>
      <c r="GOA344" s="85"/>
      <c r="GOB344" s="85"/>
      <c r="GOC344" s="85"/>
      <c r="GOD344" s="85"/>
      <c r="GOE344" s="85"/>
      <c r="GOF344" s="85"/>
      <c r="GOG344" s="85"/>
      <c r="GOH344" s="85"/>
      <c r="GOI344" s="85"/>
      <c r="GOJ344" s="85"/>
      <c r="GOK344" s="85"/>
      <c r="GOL344" s="85"/>
      <c r="GOM344" s="85"/>
      <c r="GON344" s="85"/>
      <c r="GOO344" s="85"/>
      <c r="GOP344" s="85"/>
      <c r="GOQ344" s="85"/>
      <c r="GOR344" s="85"/>
      <c r="GOS344" s="85"/>
      <c r="GOT344" s="85"/>
      <c r="GOU344" s="85"/>
      <c r="GOV344" s="85"/>
      <c r="GOW344" s="85"/>
      <c r="GOX344" s="85"/>
      <c r="GOY344" s="85"/>
      <c r="GOZ344" s="85"/>
      <c r="GPA344" s="85"/>
      <c r="GPB344" s="85"/>
      <c r="GPC344" s="85"/>
      <c r="GPD344" s="85"/>
      <c r="GPE344" s="85"/>
      <c r="GPF344" s="85"/>
      <c r="GPG344" s="85"/>
      <c r="GPH344" s="85"/>
      <c r="GPI344" s="85"/>
      <c r="GPJ344" s="85"/>
      <c r="GPK344" s="85"/>
      <c r="GPL344" s="85"/>
      <c r="GPM344" s="85"/>
      <c r="GPN344" s="85"/>
      <c r="GPO344" s="85"/>
      <c r="GPP344" s="85"/>
      <c r="GPQ344" s="85"/>
      <c r="GPR344" s="85"/>
      <c r="GPS344" s="85"/>
      <c r="GPT344" s="85"/>
      <c r="GPU344" s="85"/>
      <c r="GPV344" s="85"/>
      <c r="GPW344" s="85"/>
      <c r="GPX344" s="85"/>
      <c r="GPY344" s="85"/>
      <c r="GPZ344" s="85"/>
      <c r="GQA344" s="85"/>
      <c r="GQB344" s="85"/>
      <c r="GQC344" s="85"/>
      <c r="GQD344" s="85"/>
      <c r="GQE344" s="85"/>
      <c r="GQF344" s="85"/>
      <c r="GQG344" s="85"/>
      <c r="GQH344" s="85"/>
      <c r="GQI344" s="85"/>
      <c r="GQJ344" s="85"/>
      <c r="GQK344" s="85"/>
      <c r="GQL344" s="85"/>
      <c r="GQM344" s="85"/>
      <c r="GQN344" s="85"/>
      <c r="GQO344" s="85"/>
      <c r="GQP344" s="85"/>
      <c r="GQQ344" s="85"/>
      <c r="GQR344" s="85"/>
      <c r="GQS344" s="85"/>
      <c r="GQT344" s="85"/>
      <c r="GQU344" s="85"/>
      <c r="GQV344" s="85"/>
      <c r="GQW344" s="85"/>
      <c r="GQX344" s="85"/>
      <c r="GQY344" s="85"/>
      <c r="GQZ344" s="85"/>
      <c r="GRA344" s="85"/>
      <c r="GRB344" s="85"/>
      <c r="GRC344" s="85"/>
      <c r="GRD344" s="85"/>
      <c r="GRE344" s="85"/>
      <c r="GRF344" s="85"/>
      <c r="GRG344" s="85"/>
      <c r="GRH344" s="85"/>
      <c r="GRI344" s="85"/>
      <c r="GRJ344" s="85"/>
      <c r="GRK344" s="85"/>
      <c r="GRL344" s="85"/>
      <c r="GRM344" s="85"/>
      <c r="GRN344" s="85"/>
      <c r="GRO344" s="85"/>
      <c r="GRP344" s="85"/>
      <c r="GRQ344" s="85"/>
      <c r="GRR344" s="85"/>
      <c r="GRS344" s="85"/>
      <c r="GRT344" s="85"/>
      <c r="GRU344" s="85"/>
      <c r="GRV344" s="85"/>
      <c r="GRW344" s="85"/>
      <c r="GRX344" s="85"/>
      <c r="GRY344" s="85"/>
      <c r="GRZ344" s="85"/>
      <c r="GSA344" s="85"/>
      <c r="GSB344" s="85"/>
      <c r="GSC344" s="85"/>
      <c r="GSD344" s="85"/>
      <c r="GSE344" s="85"/>
      <c r="GSF344" s="85"/>
      <c r="GSG344" s="85"/>
      <c r="GSH344" s="85"/>
      <c r="GSI344" s="85"/>
      <c r="GSJ344" s="85"/>
      <c r="GSK344" s="85"/>
      <c r="GSL344" s="85"/>
      <c r="GSM344" s="85"/>
      <c r="GSN344" s="85"/>
      <c r="GSO344" s="85"/>
      <c r="GSP344" s="85"/>
      <c r="GSQ344" s="85"/>
      <c r="GSR344" s="85"/>
      <c r="GSS344" s="85"/>
      <c r="GST344" s="85"/>
      <c r="GSU344" s="85"/>
      <c r="GSV344" s="85"/>
      <c r="GSW344" s="85"/>
      <c r="GSX344" s="85"/>
      <c r="GSY344" s="85"/>
      <c r="GSZ344" s="85"/>
      <c r="GTA344" s="85"/>
      <c r="GTB344" s="85"/>
      <c r="GTC344" s="85"/>
      <c r="GTD344" s="85"/>
      <c r="GTE344" s="85"/>
      <c r="GTF344" s="85"/>
      <c r="GTG344" s="85"/>
      <c r="GTH344" s="85"/>
      <c r="GTI344" s="85"/>
      <c r="GTJ344" s="85"/>
      <c r="GTK344" s="85"/>
      <c r="GTL344" s="85"/>
      <c r="GTM344" s="85"/>
      <c r="GTN344" s="85"/>
      <c r="GTO344" s="85"/>
      <c r="GTP344" s="85"/>
      <c r="GTQ344" s="85"/>
      <c r="GTR344" s="85"/>
      <c r="GTS344" s="85"/>
      <c r="GTT344" s="85"/>
      <c r="GTU344" s="85"/>
      <c r="GTV344" s="85"/>
      <c r="GTW344" s="85"/>
      <c r="GTX344" s="85"/>
      <c r="GTY344" s="85"/>
      <c r="GTZ344" s="85"/>
      <c r="GUA344" s="85"/>
      <c r="GUB344" s="85"/>
      <c r="GUC344" s="85"/>
      <c r="GUD344" s="85"/>
      <c r="GUE344" s="85"/>
      <c r="GUF344" s="85"/>
      <c r="GUG344" s="85"/>
      <c r="GUH344" s="85"/>
      <c r="GUI344" s="85"/>
      <c r="GUJ344" s="85"/>
      <c r="GUK344" s="85"/>
      <c r="GUL344" s="85"/>
      <c r="GUM344" s="85"/>
      <c r="GUN344" s="85"/>
      <c r="GUO344" s="85"/>
      <c r="GUP344" s="85"/>
      <c r="GUQ344" s="85"/>
      <c r="GUR344" s="85"/>
      <c r="GUS344" s="85"/>
      <c r="GUT344" s="85"/>
      <c r="GUU344" s="85"/>
      <c r="GUV344" s="85"/>
      <c r="GUW344" s="85"/>
      <c r="GUX344" s="85"/>
      <c r="GUY344" s="85"/>
      <c r="GUZ344" s="85"/>
      <c r="GVA344" s="85"/>
      <c r="GVB344" s="85"/>
      <c r="GVC344" s="85"/>
      <c r="GVD344" s="85"/>
      <c r="GVE344" s="85"/>
      <c r="GVF344" s="85"/>
      <c r="GVG344" s="85"/>
      <c r="GVH344" s="85"/>
      <c r="GVI344" s="85"/>
      <c r="GVJ344" s="85"/>
      <c r="GVK344" s="85"/>
      <c r="GVL344" s="85"/>
      <c r="GVM344" s="85"/>
      <c r="GVN344" s="85"/>
      <c r="GVO344" s="85"/>
      <c r="GVP344" s="85"/>
      <c r="GVQ344" s="85"/>
      <c r="GVR344" s="85"/>
      <c r="GVS344" s="85"/>
      <c r="GVT344" s="85"/>
      <c r="GVU344" s="85"/>
      <c r="GVV344" s="85"/>
      <c r="GVW344" s="85"/>
      <c r="GVX344" s="85"/>
      <c r="GVY344" s="85"/>
      <c r="GVZ344" s="85"/>
      <c r="GWA344" s="85"/>
      <c r="GWB344" s="85"/>
      <c r="GWC344" s="85"/>
      <c r="GWD344" s="85"/>
      <c r="GWE344" s="85"/>
      <c r="GWF344" s="85"/>
      <c r="GWG344" s="85"/>
      <c r="GWH344" s="85"/>
      <c r="GWI344" s="85"/>
      <c r="GWJ344" s="85"/>
      <c r="GWK344" s="85"/>
      <c r="GWL344" s="85"/>
      <c r="GWM344" s="85"/>
      <c r="GWN344" s="85"/>
      <c r="GWO344" s="85"/>
      <c r="GWP344" s="85"/>
      <c r="GWQ344" s="85"/>
      <c r="GWR344" s="85"/>
      <c r="GWS344" s="85"/>
      <c r="GWT344" s="85"/>
      <c r="GWU344" s="85"/>
      <c r="GWV344" s="85"/>
      <c r="GWW344" s="85"/>
      <c r="GWX344" s="85"/>
      <c r="GWY344" s="85"/>
      <c r="GWZ344" s="85"/>
      <c r="GXA344" s="85"/>
      <c r="GXB344" s="85"/>
      <c r="GXC344" s="85"/>
      <c r="GXD344" s="85"/>
      <c r="GXE344" s="85"/>
      <c r="GXF344" s="85"/>
      <c r="GXG344" s="85"/>
      <c r="GXH344" s="85"/>
      <c r="GXI344" s="85"/>
      <c r="GXJ344" s="85"/>
      <c r="GXK344" s="85"/>
      <c r="GXL344" s="85"/>
      <c r="GXM344" s="85"/>
      <c r="GXN344" s="85"/>
      <c r="GXO344" s="85"/>
      <c r="GXP344" s="85"/>
      <c r="GXQ344" s="85"/>
      <c r="GXR344" s="85"/>
      <c r="GXS344" s="85"/>
      <c r="GXT344" s="85"/>
      <c r="GXU344" s="85"/>
      <c r="GXV344" s="85"/>
      <c r="GXW344" s="85"/>
      <c r="GXX344" s="85"/>
      <c r="GXY344" s="85"/>
      <c r="GXZ344" s="85"/>
      <c r="GYA344" s="85"/>
      <c r="GYB344" s="85"/>
      <c r="GYC344" s="85"/>
      <c r="GYD344" s="85"/>
      <c r="GYE344" s="85"/>
      <c r="GYF344" s="85"/>
      <c r="GYG344" s="85"/>
      <c r="GYH344" s="85"/>
      <c r="GYI344" s="85"/>
      <c r="GYJ344" s="85"/>
      <c r="GYK344" s="85"/>
      <c r="GYL344" s="85"/>
      <c r="GYM344" s="85"/>
      <c r="GYN344" s="85"/>
      <c r="GYO344" s="85"/>
      <c r="GYP344" s="85"/>
      <c r="GYQ344" s="85"/>
      <c r="GYR344" s="85"/>
      <c r="GYS344" s="85"/>
      <c r="GYT344" s="85"/>
      <c r="GYU344" s="85"/>
      <c r="GYV344" s="85"/>
      <c r="GYW344" s="85"/>
      <c r="GYX344" s="85"/>
      <c r="GYY344" s="85"/>
      <c r="GYZ344" s="85"/>
      <c r="GZA344" s="85"/>
      <c r="GZB344" s="85"/>
      <c r="GZC344" s="85"/>
      <c r="GZD344" s="85"/>
      <c r="GZE344" s="85"/>
      <c r="GZF344" s="85"/>
      <c r="GZG344" s="85"/>
      <c r="GZH344" s="85"/>
      <c r="GZI344" s="85"/>
      <c r="GZJ344" s="85"/>
      <c r="GZK344" s="85"/>
      <c r="GZL344" s="85"/>
      <c r="GZM344" s="85"/>
      <c r="GZN344" s="85"/>
      <c r="GZO344" s="85"/>
      <c r="GZP344" s="85"/>
      <c r="GZQ344" s="85"/>
      <c r="GZR344" s="85"/>
      <c r="GZS344" s="85"/>
      <c r="GZT344" s="85"/>
      <c r="GZU344" s="85"/>
      <c r="GZV344" s="85"/>
      <c r="GZW344" s="85"/>
      <c r="GZX344" s="85"/>
      <c r="GZY344" s="85"/>
      <c r="GZZ344" s="85"/>
      <c r="HAA344" s="85"/>
      <c r="HAB344" s="85"/>
      <c r="HAC344" s="85"/>
      <c r="HAD344" s="85"/>
      <c r="HAE344" s="85"/>
      <c r="HAF344" s="85"/>
      <c r="HAG344" s="85"/>
      <c r="HAH344" s="85"/>
      <c r="HAI344" s="85"/>
      <c r="HAJ344" s="85"/>
      <c r="HAK344" s="85"/>
      <c r="HAL344" s="85"/>
      <c r="HAM344" s="85"/>
      <c r="HAN344" s="85"/>
      <c r="HAO344" s="85"/>
      <c r="HAP344" s="85"/>
      <c r="HAQ344" s="85"/>
      <c r="HAR344" s="85"/>
      <c r="HAS344" s="85"/>
      <c r="HAT344" s="85"/>
      <c r="HAU344" s="85"/>
      <c r="HAV344" s="85"/>
      <c r="HAW344" s="85"/>
      <c r="HAX344" s="85"/>
      <c r="HAY344" s="85"/>
      <c r="HAZ344" s="85"/>
      <c r="HBA344" s="85"/>
      <c r="HBB344" s="85"/>
      <c r="HBC344" s="85"/>
      <c r="HBD344" s="85"/>
      <c r="HBE344" s="85"/>
      <c r="HBF344" s="85"/>
      <c r="HBG344" s="85"/>
      <c r="HBH344" s="85"/>
      <c r="HBI344" s="85"/>
      <c r="HBJ344" s="85"/>
      <c r="HBK344" s="85"/>
      <c r="HBL344" s="85"/>
      <c r="HBM344" s="85"/>
      <c r="HBN344" s="85"/>
      <c r="HBO344" s="85"/>
      <c r="HBP344" s="85"/>
      <c r="HBQ344" s="85"/>
      <c r="HBR344" s="85"/>
      <c r="HBS344" s="85"/>
      <c r="HBT344" s="85"/>
      <c r="HBU344" s="85"/>
      <c r="HBV344" s="85"/>
      <c r="HBW344" s="85"/>
      <c r="HBX344" s="85"/>
      <c r="HBY344" s="85"/>
      <c r="HBZ344" s="85"/>
      <c r="HCA344" s="85"/>
      <c r="HCB344" s="85"/>
      <c r="HCC344" s="85"/>
      <c r="HCD344" s="85"/>
      <c r="HCE344" s="85"/>
      <c r="HCF344" s="85"/>
      <c r="HCG344" s="85"/>
      <c r="HCH344" s="85"/>
      <c r="HCI344" s="85"/>
      <c r="HCJ344" s="85"/>
      <c r="HCK344" s="85"/>
      <c r="HCL344" s="85"/>
      <c r="HCM344" s="85"/>
      <c r="HCN344" s="85"/>
      <c r="HCO344" s="85"/>
      <c r="HCP344" s="85"/>
      <c r="HCQ344" s="85"/>
      <c r="HCR344" s="85"/>
      <c r="HCS344" s="85"/>
      <c r="HCT344" s="85"/>
      <c r="HCU344" s="85"/>
      <c r="HCV344" s="85"/>
      <c r="HCW344" s="85"/>
      <c r="HCX344" s="85"/>
      <c r="HCY344" s="85"/>
      <c r="HCZ344" s="85"/>
      <c r="HDA344" s="85"/>
      <c r="HDB344" s="85"/>
      <c r="HDC344" s="85"/>
      <c r="HDD344" s="85"/>
      <c r="HDE344" s="85"/>
      <c r="HDF344" s="85"/>
      <c r="HDG344" s="85"/>
      <c r="HDH344" s="85"/>
      <c r="HDI344" s="85"/>
      <c r="HDJ344" s="85"/>
      <c r="HDK344" s="85"/>
      <c r="HDL344" s="85"/>
      <c r="HDM344" s="85"/>
      <c r="HDN344" s="85"/>
      <c r="HDO344" s="85"/>
      <c r="HDP344" s="85"/>
      <c r="HDQ344" s="85"/>
      <c r="HDR344" s="85"/>
      <c r="HDS344" s="85"/>
      <c r="HDT344" s="85"/>
      <c r="HDU344" s="85"/>
      <c r="HDV344" s="85"/>
      <c r="HDW344" s="85"/>
      <c r="HDX344" s="85"/>
      <c r="HDY344" s="85"/>
      <c r="HDZ344" s="85"/>
      <c r="HEA344" s="85"/>
      <c r="HEB344" s="85"/>
      <c r="HEC344" s="85"/>
      <c r="HED344" s="85"/>
      <c r="HEE344" s="85"/>
      <c r="HEF344" s="85"/>
      <c r="HEG344" s="85"/>
      <c r="HEH344" s="85"/>
      <c r="HEI344" s="85"/>
      <c r="HEJ344" s="85"/>
      <c r="HEK344" s="85"/>
      <c r="HEL344" s="85"/>
      <c r="HEM344" s="85"/>
      <c r="HEN344" s="85"/>
      <c r="HEO344" s="85"/>
      <c r="HEP344" s="85"/>
      <c r="HEQ344" s="85"/>
      <c r="HER344" s="85"/>
      <c r="HES344" s="85"/>
      <c r="HET344" s="85"/>
      <c r="HEU344" s="85"/>
      <c r="HEV344" s="85"/>
      <c r="HEW344" s="85"/>
      <c r="HEX344" s="85"/>
      <c r="HEY344" s="85"/>
      <c r="HEZ344" s="85"/>
      <c r="HFA344" s="85"/>
      <c r="HFB344" s="85"/>
      <c r="HFC344" s="85"/>
      <c r="HFD344" s="85"/>
      <c r="HFE344" s="85"/>
      <c r="HFF344" s="85"/>
      <c r="HFG344" s="85"/>
      <c r="HFH344" s="85"/>
      <c r="HFI344" s="85"/>
      <c r="HFJ344" s="85"/>
      <c r="HFK344" s="85"/>
      <c r="HFL344" s="85"/>
      <c r="HFM344" s="85"/>
      <c r="HFN344" s="85"/>
      <c r="HFO344" s="85"/>
      <c r="HFP344" s="85"/>
      <c r="HFQ344" s="85"/>
      <c r="HFR344" s="85"/>
      <c r="HFS344" s="85"/>
      <c r="HFT344" s="85"/>
      <c r="HFU344" s="85"/>
      <c r="HFV344" s="85"/>
      <c r="HFW344" s="85"/>
      <c r="HFX344" s="85"/>
      <c r="HFY344" s="85"/>
      <c r="HFZ344" s="85"/>
      <c r="HGA344" s="85"/>
      <c r="HGB344" s="85"/>
      <c r="HGC344" s="85"/>
      <c r="HGD344" s="85"/>
      <c r="HGE344" s="85"/>
      <c r="HGF344" s="85"/>
      <c r="HGG344" s="85"/>
      <c r="HGH344" s="85"/>
      <c r="HGI344" s="85"/>
      <c r="HGJ344" s="85"/>
      <c r="HGK344" s="85"/>
      <c r="HGL344" s="85"/>
      <c r="HGM344" s="85"/>
      <c r="HGN344" s="85"/>
      <c r="HGO344" s="85"/>
      <c r="HGP344" s="85"/>
      <c r="HGQ344" s="85"/>
      <c r="HGR344" s="85"/>
      <c r="HGS344" s="85"/>
      <c r="HGT344" s="85"/>
      <c r="HGU344" s="85"/>
      <c r="HGV344" s="85"/>
      <c r="HGW344" s="85"/>
      <c r="HGX344" s="85"/>
      <c r="HGY344" s="85"/>
      <c r="HGZ344" s="85"/>
      <c r="HHA344" s="85"/>
      <c r="HHB344" s="85"/>
      <c r="HHC344" s="85"/>
      <c r="HHD344" s="85"/>
      <c r="HHE344" s="85"/>
      <c r="HHF344" s="85"/>
      <c r="HHG344" s="85"/>
      <c r="HHH344" s="85"/>
      <c r="HHI344" s="85"/>
      <c r="HHJ344" s="85"/>
      <c r="HHK344" s="85"/>
      <c r="HHL344" s="85"/>
      <c r="HHM344" s="85"/>
      <c r="HHN344" s="85"/>
      <c r="HHO344" s="85"/>
      <c r="HHP344" s="85"/>
      <c r="HHQ344" s="85"/>
      <c r="HHR344" s="85"/>
      <c r="HHS344" s="85"/>
      <c r="HHT344" s="85"/>
      <c r="HHU344" s="85"/>
      <c r="HHV344" s="85"/>
      <c r="HHW344" s="85"/>
      <c r="HHX344" s="85"/>
      <c r="HHY344" s="85"/>
      <c r="HHZ344" s="85"/>
      <c r="HIA344" s="85"/>
      <c r="HIB344" s="85"/>
      <c r="HIC344" s="85"/>
      <c r="HID344" s="85"/>
      <c r="HIE344" s="85"/>
      <c r="HIF344" s="85"/>
      <c r="HIG344" s="85"/>
      <c r="HIH344" s="85"/>
      <c r="HII344" s="85"/>
      <c r="HIJ344" s="85"/>
      <c r="HIK344" s="85"/>
      <c r="HIL344" s="85"/>
      <c r="HIM344" s="85"/>
      <c r="HIN344" s="85"/>
      <c r="HIO344" s="85"/>
      <c r="HIP344" s="85"/>
      <c r="HIQ344" s="85"/>
      <c r="HIR344" s="85"/>
      <c r="HIS344" s="85"/>
      <c r="HIT344" s="85"/>
      <c r="HIU344" s="85"/>
      <c r="HIV344" s="85"/>
      <c r="HIW344" s="85"/>
      <c r="HIX344" s="85"/>
      <c r="HIY344" s="85"/>
      <c r="HIZ344" s="85"/>
      <c r="HJA344" s="85"/>
      <c r="HJB344" s="85"/>
      <c r="HJC344" s="85"/>
      <c r="HJD344" s="85"/>
      <c r="HJE344" s="85"/>
      <c r="HJF344" s="85"/>
      <c r="HJG344" s="85"/>
      <c r="HJH344" s="85"/>
      <c r="HJI344" s="85"/>
      <c r="HJJ344" s="85"/>
      <c r="HJK344" s="85"/>
      <c r="HJL344" s="85"/>
      <c r="HJM344" s="85"/>
      <c r="HJN344" s="85"/>
      <c r="HJO344" s="85"/>
      <c r="HJP344" s="85"/>
      <c r="HJQ344" s="85"/>
      <c r="HJR344" s="85"/>
      <c r="HJS344" s="85"/>
      <c r="HJT344" s="85"/>
      <c r="HJU344" s="85"/>
      <c r="HJV344" s="85"/>
      <c r="HJW344" s="85"/>
      <c r="HJX344" s="85"/>
      <c r="HJY344" s="85"/>
      <c r="HJZ344" s="85"/>
      <c r="HKA344" s="85"/>
      <c r="HKB344" s="85"/>
      <c r="HKC344" s="85"/>
      <c r="HKD344" s="85"/>
      <c r="HKE344" s="85"/>
      <c r="HKF344" s="85"/>
      <c r="HKG344" s="85"/>
      <c r="HKH344" s="85"/>
      <c r="HKI344" s="85"/>
      <c r="HKJ344" s="85"/>
      <c r="HKK344" s="85"/>
      <c r="HKL344" s="85"/>
      <c r="HKM344" s="85"/>
      <c r="HKN344" s="85"/>
      <c r="HKO344" s="85"/>
      <c r="HKP344" s="85"/>
      <c r="HKQ344" s="85"/>
      <c r="HKR344" s="85"/>
      <c r="HKS344" s="85"/>
      <c r="HKT344" s="85"/>
      <c r="HKU344" s="85"/>
      <c r="HKV344" s="85"/>
      <c r="HKW344" s="85"/>
      <c r="HKX344" s="85"/>
      <c r="HKY344" s="85"/>
      <c r="HKZ344" s="85"/>
      <c r="HLA344" s="85"/>
      <c r="HLB344" s="85"/>
      <c r="HLC344" s="85"/>
      <c r="HLD344" s="85"/>
      <c r="HLE344" s="85"/>
      <c r="HLF344" s="85"/>
      <c r="HLG344" s="85"/>
      <c r="HLH344" s="85"/>
      <c r="HLI344" s="85"/>
      <c r="HLJ344" s="85"/>
      <c r="HLK344" s="85"/>
      <c r="HLL344" s="85"/>
      <c r="HLM344" s="85"/>
      <c r="HLN344" s="85"/>
      <c r="HLO344" s="85"/>
      <c r="HLP344" s="85"/>
      <c r="HLQ344" s="85"/>
      <c r="HLR344" s="85"/>
      <c r="HLS344" s="85"/>
      <c r="HLT344" s="85"/>
      <c r="HLU344" s="85"/>
      <c r="HLV344" s="85"/>
      <c r="HLW344" s="85"/>
      <c r="HLX344" s="85"/>
      <c r="HLY344" s="85"/>
      <c r="HLZ344" s="85"/>
      <c r="HMA344" s="85"/>
      <c r="HMB344" s="85"/>
      <c r="HMC344" s="85"/>
      <c r="HMD344" s="85"/>
      <c r="HME344" s="85"/>
      <c r="HMF344" s="85"/>
      <c r="HMG344" s="85"/>
      <c r="HMH344" s="85"/>
      <c r="HMI344" s="85"/>
      <c r="HMJ344" s="85"/>
      <c r="HMK344" s="85"/>
      <c r="HML344" s="85"/>
      <c r="HMM344" s="85"/>
      <c r="HMN344" s="85"/>
      <c r="HMO344" s="85"/>
      <c r="HMP344" s="85"/>
      <c r="HMQ344" s="85"/>
      <c r="HMR344" s="85"/>
      <c r="HMS344" s="85"/>
      <c r="HMT344" s="85"/>
      <c r="HMU344" s="85"/>
      <c r="HMV344" s="85"/>
      <c r="HMW344" s="85"/>
      <c r="HMX344" s="85"/>
      <c r="HMY344" s="85"/>
      <c r="HMZ344" s="85"/>
      <c r="HNA344" s="85"/>
      <c r="HNB344" s="85"/>
      <c r="HNC344" s="85"/>
      <c r="HND344" s="85"/>
      <c r="HNE344" s="85"/>
      <c r="HNF344" s="85"/>
      <c r="HNG344" s="85"/>
      <c r="HNH344" s="85"/>
      <c r="HNI344" s="85"/>
      <c r="HNJ344" s="85"/>
      <c r="HNK344" s="85"/>
      <c r="HNL344" s="85"/>
      <c r="HNM344" s="85"/>
      <c r="HNN344" s="85"/>
      <c r="HNO344" s="85"/>
      <c r="HNP344" s="85"/>
      <c r="HNQ344" s="85"/>
      <c r="HNR344" s="85"/>
      <c r="HNS344" s="85"/>
      <c r="HNT344" s="85"/>
      <c r="HNU344" s="85"/>
      <c r="HNV344" s="85"/>
      <c r="HNW344" s="85"/>
      <c r="HNX344" s="85"/>
      <c r="HNY344" s="85"/>
      <c r="HNZ344" s="85"/>
      <c r="HOA344" s="85"/>
      <c r="HOB344" s="85"/>
      <c r="HOC344" s="85"/>
      <c r="HOD344" s="85"/>
      <c r="HOE344" s="85"/>
      <c r="HOF344" s="85"/>
      <c r="HOG344" s="85"/>
      <c r="HOH344" s="85"/>
      <c r="HOI344" s="85"/>
      <c r="HOJ344" s="85"/>
      <c r="HOK344" s="85"/>
      <c r="HOL344" s="85"/>
      <c r="HOM344" s="85"/>
      <c r="HON344" s="85"/>
      <c r="HOO344" s="85"/>
      <c r="HOP344" s="85"/>
      <c r="HOQ344" s="85"/>
      <c r="HOR344" s="85"/>
      <c r="HOS344" s="85"/>
      <c r="HOT344" s="85"/>
      <c r="HOU344" s="85"/>
      <c r="HOV344" s="85"/>
      <c r="HOW344" s="85"/>
      <c r="HOX344" s="85"/>
      <c r="HOY344" s="85"/>
      <c r="HOZ344" s="85"/>
      <c r="HPA344" s="85"/>
      <c r="HPB344" s="85"/>
      <c r="HPC344" s="85"/>
      <c r="HPD344" s="85"/>
      <c r="HPE344" s="85"/>
      <c r="HPF344" s="85"/>
      <c r="HPG344" s="85"/>
      <c r="HPH344" s="85"/>
      <c r="HPI344" s="85"/>
      <c r="HPJ344" s="85"/>
      <c r="HPK344" s="85"/>
      <c r="HPL344" s="85"/>
      <c r="HPM344" s="85"/>
      <c r="HPN344" s="85"/>
      <c r="HPO344" s="85"/>
      <c r="HPP344" s="85"/>
      <c r="HPQ344" s="85"/>
      <c r="HPR344" s="85"/>
      <c r="HPS344" s="85"/>
      <c r="HPT344" s="85"/>
      <c r="HPU344" s="85"/>
      <c r="HPV344" s="85"/>
      <c r="HPW344" s="85"/>
      <c r="HPX344" s="85"/>
      <c r="HPY344" s="85"/>
      <c r="HPZ344" s="85"/>
      <c r="HQA344" s="85"/>
      <c r="HQB344" s="85"/>
      <c r="HQC344" s="85"/>
      <c r="HQD344" s="85"/>
      <c r="HQE344" s="85"/>
      <c r="HQF344" s="85"/>
      <c r="HQG344" s="85"/>
      <c r="HQH344" s="85"/>
      <c r="HQI344" s="85"/>
      <c r="HQJ344" s="85"/>
      <c r="HQK344" s="85"/>
      <c r="HQL344" s="85"/>
      <c r="HQM344" s="85"/>
      <c r="HQN344" s="85"/>
      <c r="HQO344" s="85"/>
      <c r="HQP344" s="85"/>
      <c r="HQQ344" s="85"/>
      <c r="HQR344" s="85"/>
      <c r="HQS344" s="85"/>
      <c r="HQT344" s="85"/>
      <c r="HQU344" s="85"/>
      <c r="HQV344" s="85"/>
      <c r="HQW344" s="85"/>
      <c r="HQX344" s="85"/>
      <c r="HQY344" s="85"/>
      <c r="HQZ344" s="85"/>
      <c r="HRA344" s="85"/>
      <c r="HRB344" s="85"/>
      <c r="HRC344" s="85"/>
      <c r="HRD344" s="85"/>
      <c r="HRE344" s="85"/>
      <c r="HRF344" s="85"/>
      <c r="HRG344" s="85"/>
      <c r="HRH344" s="85"/>
      <c r="HRI344" s="85"/>
      <c r="HRJ344" s="85"/>
      <c r="HRK344" s="85"/>
      <c r="HRL344" s="85"/>
      <c r="HRM344" s="85"/>
      <c r="HRN344" s="85"/>
      <c r="HRO344" s="85"/>
      <c r="HRP344" s="85"/>
      <c r="HRQ344" s="85"/>
      <c r="HRR344" s="85"/>
      <c r="HRS344" s="85"/>
      <c r="HRT344" s="85"/>
      <c r="HRU344" s="85"/>
      <c r="HRV344" s="85"/>
      <c r="HRW344" s="85"/>
      <c r="HRX344" s="85"/>
      <c r="HRY344" s="85"/>
      <c r="HRZ344" s="85"/>
      <c r="HSA344" s="85"/>
      <c r="HSB344" s="85"/>
      <c r="HSC344" s="85"/>
      <c r="HSD344" s="85"/>
      <c r="HSE344" s="85"/>
      <c r="HSF344" s="85"/>
      <c r="HSG344" s="85"/>
      <c r="HSH344" s="85"/>
      <c r="HSI344" s="85"/>
      <c r="HSJ344" s="85"/>
      <c r="HSK344" s="85"/>
      <c r="HSL344" s="85"/>
      <c r="HSM344" s="85"/>
      <c r="HSN344" s="85"/>
      <c r="HSO344" s="85"/>
      <c r="HSP344" s="85"/>
      <c r="HSQ344" s="85"/>
      <c r="HSR344" s="85"/>
      <c r="HSS344" s="85"/>
      <c r="HST344" s="85"/>
      <c r="HSU344" s="85"/>
      <c r="HSV344" s="85"/>
      <c r="HSW344" s="85"/>
      <c r="HSX344" s="85"/>
      <c r="HSY344" s="85"/>
      <c r="HSZ344" s="85"/>
      <c r="HTA344" s="85"/>
      <c r="HTB344" s="85"/>
      <c r="HTC344" s="85"/>
      <c r="HTD344" s="85"/>
      <c r="HTE344" s="85"/>
      <c r="HTF344" s="85"/>
      <c r="HTG344" s="85"/>
      <c r="HTH344" s="85"/>
      <c r="HTI344" s="85"/>
      <c r="HTJ344" s="85"/>
      <c r="HTK344" s="85"/>
      <c r="HTL344" s="85"/>
      <c r="HTM344" s="85"/>
      <c r="HTN344" s="85"/>
      <c r="HTO344" s="85"/>
      <c r="HTP344" s="85"/>
      <c r="HTQ344" s="85"/>
      <c r="HTR344" s="85"/>
      <c r="HTS344" s="85"/>
      <c r="HTT344" s="85"/>
      <c r="HTU344" s="85"/>
      <c r="HTV344" s="85"/>
      <c r="HTW344" s="85"/>
      <c r="HTX344" s="85"/>
      <c r="HTY344" s="85"/>
      <c r="HTZ344" s="85"/>
      <c r="HUA344" s="85"/>
      <c r="HUB344" s="85"/>
      <c r="HUC344" s="85"/>
      <c r="HUD344" s="85"/>
      <c r="HUE344" s="85"/>
      <c r="HUF344" s="85"/>
      <c r="HUG344" s="85"/>
      <c r="HUH344" s="85"/>
      <c r="HUI344" s="85"/>
      <c r="HUJ344" s="85"/>
      <c r="HUK344" s="85"/>
      <c r="HUL344" s="85"/>
      <c r="HUM344" s="85"/>
      <c r="HUN344" s="85"/>
      <c r="HUO344" s="85"/>
      <c r="HUP344" s="85"/>
      <c r="HUQ344" s="85"/>
      <c r="HUR344" s="85"/>
      <c r="HUS344" s="85"/>
      <c r="HUT344" s="85"/>
      <c r="HUU344" s="85"/>
      <c r="HUV344" s="85"/>
      <c r="HUW344" s="85"/>
      <c r="HUX344" s="85"/>
      <c r="HUY344" s="85"/>
      <c r="HUZ344" s="85"/>
      <c r="HVA344" s="85"/>
      <c r="HVB344" s="85"/>
      <c r="HVC344" s="85"/>
      <c r="HVD344" s="85"/>
      <c r="HVE344" s="85"/>
      <c r="HVF344" s="85"/>
      <c r="HVG344" s="85"/>
      <c r="HVH344" s="85"/>
      <c r="HVI344" s="85"/>
      <c r="HVJ344" s="85"/>
      <c r="HVK344" s="85"/>
      <c r="HVL344" s="85"/>
      <c r="HVM344" s="85"/>
      <c r="HVN344" s="85"/>
      <c r="HVO344" s="85"/>
      <c r="HVP344" s="85"/>
      <c r="HVQ344" s="85"/>
      <c r="HVR344" s="85"/>
      <c r="HVS344" s="85"/>
      <c r="HVT344" s="85"/>
      <c r="HVU344" s="85"/>
      <c r="HVV344" s="85"/>
      <c r="HVW344" s="85"/>
      <c r="HVX344" s="85"/>
      <c r="HVY344" s="85"/>
      <c r="HVZ344" s="85"/>
      <c r="HWA344" s="85"/>
      <c r="HWB344" s="85"/>
      <c r="HWC344" s="85"/>
      <c r="HWD344" s="85"/>
      <c r="HWE344" s="85"/>
      <c r="HWF344" s="85"/>
      <c r="HWG344" s="85"/>
      <c r="HWH344" s="85"/>
      <c r="HWI344" s="85"/>
      <c r="HWJ344" s="85"/>
      <c r="HWK344" s="85"/>
      <c r="HWL344" s="85"/>
      <c r="HWM344" s="85"/>
      <c r="HWN344" s="85"/>
      <c r="HWO344" s="85"/>
      <c r="HWP344" s="85"/>
      <c r="HWQ344" s="85"/>
      <c r="HWR344" s="85"/>
      <c r="HWS344" s="85"/>
      <c r="HWT344" s="85"/>
      <c r="HWU344" s="85"/>
      <c r="HWV344" s="85"/>
      <c r="HWW344" s="85"/>
      <c r="HWX344" s="85"/>
      <c r="HWY344" s="85"/>
      <c r="HWZ344" s="85"/>
      <c r="HXA344" s="85"/>
      <c r="HXB344" s="85"/>
      <c r="HXC344" s="85"/>
      <c r="HXD344" s="85"/>
      <c r="HXE344" s="85"/>
      <c r="HXF344" s="85"/>
      <c r="HXG344" s="85"/>
      <c r="HXH344" s="85"/>
      <c r="HXI344" s="85"/>
      <c r="HXJ344" s="85"/>
      <c r="HXK344" s="85"/>
      <c r="HXL344" s="85"/>
      <c r="HXM344" s="85"/>
      <c r="HXN344" s="85"/>
      <c r="HXO344" s="85"/>
      <c r="HXP344" s="85"/>
      <c r="HXQ344" s="85"/>
      <c r="HXR344" s="85"/>
      <c r="HXS344" s="85"/>
      <c r="HXT344" s="85"/>
      <c r="HXU344" s="85"/>
      <c r="HXV344" s="85"/>
      <c r="HXW344" s="85"/>
      <c r="HXX344" s="85"/>
      <c r="HXY344" s="85"/>
      <c r="HXZ344" s="85"/>
      <c r="HYA344" s="85"/>
      <c r="HYB344" s="85"/>
      <c r="HYC344" s="85"/>
      <c r="HYD344" s="85"/>
      <c r="HYE344" s="85"/>
      <c r="HYF344" s="85"/>
      <c r="HYG344" s="85"/>
      <c r="HYH344" s="85"/>
      <c r="HYI344" s="85"/>
      <c r="HYJ344" s="85"/>
      <c r="HYK344" s="85"/>
      <c r="HYL344" s="85"/>
      <c r="HYM344" s="85"/>
      <c r="HYN344" s="85"/>
      <c r="HYO344" s="85"/>
      <c r="HYP344" s="85"/>
      <c r="HYQ344" s="85"/>
      <c r="HYR344" s="85"/>
      <c r="HYS344" s="85"/>
      <c r="HYT344" s="85"/>
      <c r="HYU344" s="85"/>
      <c r="HYV344" s="85"/>
      <c r="HYW344" s="85"/>
      <c r="HYX344" s="85"/>
      <c r="HYY344" s="85"/>
      <c r="HYZ344" s="85"/>
      <c r="HZA344" s="85"/>
      <c r="HZB344" s="85"/>
      <c r="HZC344" s="85"/>
      <c r="HZD344" s="85"/>
      <c r="HZE344" s="85"/>
      <c r="HZF344" s="85"/>
      <c r="HZG344" s="85"/>
      <c r="HZH344" s="85"/>
      <c r="HZI344" s="85"/>
      <c r="HZJ344" s="85"/>
      <c r="HZK344" s="85"/>
      <c r="HZL344" s="85"/>
      <c r="HZM344" s="85"/>
      <c r="HZN344" s="85"/>
      <c r="HZO344" s="85"/>
      <c r="HZP344" s="85"/>
      <c r="HZQ344" s="85"/>
      <c r="HZR344" s="85"/>
      <c r="HZS344" s="85"/>
      <c r="HZT344" s="85"/>
      <c r="HZU344" s="85"/>
      <c r="HZV344" s="85"/>
      <c r="HZW344" s="85"/>
      <c r="HZX344" s="85"/>
      <c r="HZY344" s="85"/>
      <c r="HZZ344" s="85"/>
      <c r="IAA344" s="85"/>
      <c r="IAB344" s="85"/>
      <c r="IAC344" s="85"/>
      <c r="IAD344" s="85"/>
      <c r="IAE344" s="85"/>
      <c r="IAF344" s="85"/>
      <c r="IAG344" s="85"/>
      <c r="IAH344" s="85"/>
      <c r="IAI344" s="85"/>
      <c r="IAJ344" s="85"/>
      <c r="IAK344" s="85"/>
      <c r="IAL344" s="85"/>
      <c r="IAM344" s="85"/>
      <c r="IAN344" s="85"/>
      <c r="IAO344" s="85"/>
      <c r="IAP344" s="85"/>
      <c r="IAQ344" s="85"/>
      <c r="IAR344" s="85"/>
      <c r="IAS344" s="85"/>
      <c r="IAT344" s="85"/>
      <c r="IAU344" s="85"/>
      <c r="IAV344" s="85"/>
      <c r="IAW344" s="85"/>
      <c r="IAX344" s="85"/>
      <c r="IAY344" s="85"/>
      <c r="IAZ344" s="85"/>
      <c r="IBA344" s="85"/>
      <c r="IBB344" s="85"/>
      <c r="IBC344" s="85"/>
      <c r="IBD344" s="85"/>
      <c r="IBE344" s="85"/>
      <c r="IBF344" s="85"/>
      <c r="IBG344" s="85"/>
      <c r="IBH344" s="85"/>
      <c r="IBI344" s="85"/>
      <c r="IBJ344" s="85"/>
      <c r="IBK344" s="85"/>
      <c r="IBL344" s="85"/>
      <c r="IBM344" s="85"/>
      <c r="IBN344" s="85"/>
      <c r="IBO344" s="85"/>
      <c r="IBP344" s="85"/>
      <c r="IBQ344" s="85"/>
      <c r="IBR344" s="85"/>
      <c r="IBS344" s="85"/>
      <c r="IBT344" s="85"/>
      <c r="IBU344" s="85"/>
      <c r="IBV344" s="85"/>
      <c r="IBW344" s="85"/>
      <c r="IBX344" s="85"/>
      <c r="IBY344" s="85"/>
      <c r="IBZ344" s="85"/>
      <c r="ICA344" s="85"/>
      <c r="ICB344" s="85"/>
      <c r="ICC344" s="85"/>
      <c r="ICD344" s="85"/>
      <c r="ICE344" s="85"/>
      <c r="ICF344" s="85"/>
      <c r="ICG344" s="85"/>
      <c r="ICH344" s="85"/>
      <c r="ICI344" s="85"/>
      <c r="ICJ344" s="85"/>
      <c r="ICK344" s="85"/>
      <c r="ICL344" s="85"/>
      <c r="ICM344" s="85"/>
      <c r="ICN344" s="85"/>
      <c r="ICO344" s="85"/>
      <c r="ICP344" s="85"/>
      <c r="ICQ344" s="85"/>
      <c r="ICR344" s="85"/>
      <c r="ICS344" s="85"/>
      <c r="ICT344" s="85"/>
      <c r="ICU344" s="85"/>
      <c r="ICV344" s="85"/>
      <c r="ICW344" s="85"/>
      <c r="ICX344" s="85"/>
      <c r="ICY344" s="85"/>
      <c r="ICZ344" s="85"/>
      <c r="IDA344" s="85"/>
      <c r="IDB344" s="85"/>
      <c r="IDC344" s="85"/>
      <c r="IDD344" s="85"/>
      <c r="IDE344" s="85"/>
      <c r="IDF344" s="85"/>
      <c r="IDG344" s="85"/>
      <c r="IDH344" s="85"/>
      <c r="IDI344" s="85"/>
      <c r="IDJ344" s="85"/>
      <c r="IDK344" s="85"/>
      <c r="IDL344" s="85"/>
      <c r="IDM344" s="85"/>
      <c r="IDN344" s="85"/>
      <c r="IDO344" s="85"/>
      <c r="IDP344" s="85"/>
      <c r="IDQ344" s="85"/>
      <c r="IDR344" s="85"/>
      <c r="IDS344" s="85"/>
      <c r="IDT344" s="85"/>
      <c r="IDU344" s="85"/>
      <c r="IDV344" s="85"/>
      <c r="IDW344" s="85"/>
      <c r="IDX344" s="85"/>
      <c r="IDY344" s="85"/>
      <c r="IDZ344" s="85"/>
      <c r="IEA344" s="85"/>
      <c r="IEB344" s="85"/>
      <c r="IEC344" s="85"/>
      <c r="IED344" s="85"/>
      <c r="IEE344" s="85"/>
      <c r="IEF344" s="85"/>
      <c r="IEG344" s="85"/>
      <c r="IEH344" s="85"/>
      <c r="IEI344" s="85"/>
      <c r="IEJ344" s="85"/>
      <c r="IEK344" s="85"/>
      <c r="IEL344" s="85"/>
      <c r="IEM344" s="85"/>
      <c r="IEN344" s="85"/>
      <c r="IEO344" s="85"/>
      <c r="IEP344" s="85"/>
      <c r="IEQ344" s="85"/>
      <c r="IER344" s="85"/>
      <c r="IES344" s="85"/>
      <c r="IET344" s="85"/>
      <c r="IEU344" s="85"/>
      <c r="IEV344" s="85"/>
      <c r="IEW344" s="85"/>
      <c r="IEX344" s="85"/>
      <c r="IEY344" s="85"/>
      <c r="IEZ344" s="85"/>
      <c r="IFA344" s="85"/>
      <c r="IFB344" s="85"/>
      <c r="IFC344" s="85"/>
      <c r="IFD344" s="85"/>
      <c r="IFE344" s="85"/>
      <c r="IFF344" s="85"/>
      <c r="IFG344" s="85"/>
      <c r="IFH344" s="85"/>
      <c r="IFI344" s="85"/>
      <c r="IFJ344" s="85"/>
      <c r="IFK344" s="85"/>
      <c r="IFL344" s="85"/>
      <c r="IFM344" s="85"/>
      <c r="IFN344" s="85"/>
      <c r="IFO344" s="85"/>
      <c r="IFP344" s="85"/>
      <c r="IFQ344" s="85"/>
      <c r="IFR344" s="85"/>
      <c r="IFS344" s="85"/>
      <c r="IFT344" s="85"/>
      <c r="IFU344" s="85"/>
      <c r="IFV344" s="85"/>
      <c r="IFW344" s="85"/>
      <c r="IFX344" s="85"/>
      <c r="IFY344" s="85"/>
      <c r="IFZ344" s="85"/>
      <c r="IGA344" s="85"/>
      <c r="IGB344" s="85"/>
      <c r="IGC344" s="85"/>
      <c r="IGD344" s="85"/>
      <c r="IGE344" s="85"/>
      <c r="IGF344" s="85"/>
      <c r="IGG344" s="85"/>
      <c r="IGH344" s="85"/>
      <c r="IGI344" s="85"/>
      <c r="IGJ344" s="85"/>
      <c r="IGK344" s="85"/>
      <c r="IGL344" s="85"/>
      <c r="IGM344" s="85"/>
      <c r="IGN344" s="85"/>
      <c r="IGO344" s="85"/>
      <c r="IGP344" s="85"/>
      <c r="IGQ344" s="85"/>
      <c r="IGR344" s="85"/>
      <c r="IGS344" s="85"/>
      <c r="IGT344" s="85"/>
      <c r="IGU344" s="85"/>
      <c r="IGV344" s="85"/>
      <c r="IGW344" s="85"/>
      <c r="IGX344" s="85"/>
      <c r="IGY344" s="85"/>
      <c r="IGZ344" s="85"/>
      <c r="IHA344" s="85"/>
      <c r="IHB344" s="85"/>
      <c r="IHC344" s="85"/>
      <c r="IHD344" s="85"/>
      <c r="IHE344" s="85"/>
      <c r="IHF344" s="85"/>
      <c r="IHG344" s="85"/>
      <c r="IHH344" s="85"/>
      <c r="IHI344" s="85"/>
      <c r="IHJ344" s="85"/>
      <c r="IHK344" s="85"/>
      <c r="IHL344" s="85"/>
      <c r="IHM344" s="85"/>
      <c r="IHN344" s="85"/>
      <c r="IHO344" s="85"/>
      <c r="IHP344" s="85"/>
      <c r="IHQ344" s="85"/>
      <c r="IHR344" s="85"/>
      <c r="IHS344" s="85"/>
      <c r="IHT344" s="85"/>
      <c r="IHU344" s="85"/>
      <c r="IHV344" s="85"/>
      <c r="IHW344" s="85"/>
      <c r="IHX344" s="85"/>
      <c r="IHY344" s="85"/>
      <c r="IHZ344" s="85"/>
      <c r="IIA344" s="85"/>
      <c r="IIB344" s="85"/>
      <c r="IIC344" s="85"/>
      <c r="IID344" s="85"/>
      <c r="IIE344" s="85"/>
      <c r="IIF344" s="85"/>
      <c r="IIG344" s="85"/>
      <c r="IIH344" s="85"/>
      <c r="III344" s="85"/>
      <c r="IIJ344" s="85"/>
      <c r="IIK344" s="85"/>
      <c r="IIL344" s="85"/>
      <c r="IIM344" s="85"/>
      <c r="IIN344" s="85"/>
      <c r="IIO344" s="85"/>
      <c r="IIP344" s="85"/>
      <c r="IIQ344" s="85"/>
      <c r="IIR344" s="85"/>
      <c r="IIS344" s="85"/>
      <c r="IIT344" s="85"/>
      <c r="IIU344" s="85"/>
      <c r="IIV344" s="85"/>
      <c r="IIW344" s="85"/>
      <c r="IIX344" s="85"/>
      <c r="IIY344" s="85"/>
      <c r="IIZ344" s="85"/>
      <c r="IJA344" s="85"/>
      <c r="IJB344" s="85"/>
      <c r="IJC344" s="85"/>
      <c r="IJD344" s="85"/>
      <c r="IJE344" s="85"/>
      <c r="IJF344" s="85"/>
      <c r="IJG344" s="85"/>
      <c r="IJH344" s="85"/>
      <c r="IJI344" s="85"/>
      <c r="IJJ344" s="85"/>
      <c r="IJK344" s="85"/>
      <c r="IJL344" s="85"/>
      <c r="IJM344" s="85"/>
      <c r="IJN344" s="85"/>
      <c r="IJO344" s="85"/>
      <c r="IJP344" s="85"/>
      <c r="IJQ344" s="85"/>
      <c r="IJR344" s="85"/>
      <c r="IJS344" s="85"/>
      <c r="IJT344" s="85"/>
      <c r="IJU344" s="85"/>
      <c r="IJV344" s="85"/>
      <c r="IJW344" s="85"/>
      <c r="IJX344" s="85"/>
      <c r="IJY344" s="85"/>
      <c r="IJZ344" s="85"/>
      <c r="IKA344" s="85"/>
      <c r="IKB344" s="85"/>
      <c r="IKC344" s="85"/>
      <c r="IKD344" s="85"/>
      <c r="IKE344" s="85"/>
      <c r="IKF344" s="85"/>
      <c r="IKG344" s="85"/>
      <c r="IKH344" s="85"/>
      <c r="IKI344" s="85"/>
      <c r="IKJ344" s="85"/>
      <c r="IKK344" s="85"/>
      <c r="IKL344" s="85"/>
      <c r="IKM344" s="85"/>
      <c r="IKN344" s="85"/>
      <c r="IKO344" s="85"/>
      <c r="IKP344" s="85"/>
      <c r="IKQ344" s="85"/>
      <c r="IKR344" s="85"/>
      <c r="IKS344" s="85"/>
      <c r="IKT344" s="85"/>
      <c r="IKU344" s="85"/>
      <c r="IKV344" s="85"/>
      <c r="IKW344" s="85"/>
      <c r="IKX344" s="85"/>
      <c r="IKY344" s="85"/>
      <c r="IKZ344" s="85"/>
      <c r="ILA344" s="85"/>
      <c r="ILB344" s="85"/>
      <c r="ILC344" s="85"/>
      <c r="ILD344" s="85"/>
      <c r="ILE344" s="85"/>
      <c r="ILF344" s="85"/>
      <c r="ILG344" s="85"/>
      <c r="ILH344" s="85"/>
      <c r="ILI344" s="85"/>
      <c r="ILJ344" s="85"/>
      <c r="ILK344" s="85"/>
      <c r="ILL344" s="85"/>
      <c r="ILM344" s="85"/>
      <c r="ILN344" s="85"/>
      <c r="ILO344" s="85"/>
      <c r="ILP344" s="85"/>
      <c r="ILQ344" s="85"/>
      <c r="ILR344" s="85"/>
      <c r="ILS344" s="85"/>
      <c r="ILT344" s="85"/>
      <c r="ILU344" s="85"/>
      <c r="ILV344" s="85"/>
      <c r="ILW344" s="85"/>
      <c r="ILX344" s="85"/>
      <c r="ILY344" s="85"/>
      <c r="ILZ344" s="85"/>
      <c r="IMA344" s="85"/>
      <c r="IMB344" s="85"/>
      <c r="IMC344" s="85"/>
      <c r="IMD344" s="85"/>
      <c r="IME344" s="85"/>
      <c r="IMF344" s="85"/>
      <c r="IMG344" s="85"/>
      <c r="IMH344" s="85"/>
      <c r="IMI344" s="85"/>
      <c r="IMJ344" s="85"/>
      <c r="IMK344" s="85"/>
      <c r="IML344" s="85"/>
      <c r="IMM344" s="85"/>
      <c r="IMN344" s="85"/>
      <c r="IMO344" s="85"/>
      <c r="IMP344" s="85"/>
      <c r="IMQ344" s="85"/>
      <c r="IMR344" s="85"/>
      <c r="IMS344" s="85"/>
      <c r="IMT344" s="85"/>
      <c r="IMU344" s="85"/>
      <c r="IMV344" s="85"/>
      <c r="IMW344" s="85"/>
      <c r="IMX344" s="85"/>
      <c r="IMY344" s="85"/>
      <c r="IMZ344" s="85"/>
      <c r="INA344" s="85"/>
      <c r="INB344" s="85"/>
      <c r="INC344" s="85"/>
      <c r="IND344" s="85"/>
      <c r="INE344" s="85"/>
      <c r="INF344" s="85"/>
      <c r="ING344" s="85"/>
      <c r="INH344" s="85"/>
      <c r="INI344" s="85"/>
      <c r="INJ344" s="85"/>
      <c r="INK344" s="85"/>
      <c r="INL344" s="85"/>
      <c r="INM344" s="85"/>
      <c r="INN344" s="85"/>
      <c r="INO344" s="85"/>
      <c r="INP344" s="85"/>
      <c r="INQ344" s="85"/>
      <c r="INR344" s="85"/>
      <c r="INS344" s="85"/>
      <c r="INT344" s="85"/>
      <c r="INU344" s="85"/>
      <c r="INV344" s="85"/>
      <c r="INW344" s="85"/>
      <c r="INX344" s="85"/>
      <c r="INY344" s="85"/>
      <c r="INZ344" s="85"/>
      <c r="IOA344" s="85"/>
      <c r="IOB344" s="85"/>
      <c r="IOC344" s="85"/>
      <c r="IOD344" s="85"/>
      <c r="IOE344" s="85"/>
      <c r="IOF344" s="85"/>
      <c r="IOG344" s="85"/>
      <c r="IOH344" s="85"/>
      <c r="IOI344" s="85"/>
      <c r="IOJ344" s="85"/>
      <c r="IOK344" s="85"/>
      <c r="IOL344" s="85"/>
      <c r="IOM344" s="85"/>
      <c r="ION344" s="85"/>
      <c r="IOO344" s="85"/>
      <c r="IOP344" s="85"/>
      <c r="IOQ344" s="85"/>
      <c r="IOR344" s="85"/>
      <c r="IOS344" s="85"/>
      <c r="IOT344" s="85"/>
      <c r="IOU344" s="85"/>
      <c r="IOV344" s="85"/>
      <c r="IOW344" s="85"/>
      <c r="IOX344" s="85"/>
      <c r="IOY344" s="85"/>
      <c r="IOZ344" s="85"/>
      <c r="IPA344" s="85"/>
      <c r="IPB344" s="85"/>
      <c r="IPC344" s="85"/>
      <c r="IPD344" s="85"/>
      <c r="IPE344" s="85"/>
      <c r="IPF344" s="85"/>
      <c r="IPG344" s="85"/>
      <c r="IPH344" s="85"/>
      <c r="IPI344" s="85"/>
      <c r="IPJ344" s="85"/>
      <c r="IPK344" s="85"/>
      <c r="IPL344" s="85"/>
      <c r="IPM344" s="85"/>
      <c r="IPN344" s="85"/>
      <c r="IPO344" s="85"/>
      <c r="IPP344" s="85"/>
      <c r="IPQ344" s="85"/>
      <c r="IPR344" s="85"/>
      <c r="IPS344" s="85"/>
      <c r="IPT344" s="85"/>
      <c r="IPU344" s="85"/>
      <c r="IPV344" s="85"/>
      <c r="IPW344" s="85"/>
      <c r="IPX344" s="85"/>
      <c r="IPY344" s="85"/>
      <c r="IPZ344" s="85"/>
      <c r="IQA344" s="85"/>
      <c r="IQB344" s="85"/>
      <c r="IQC344" s="85"/>
      <c r="IQD344" s="85"/>
      <c r="IQE344" s="85"/>
      <c r="IQF344" s="85"/>
      <c r="IQG344" s="85"/>
      <c r="IQH344" s="85"/>
      <c r="IQI344" s="85"/>
      <c r="IQJ344" s="85"/>
      <c r="IQK344" s="85"/>
      <c r="IQL344" s="85"/>
      <c r="IQM344" s="85"/>
      <c r="IQN344" s="85"/>
      <c r="IQO344" s="85"/>
      <c r="IQP344" s="85"/>
      <c r="IQQ344" s="85"/>
      <c r="IQR344" s="85"/>
      <c r="IQS344" s="85"/>
      <c r="IQT344" s="85"/>
      <c r="IQU344" s="85"/>
      <c r="IQV344" s="85"/>
      <c r="IQW344" s="85"/>
      <c r="IQX344" s="85"/>
      <c r="IQY344" s="85"/>
      <c r="IQZ344" s="85"/>
      <c r="IRA344" s="85"/>
      <c r="IRB344" s="85"/>
      <c r="IRC344" s="85"/>
      <c r="IRD344" s="85"/>
      <c r="IRE344" s="85"/>
      <c r="IRF344" s="85"/>
      <c r="IRG344" s="85"/>
      <c r="IRH344" s="85"/>
      <c r="IRI344" s="85"/>
      <c r="IRJ344" s="85"/>
      <c r="IRK344" s="85"/>
      <c r="IRL344" s="85"/>
      <c r="IRM344" s="85"/>
      <c r="IRN344" s="85"/>
      <c r="IRO344" s="85"/>
      <c r="IRP344" s="85"/>
      <c r="IRQ344" s="85"/>
      <c r="IRR344" s="85"/>
      <c r="IRS344" s="85"/>
      <c r="IRT344" s="85"/>
      <c r="IRU344" s="85"/>
      <c r="IRV344" s="85"/>
      <c r="IRW344" s="85"/>
      <c r="IRX344" s="85"/>
      <c r="IRY344" s="85"/>
      <c r="IRZ344" s="85"/>
      <c r="ISA344" s="85"/>
      <c r="ISB344" s="85"/>
      <c r="ISC344" s="85"/>
      <c r="ISD344" s="85"/>
      <c r="ISE344" s="85"/>
      <c r="ISF344" s="85"/>
      <c r="ISG344" s="85"/>
      <c r="ISH344" s="85"/>
      <c r="ISI344" s="85"/>
      <c r="ISJ344" s="85"/>
      <c r="ISK344" s="85"/>
      <c r="ISL344" s="85"/>
      <c r="ISM344" s="85"/>
      <c r="ISN344" s="85"/>
      <c r="ISO344" s="85"/>
      <c r="ISP344" s="85"/>
      <c r="ISQ344" s="85"/>
      <c r="ISR344" s="85"/>
      <c r="ISS344" s="85"/>
      <c r="IST344" s="85"/>
      <c r="ISU344" s="85"/>
      <c r="ISV344" s="85"/>
      <c r="ISW344" s="85"/>
      <c r="ISX344" s="85"/>
      <c r="ISY344" s="85"/>
      <c r="ISZ344" s="85"/>
      <c r="ITA344" s="85"/>
      <c r="ITB344" s="85"/>
      <c r="ITC344" s="85"/>
      <c r="ITD344" s="85"/>
      <c r="ITE344" s="85"/>
      <c r="ITF344" s="85"/>
      <c r="ITG344" s="85"/>
      <c r="ITH344" s="85"/>
      <c r="ITI344" s="85"/>
      <c r="ITJ344" s="85"/>
      <c r="ITK344" s="85"/>
      <c r="ITL344" s="85"/>
      <c r="ITM344" s="85"/>
      <c r="ITN344" s="85"/>
      <c r="ITO344" s="85"/>
      <c r="ITP344" s="85"/>
      <c r="ITQ344" s="85"/>
      <c r="ITR344" s="85"/>
      <c r="ITS344" s="85"/>
      <c r="ITT344" s="85"/>
      <c r="ITU344" s="85"/>
      <c r="ITV344" s="85"/>
      <c r="ITW344" s="85"/>
      <c r="ITX344" s="85"/>
      <c r="ITY344" s="85"/>
      <c r="ITZ344" s="85"/>
      <c r="IUA344" s="85"/>
      <c r="IUB344" s="85"/>
      <c r="IUC344" s="85"/>
      <c r="IUD344" s="85"/>
      <c r="IUE344" s="85"/>
      <c r="IUF344" s="85"/>
      <c r="IUG344" s="85"/>
      <c r="IUH344" s="85"/>
      <c r="IUI344" s="85"/>
      <c r="IUJ344" s="85"/>
      <c r="IUK344" s="85"/>
      <c r="IUL344" s="85"/>
      <c r="IUM344" s="85"/>
      <c r="IUN344" s="85"/>
      <c r="IUO344" s="85"/>
      <c r="IUP344" s="85"/>
      <c r="IUQ344" s="85"/>
      <c r="IUR344" s="85"/>
      <c r="IUS344" s="85"/>
      <c r="IUT344" s="85"/>
      <c r="IUU344" s="85"/>
      <c r="IUV344" s="85"/>
      <c r="IUW344" s="85"/>
      <c r="IUX344" s="85"/>
      <c r="IUY344" s="85"/>
      <c r="IUZ344" s="85"/>
      <c r="IVA344" s="85"/>
      <c r="IVB344" s="85"/>
      <c r="IVC344" s="85"/>
      <c r="IVD344" s="85"/>
      <c r="IVE344" s="85"/>
      <c r="IVF344" s="85"/>
      <c r="IVG344" s="85"/>
      <c r="IVH344" s="85"/>
      <c r="IVI344" s="85"/>
      <c r="IVJ344" s="85"/>
      <c r="IVK344" s="85"/>
      <c r="IVL344" s="85"/>
      <c r="IVM344" s="85"/>
      <c r="IVN344" s="85"/>
      <c r="IVO344" s="85"/>
      <c r="IVP344" s="85"/>
      <c r="IVQ344" s="85"/>
      <c r="IVR344" s="85"/>
      <c r="IVS344" s="85"/>
      <c r="IVT344" s="85"/>
      <c r="IVU344" s="85"/>
      <c r="IVV344" s="85"/>
      <c r="IVW344" s="85"/>
      <c r="IVX344" s="85"/>
      <c r="IVY344" s="85"/>
      <c r="IVZ344" s="85"/>
      <c r="IWA344" s="85"/>
      <c r="IWB344" s="85"/>
      <c r="IWC344" s="85"/>
      <c r="IWD344" s="85"/>
      <c r="IWE344" s="85"/>
      <c r="IWF344" s="85"/>
      <c r="IWG344" s="85"/>
      <c r="IWH344" s="85"/>
      <c r="IWI344" s="85"/>
      <c r="IWJ344" s="85"/>
      <c r="IWK344" s="85"/>
      <c r="IWL344" s="85"/>
      <c r="IWM344" s="85"/>
      <c r="IWN344" s="85"/>
      <c r="IWO344" s="85"/>
      <c r="IWP344" s="85"/>
      <c r="IWQ344" s="85"/>
      <c r="IWR344" s="85"/>
      <c r="IWS344" s="85"/>
      <c r="IWT344" s="85"/>
      <c r="IWU344" s="85"/>
      <c r="IWV344" s="85"/>
      <c r="IWW344" s="85"/>
      <c r="IWX344" s="85"/>
      <c r="IWY344" s="85"/>
      <c r="IWZ344" s="85"/>
      <c r="IXA344" s="85"/>
      <c r="IXB344" s="85"/>
      <c r="IXC344" s="85"/>
      <c r="IXD344" s="85"/>
      <c r="IXE344" s="85"/>
      <c r="IXF344" s="85"/>
      <c r="IXG344" s="85"/>
      <c r="IXH344" s="85"/>
      <c r="IXI344" s="85"/>
      <c r="IXJ344" s="85"/>
      <c r="IXK344" s="85"/>
      <c r="IXL344" s="85"/>
      <c r="IXM344" s="85"/>
      <c r="IXN344" s="85"/>
      <c r="IXO344" s="85"/>
      <c r="IXP344" s="85"/>
      <c r="IXQ344" s="85"/>
      <c r="IXR344" s="85"/>
      <c r="IXS344" s="85"/>
      <c r="IXT344" s="85"/>
      <c r="IXU344" s="85"/>
      <c r="IXV344" s="85"/>
      <c r="IXW344" s="85"/>
      <c r="IXX344" s="85"/>
      <c r="IXY344" s="85"/>
      <c r="IXZ344" s="85"/>
      <c r="IYA344" s="85"/>
      <c r="IYB344" s="85"/>
      <c r="IYC344" s="85"/>
      <c r="IYD344" s="85"/>
      <c r="IYE344" s="85"/>
      <c r="IYF344" s="85"/>
      <c r="IYG344" s="85"/>
      <c r="IYH344" s="85"/>
      <c r="IYI344" s="85"/>
      <c r="IYJ344" s="85"/>
      <c r="IYK344" s="85"/>
      <c r="IYL344" s="85"/>
      <c r="IYM344" s="85"/>
      <c r="IYN344" s="85"/>
      <c r="IYO344" s="85"/>
      <c r="IYP344" s="85"/>
      <c r="IYQ344" s="85"/>
      <c r="IYR344" s="85"/>
      <c r="IYS344" s="85"/>
      <c r="IYT344" s="85"/>
      <c r="IYU344" s="85"/>
      <c r="IYV344" s="85"/>
      <c r="IYW344" s="85"/>
      <c r="IYX344" s="85"/>
      <c r="IYY344" s="85"/>
      <c r="IYZ344" s="85"/>
      <c r="IZA344" s="85"/>
      <c r="IZB344" s="85"/>
      <c r="IZC344" s="85"/>
      <c r="IZD344" s="85"/>
      <c r="IZE344" s="85"/>
      <c r="IZF344" s="85"/>
      <c r="IZG344" s="85"/>
      <c r="IZH344" s="85"/>
      <c r="IZI344" s="85"/>
      <c r="IZJ344" s="85"/>
      <c r="IZK344" s="85"/>
      <c r="IZL344" s="85"/>
      <c r="IZM344" s="85"/>
      <c r="IZN344" s="85"/>
      <c r="IZO344" s="85"/>
      <c r="IZP344" s="85"/>
      <c r="IZQ344" s="85"/>
      <c r="IZR344" s="85"/>
      <c r="IZS344" s="85"/>
      <c r="IZT344" s="85"/>
      <c r="IZU344" s="85"/>
      <c r="IZV344" s="85"/>
      <c r="IZW344" s="85"/>
      <c r="IZX344" s="85"/>
      <c r="IZY344" s="85"/>
      <c r="IZZ344" s="85"/>
      <c r="JAA344" s="85"/>
      <c r="JAB344" s="85"/>
      <c r="JAC344" s="85"/>
      <c r="JAD344" s="85"/>
      <c r="JAE344" s="85"/>
      <c r="JAF344" s="85"/>
      <c r="JAG344" s="85"/>
      <c r="JAH344" s="85"/>
      <c r="JAI344" s="85"/>
      <c r="JAJ344" s="85"/>
      <c r="JAK344" s="85"/>
      <c r="JAL344" s="85"/>
      <c r="JAM344" s="85"/>
      <c r="JAN344" s="85"/>
      <c r="JAO344" s="85"/>
      <c r="JAP344" s="85"/>
      <c r="JAQ344" s="85"/>
      <c r="JAR344" s="85"/>
      <c r="JAS344" s="85"/>
      <c r="JAT344" s="85"/>
      <c r="JAU344" s="85"/>
      <c r="JAV344" s="85"/>
      <c r="JAW344" s="85"/>
      <c r="JAX344" s="85"/>
      <c r="JAY344" s="85"/>
      <c r="JAZ344" s="85"/>
      <c r="JBA344" s="85"/>
      <c r="JBB344" s="85"/>
      <c r="JBC344" s="85"/>
      <c r="JBD344" s="85"/>
      <c r="JBE344" s="85"/>
      <c r="JBF344" s="85"/>
      <c r="JBG344" s="85"/>
      <c r="JBH344" s="85"/>
      <c r="JBI344" s="85"/>
      <c r="JBJ344" s="85"/>
      <c r="JBK344" s="85"/>
      <c r="JBL344" s="85"/>
      <c r="JBM344" s="85"/>
      <c r="JBN344" s="85"/>
      <c r="JBO344" s="85"/>
      <c r="JBP344" s="85"/>
      <c r="JBQ344" s="85"/>
      <c r="JBR344" s="85"/>
      <c r="JBS344" s="85"/>
      <c r="JBT344" s="85"/>
      <c r="JBU344" s="85"/>
      <c r="JBV344" s="85"/>
      <c r="JBW344" s="85"/>
      <c r="JBX344" s="85"/>
      <c r="JBY344" s="85"/>
      <c r="JBZ344" s="85"/>
      <c r="JCA344" s="85"/>
      <c r="JCB344" s="85"/>
      <c r="JCC344" s="85"/>
      <c r="JCD344" s="85"/>
      <c r="JCE344" s="85"/>
      <c r="JCF344" s="85"/>
      <c r="JCG344" s="85"/>
      <c r="JCH344" s="85"/>
      <c r="JCI344" s="85"/>
      <c r="JCJ344" s="85"/>
      <c r="JCK344" s="85"/>
      <c r="JCL344" s="85"/>
      <c r="JCM344" s="85"/>
      <c r="JCN344" s="85"/>
      <c r="JCO344" s="85"/>
      <c r="JCP344" s="85"/>
      <c r="JCQ344" s="85"/>
      <c r="JCR344" s="85"/>
      <c r="JCS344" s="85"/>
      <c r="JCT344" s="85"/>
      <c r="JCU344" s="85"/>
      <c r="JCV344" s="85"/>
      <c r="JCW344" s="85"/>
      <c r="JCX344" s="85"/>
      <c r="JCY344" s="85"/>
      <c r="JCZ344" s="85"/>
      <c r="JDA344" s="85"/>
      <c r="JDB344" s="85"/>
      <c r="JDC344" s="85"/>
      <c r="JDD344" s="85"/>
      <c r="JDE344" s="85"/>
      <c r="JDF344" s="85"/>
      <c r="JDG344" s="85"/>
      <c r="JDH344" s="85"/>
      <c r="JDI344" s="85"/>
      <c r="JDJ344" s="85"/>
      <c r="JDK344" s="85"/>
      <c r="JDL344" s="85"/>
      <c r="JDM344" s="85"/>
      <c r="JDN344" s="85"/>
      <c r="JDO344" s="85"/>
      <c r="JDP344" s="85"/>
      <c r="JDQ344" s="85"/>
      <c r="JDR344" s="85"/>
      <c r="JDS344" s="85"/>
      <c r="JDT344" s="85"/>
      <c r="JDU344" s="85"/>
      <c r="JDV344" s="85"/>
      <c r="JDW344" s="85"/>
      <c r="JDX344" s="85"/>
      <c r="JDY344" s="85"/>
      <c r="JDZ344" s="85"/>
      <c r="JEA344" s="85"/>
      <c r="JEB344" s="85"/>
      <c r="JEC344" s="85"/>
      <c r="JED344" s="85"/>
      <c r="JEE344" s="85"/>
      <c r="JEF344" s="85"/>
      <c r="JEG344" s="85"/>
      <c r="JEH344" s="85"/>
      <c r="JEI344" s="85"/>
      <c r="JEJ344" s="85"/>
      <c r="JEK344" s="85"/>
      <c r="JEL344" s="85"/>
      <c r="JEM344" s="85"/>
      <c r="JEN344" s="85"/>
      <c r="JEO344" s="85"/>
      <c r="JEP344" s="85"/>
      <c r="JEQ344" s="85"/>
      <c r="JER344" s="85"/>
      <c r="JES344" s="85"/>
      <c r="JET344" s="85"/>
      <c r="JEU344" s="85"/>
      <c r="JEV344" s="85"/>
      <c r="JEW344" s="85"/>
      <c r="JEX344" s="85"/>
      <c r="JEY344" s="85"/>
      <c r="JEZ344" s="85"/>
      <c r="JFA344" s="85"/>
      <c r="JFB344" s="85"/>
      <c r="JFC344" s="85"/>
      <c r="JFD344" s="85"/>
      <c r="JFE344" s="85"/>
      <c r="JFF344" s="85"/>
      <c r="JFG344" s="85"/>
      <c r="JFH344" s="85"/>
      <c r="JFI344" s="85"/>
      <c r="JFJ344" s="85"/>
      <c r="JFK344" s="85"/>
      <c r="JFL344" s="85"/>
      <c r="JFM344" s="85"/>
      <c r="JFN344" s="85"/>
      <c r="JFO344" s="85"/>
      <c r="JFP344" s="85"/>
      <c r="JFQ344" s="85"/>
      <c r="JFR344" s="85"/>
      <c r="JFS344" s="85"/>
      <c r="JFT344" s="85"/>
      <c r="JFU344" s="85"/>
      <c r="JFV344" s="85"/>
      <c r="JFW344" s="85"/>
      <c r="JFX344" s="85"/>
      <c r="JFY344" s="85"/>
      <c r="JFZ344" s="85"/>
      <c r="JGA344" s="85"/>
      <c r="JGB344" s="85"/>
      <c r="JGC344" s="85"/>
      <c r="JGD344" s="85"/>
      <c r="JGE344" s="85"/>
      <c r="JGF344" s="85"/>
      <c r="JGG344" s="85"/>
      <c r="JGH344" s="85"/>
      <c r="JGI344" s="85"/>
      <c r="JGJ344" s="85"/>
      <c r="JGK344" s="85"/>
      <c r="JGL344" s="85"/>
      <c r="JGM344" s="85"/>
      <c r="JGN344" s="85"/>
      <c r="JGO344" s="85"/>
      <c r="JGP344" s="85"/>
      <c r="JGQ344" s="85"/>
      <c r="JGR344" s="85"/>
      <c r="JGS344" s="85"/>
      <c r="JGT344" s="85"/>
      <c r="JGU344" s="85"/>
      <c r="JGV344" s="85"/>
      <c r="JGW344" s="85"/>
      <c r="JGX344" s="85"/>
      <c r="JGY344" s="85"/>
      <c r="JGZ344" s="85"/>
      <c r="JHA344" s="85"/>
      <c r="JHB344" s="85"/>
      <c r="JHC344" s="85"/>
      <c r="JHD344" s="85"/>
      <c r="JHE344" s="85"/>
      <c r="JHF344" s="85"/>
      <c r="JHG344" s="85"/>
      <c r="JHH344" s="85"/>
      <c r="JHI344" s="85"/>
      <c r="JHJ344" s="85"/>
      <c r="JHK344" s="85"/>
      <c r="JHL344" s="85"/>
      <c r="JHM344" s="85"/>
      <c r="JHN344" s="85"/>
      <c r="JHO344" s="85"/>
      <c r="JHP344" s="85"/>
      <c r="JHQ344" s="85"/>
      <c r="JHR344" s="85"/>
      <c r="JHS344" s="85"/>
      <c r="JHT344" s="85"/>
      <c r="JHU344" s="85"/>
      <c r="JHV344" s="85"/>
      <c r="JHW344" s="85"/>
      <c r="JHX344" s="85"/>
      <c r="JHY344" s="85"/>
      <c r="JHZ344" s="85"/>
      <c r="JIA344" s="85"/>
      <c r="JIB344" s="85"/>
      <c r="JIC344" s="85"/>
      <c r="JID344" s="85"/>
      <c r="JIE344" s="85"/>
      <c r="JIF344" s="85"/>
      <c r="JIG344" s="85"/>
      <c r="JIH344" s="85"/>
      <c r="JII344" s="85"/>
      <c r="JIJ344" s="85"/>
      <c r="JIK344" s="85"/>
      <c r="JIL344" s="85"/>
      <c r="JIM344" s="85"/>
      <c r="JIN344" s="85"/>
      <c r="JIO344" s="85"/>
      <c r="JIP344" s="85"/>
      <c r="JIQ344" s="85"/>
      <c r="JIR344" s="85"/>
      <c r="JIS344" s="85"/>
      <c r="JIT344" s="85"/>
      <c r="JIU344" s="85"/>
      <c r="JIV344" s="85"/>
      <c r="JIW344" s="85"/>
      <c r="JIX344" s="85"/>
      <c r="JIY344" s="85"/>
      <c r="JIZ344" s="85"/>
      <c r="JJA344" s="85"/>
      <c r="JJB344" s="85"/>
      <c r="JJC344" s="85"/>
      <c r="JJD344" s="85"/>
      <c r="JJE344" s="85"/>
      <c r="JJF344" s="85"/>
      <c r="JJG344" s="85"/>
      <c r="JJH344" s="85"/>
      <c r="JJI344" s="85"/>
      <c r="JJJ344" s="85"/>
      <c r="JJK344" s="85"/>
      <c r="JJL344" s="85"/>
      <c r="JJM344" s="85"/>
      <c r="JJN344" s="85"/>
      <c r="JJO344" s="85"/>
      <c r="JJP344" s="85"/>
      <c r="JJQ344" s="85"/>
      <c r="JJR344" s="85"/>
      <c r="JJS344" s="85"/>
      <c r="JJT344" s="85"/>
      <c r="JJU344" s="85"/>
      <c r="JJV344" s="85"/>
      <c r="JJW344" s="85"/>
      <c r="JJX344" s="85"/>
      <c r="JJY344" s="85"/>
      <c r="JJZ344" s="85"/>
      <c r="JKA344" s="85"/>
      <c r="JKB344" s="85"/>
      <c r="JKC344" s="85"/>
      <c r="JKD344" s="85"/>
      <c r="JKE344" s="85"/>
      <c r="JKF344" s="85"/>
      <c r="JKG344" s="85"/>
      <c r="JKH344" s="85"/>
      <c r="JKI344" s="85"/>
      <c r="JKJ344" s="85"/>
      <c r="JKK344" s="85"/>
      <c r="JKL344" s="85"/>
      <c r="JKM344" s="85"/>
      <c r="JKN344" s="85"/>
      <c r="JKO344" s="85"/>
      <c r="JKP344" s="85"/>
      <c r="JKQ344" s="85"/>
      <c r="JKR344" s="85"/>
      <c r="JKS344" s="85"/>
      <c r="JKT344" s="85"/>
      <c r="JKU344" s="85"/>
      <c r="JKV344" s="85"/>
      <c r="JKW344" s="85"/>
      <c r="JKX344" s="85"/>
      <c r="JKY344" s="85"/>
      <c r="JKZ344" s="85"/>
      <c r="JLA344" s="85"/>
      <c r="JLB344" s="85"/>
      <c r="JLC344" s="85"/>
      <c r="JLD344" s="85"/>
      <c r="JLE344" s="85"/>
      <c r="JLF344" s="85"/>
      <c r="JLG344" s="85"/>
      <c r="JLH344" s="85"/>
      <c r="JLI344" s="85"/>
      <c r="JLJ344" s="85"/>
      <c r="JLK344" s="85"/>
      <c r="JLL344" s="85"/>
      <c r="JLM344" s="85"/>
      <c r="JLN344" s="85"/>
      <c r="JLO344" s="85"/>
      <c r="JLP344" s="85"/>
      <c r="JLQ344" s="85"/>
      <c r="JLR344" s="85"/>
      <c r="JLS344" s="85"/>
      <c r="JLT344" s="85"/>
      <c r="JLU344" s="85"/>
      <c r="JLV344" s="85"/>
      <c r="JLW344" s="85"/>
      <c r="JLX344" s="85"/>
      <c r="JLY344" s="85"/>
      <c r="JLZ344" s="85"/>
      <c r="JMA344" s="85"/>
      <c r="JMB344" s="85"/>
      <c r="JMC344" s="85"/>
      <c r="JMD344" s="85"/>
      <c r="JME344" s="85"/>
      <c r="JMF344" s="85"/>
      <c r="JMG344" s="85"/>
      <c r="JMH344" s="85"/>
      <c r="JMI344" s="85"/>
      <c r="JMJ344" s="85"/>
      <c r="JMK344" s="85"/>
      <c r="JML344" s="85"/>
      <c r="JMM344" s="85"/>
      <c r="JMN344" s="85"/>
      <c r="JMO344" s="85"/>
      <c r="JMP344" s="85"/>
      <c r="JMQ344" s="85"/>
      <c r="JMR344" s="85"/>
      <c r="JMS344" s="85"/>
      <c r="JMT344" s="85"/>
      <c r="JMU344" s="85"/>
      <c r="JMV344" s="85"/>
      <c r="JMW344" s="85"/>
      <c r="JMX344" s="85"/>
      <c r="JMY344" s="85"/>
      <c r="JMZ344" s="85"/>
      <c r="JNA344" s="85"/>
      <c r="JNB344" s="85"/>
      <c r="JNC344" s="85"/>
      <c r="JND344" s="85"/>
      <c r="JNE344" s="85"/>
      <c r="JNF344" s="85"/>
      <c r="JNG344" s="85"/>
      <c r="JNH344" s="85"/>
      <c r="JNI344" s="85"/>
      <c r="JNJ344" s="85"/>
      <c r="JNK344" s="85"/>
      <c r="JNL344" s="85"/>
      <c r="JNM344" s="85"/>
      <c r="JNN344" s="85"/>
      <c r="JNO344" s="85"/>
      <c r="JNP344" s="85"/>
      <c r="JNQ344" s="85"/>
      <c r="JNR344" s="85"/>
      <c r="JNS344" s="85"/>
      <c r="JNT344" s="85"/>
      <c r="JNU344" s="85"/>
      <c r="JNV344" s="85"/>
      <c r="JNW344" s="85"/>
      <c r="JNX344" s="85"/>
      <c r="JNY344" s="85"/>
      <c r="JNZ344" s="85"/>
      <c r="JOA344" s="85"/>
      <c r="JOB344" s="85"/>
      <c r="JOC344" s="85"/>
      <c r="JOD344" s="85"/>
      <c r="JOE344" s="85"/>
      <c r="JOF344" s="85"/>
      <c r="JOG344" s="85"/>
      <c r="JOH344" s="85"/>
      <c r="JOI344" s="85"/>
      <c r="JOJ344" s="85"/>
      <c r="JOK344" s="85"/>
      <c r="JOL344" s="85"/>
      <c r="JOM344" s="85"/>
      <c r="JON344" s="85"/>
      <c r="JOO344" s="85"/>
      <c r="JOP344" s="85"/>
      <c r="JOQ344" s="85"/>
      <c r="JOR344" s="85"/>
      <c r="JOS344" s="85"/>
      <c r="JOT344" s="85"/>
      <c r="JOU344" s="85"/>
      <c r="JOV344" s="85"/>
      <c r="JOW344" s="85"/>
      <c r="JOX344" s="85"/>
      <c r="JOY344" s="85"/>
      <c r="JOZ344" s="85"/>
      <c r="JPA344" s="85"/>
      <c r="JPB344" s="85"/>
      <c r="JPC344" s="85"/>
      <c r="JPD344" s="85"/>
      <c r="JPE344" s="85"/>
      <c r="JPF344" s="85"/>
      <c r="JPG344" s="85"/>
      <c r="JPH344" s="85"/>
      <c r="JPI344" s="85"/>
      <c r="JPJ344" s="85"/>
      <c r="JPK344" s="85"/>
      <c r="JPL344" s="85"/>
      <c r="JPM344" s="85"/>
      <c r="JPN344" s="85"/>
      <c r="JPO344" s="85"/>
      <c r="JPP344" s="85"/>
      <c r="JPQ344" s="85"/>
      <c r="JPR344" s="85"/>
      <c r="JPS344" s="85"/>
      <c r="JPT344" s="85"/>
      <c r="JPU344" s="85"/>
      <c r="JPV344" s="85"/>
      <c r="JPW344" s="85"/>
      <c r="JPX344" s="85"/>
      <c r="JPY344" s="85"/>
      <c r="JPZ344" s="85"/>
      <c r="JQA344" s="85"/>
      <c r="JQB344" s="85"/>
      <c r="JQC344" s="85"/>
      <c r="JQD344" s="85"/>
      <c r="JQE344" s="85"/>
      <c r="JQF344" s="85"/>
      <c r="JQG344" s="85"/>
      <c r="JQH344" s="85"/>
      <c r="JQI344" s="85"/>
      <c r="JQJ344" s="85"/>
      <c r="JQK344" s="85"/>
      <c r="JQL344" s="85"/>
      <c r="JQM344" s="85"/>
      <c r="JQN344" s="85"/>
      <c r="JQO344" s="85"/>
      <c r="JQP344" s="85"/>
      <c r="JQQ344" s="85"/>
      <c r="JQR344" s="85"/>
      <c r="JQS344" s="85"/>
      <c r="JQT344" s="85"/>
      <c r="JQU344" s="85"/>
      <c r="JQV344" s="85"/>
      <c r="JQW344" s="85"/>
      <c r="JQX344" s="85"/>
      <c r="JQY344" s="85"/>
      <c r="JQZ344" s="85"/>
      <c r="JRA344" s="85"/>
      <c r="JRB344" s="85"/>
      <c r="JRC344" s="85"/>
      <c r="JRD344" s="85"/>
      <c r="JRE344" s="85"/>
      <c r="JRF344" s="85"/>
      <c r="JRG344" s="85"/>
      <c r="JRH344" s="85"/>
      <c r="JRI344" s="85"/>
      <c r="JRJ344" s="85"/>
      <c r="JRK344" s="85"/>
      <c r="JRL344" s="85"/>
      <c r="JRM344" s="85"/>
      <c r="JRN344" s="85"/>
      <c r="JRO344" s="85"/>
      <c r="JRP344" s="85"/>
      <c r="JRQ344" s="85"/>
      <c r="JRR344" s="85"/>
      <c r="JRS344" s="85"/>
      <c r="JRT344" s="85"/>
      <c r="JRU344" s="85"/>
      <c r="JRV344" s="85"/>
      <c r="JRW344" s="85"/>
      <c r="JRX344" s="85"/>
      <c r="JRY344" s="85"/>
      <c r="JRZ344" s="85"/>
      <c r="JSA344" s="85"/>
      <c r="JSB344" s="85"/>
      <c r="JSC344" s="85"/>
      <c r="JSD344" s="85"/>
      <c r="JSE344" s="85"/>
      <c r="JSF344" s="85"/>
      <c r="JSG344" s="85"/>
      <c r="JSH344" s="85"/>
      <c r="JSI344" s="85"/>
      <c r="JSJ344" s="85"/>
      <c r="JSK344" s="85"/>
      <c r="JSL344" s="85"/>
      <c r="JSM344" s="85"/>
      <c r="JSN344" s="85"/>
      <c r="JSO344" s="85"/>
      <c r="JSP344" s="85"/>
      <c r="JSQ344" s="85"/>
      <c r="JSR344" s="85"/>
      <c r="JSS344" s="85"/>
      <c r="JST344" s="85"/>
      <c r="JSU344" s="85"/>
      <c r="JSV344" s="85"/>
      <c r="JSW344" s="85"/>
      <c r="JSX344" s="85"/>
      <c r="JSY344" s="85"/>
      <c r="JSZ344" s="85"/>
      <c r="JTA344" s="85"/>
      <c r="JTB344" s="85"/>
      <c r="JTC344" s="85"/>
      <c r="JTD344" s="85"/>
      <c r="JTE344" s="85"/>
      <c r="JTF344" s="85"/>
      <c r="JTG344" s="85"/>
      <c r="JTH344" s="85"/>
      <c r="JTI344" s="85"/>
      <c r="JTJ344" s="85"/>
      <c r="JTK344" s="85"/>
      <c r="JTL344" s="85"/>
      <c r="JTM344" s="85"/>
      <c r="JTN344" s="85"/>
      <c r="JTO344" s="85"/>
      <c r="JTP344" s="85"/>
      <c r="JTQ344" s="85"/>
      <c r="JTR344" s="85"/>
      <c r="JTS344" s="85"/>
      <c r="JTT344" s="85"/>
      <c r="JTU344" s="85"/>
      <c r="JTV344" s="85"/>
      <c r="JTW344" s="85"/>
      <c r="JTX344" s="85"/>
      <c r="JTY344" s="85"/>
      <c r="JTZ344" s="85"/>
      <c r="JUA344" s="85"/>
      <c r="JUB344" s="85"/>
      <c r="JUC344" s="85"/>
      <c r="JUD344" s="85"/>
      <c r="JUE344" s="85"/>
      <c r="JUF344" s="85"/>
      <c r="JUG344" s="85"/>
      <c r="JUH344" s="85"/>
      <c r="JUI344" s="85"/>
      <c r="JUJ344" s="85"/>
      <c r="JUK344" s="85"/>
      <c r="JUL344" s="85"/>
      <c r="JUM344" s="85"/>
      <c r="JUN344" s="85"/>
      <c r="JUO344" s="85"/>
      <c r="JUP344" s="85"/>
      <c r="JUQ344" s="85"/>
      <c r="JUR344" s="85"/>
      <c r="JUS344" s="85"/>
      <c r="JUT344" s="85"/>
      <c r="JUU344" s="85"/>
      <c r="JUV344" s="85"/>
      <c r="JUW344" s="85"/>
      <c r="JUX344" s="85"/>
      <c r="JUY344" s="85"/>
      <c r="JUZ344" s="85"/>
      <c r="JVA344" s="85"/>
      <c r="JVB344" s="85"/>
      <c r="JVC344" s="85"/>
      <c r="JVD344" s="85"/>
      <c r="JVE344" s="85"/>
      <c r="JVF344" s="85"/>
      <c r="JVG344" s="85"/>
      <c r="JVH344" s="85"/>
      <c r="JVI344" s="85"/>
      <c r="JVJ344" s="85"/>
      <c r="JVK344" s="85"/>
      <c r="JVL344" s="85"/>
      <c r="JVM344" s="85"/>
      <c r="JVN344" s="85"/>
      <c r="JVO344" s="85"/>
      <c r="JVP344" s="85"/>
      <c r="JVQ344" s="85"/>
      <c r="JVR344" s="85"/>
      <c r="JVS344" s="85"/>
      <c r="JVT344" s="85"/>
      <c r="JVU344" s="85"/>
      <c r="JVV344" s="85"/>
      <c r="JVW344" s="85"/>
      <c r="JVX344" s="85"/>
      <c r="JVY344" s="85"/>
      <c r="JVZ344" s="85"/>
      <c r="JWA344" s="85"/>
      <c r="JWB344" s="85"/>
      <c r="JWC344" s="85"/>
      <c r="JWD344" s="85"/>
      <c r="JWE344" s="85"/>
      <c r="JWF344" s="85"/>
      <c r="JWG344" s="85"/>
      <c r="JWH344" s="85"/>
      <c r="JWI344" s="85"/>
      <c r="JWJ344" s="85"/>
      <c r="JWK344" s="85"/>
      <c r="JWL344" s="85"/>
      <c r="JWM344" s="85"/>
      <c r="JWN344" s="85"/>
      <c r="JWO344" s="85"/>
      <c r="JWP344" s="85"/>
      <c r="JWQ344" s="85"/>
      <c r="JWR344" s="85"/>
      <c r="JWS344" s="85"/>
      <c r="JWT344" s="85"/>
      <c r="JWU344" s="85"/>
      <c r="JWV344" s="85"/>
      <c r="JWW344" s="85"/>
      <c r="JWX344" s="85"/>
      <c r="JWY344" s="85"/>
      <c r="JWZ344" s="85"/>
      <c r="JXA344" s="85"/>
      <c r="JXB344" s="85"/>
      <c r="JXC344" s="85"/>
      <c r="JXD344" s="85"/>
      <c r="JXE344" s="85"/>
      <c r="JXF344" s="85"/>
      <c r="JXG344" s="85"/>
      <c r="JXH344" s="85"/>
      <c r="JXI344" s="85"/>
      <c r="JXJ344" s="85"/>
      <c r="JXK344" s="85"/>
      <c r="JXL344" s="85"/>
      <c r="JXM344" s="85"/>
      <c r="JXN344" s="85"/>
      <c r="JXO344" s="85"/>
      <c r="JXP344" s="85"/>
      <c r="JXQ344" s="85"/>
      <c r="JXR344" s="85"/>
      <c r="JXS344" s="85"/>
      <c r="JXT344" s="85"/>
      <c r="JXU344" s="85"/>
      <c r="JXV344" s="85"/>
      <c r="JXW344" s="85"/>
      <c r="JXX344" s="85"/>
      <c r="JXY344" s="85"/>
      <c r="JXZ344" s="85"/>
      <c r="JYA344" s="85"/>
      <c r="JYB344" s="85"/>
      <c r="JYC344" s="85"/>
      <c r="JYD344" s="85"/>
      <c r="JYE344" s="85"/>
      <c r="JYF344" s="85"/>
      <c r="JYG344" s="85"/>
      <c r="JYH344" s="85"/>
      <c r="JYI344" s="85"/>
      <c r="JYJ344" s="85"/>
      <c r="JYK344" s="85"/>
      <c r="JYL344" s="85"/>
      <c r="JYM344" s="85"/>
      <c r="JYN344" s="85"/>
      <c r="JYO344" s="85"/>
      <c r="JYP344" s="85"/>
      <c r="JYQ344" s="85"/>
      <c r="JYR344" s="85"/>
      <c r="JYS344" s="85"/>
      <c r="JYT344" s="85"/>
      <c r="JYU344" s="85"/>
      <c r="JYV344" s="85"/>
      <c r="JYW344" s="85"/>
      <c r="JYX344" s="85"/>
      <c r="JYY344" s="85"/>
      <c r="JYZ344" s="85"/>
      <c r="JZA344" s="85"/>
      <c r="JZB344" s="85"/>
      <c r="JZC344" s="85"/>
      <c r="JZD344" s="85"/>
      <c r="JZE344" s="85"/>
      <c r="JZF344" s="85"/>
      <c r="JZG344" s="85"/>
      <c r="JZH344" s="85"/>
      <c r="JZI344" s="85"/>
      <c r="JZJ344" s="85"/>
      <c r="JZK344" s="85"/>
      <c r="JZL344" s="85"/>
      <c r="JZM344" s="85"/>
      <c r="JZN344" s="85"/>
      <c r="JZO344" s="85"/>
      <c r="JZP344" s="85"/>
      <c r="JZQ344" s="85"/>
      <c r="JZR344" s="85"/>
      <c r="JZS344" s="85"/>
      <c r="JZT344" s="85"/>
      <c r="JZU344" s="85"/>
      <c r="JZV344" s="85"/>
      <c r="JZW344" s="85"/>
      <c r="JZX344" s="85"/>
      <c r="JZY344" s="85"/>
      <c r="JZZ344" s="85"/>
      <c r="KAA344" s="85"/>
      <c r="KAB344" s="85"/>
      <c r="KAC344" s="85"/>
      <c r="KAD344" s="85"/>
      <c r="KAE344" s="85"/>
      <c r="KAF344" s="85"/>
      <c r="KAG344" s="85"/>
      <c r="KAH344" s="85"/>
      <c r="KAI344" s="85"/>
      <c r="KAJ344" s="85"/>
      <c r="KAK344" s="85"/>
      <c r="KAL344" s="85"/>
      <c r="KAM344" s="85"/>
      <c r="KAN344" s="85"/>
      <c r="KAO344" s="85"/>
      <c r="KAP344" s="85"/>
      <c r="KAQ344" s="85"/>
      <c r="KAR344" s="85"/>
      <c r="KAS344" s="85"/>
      <c r="KAT344" s="85"/>
      <c r="KAU344" s="85"/>
      <c r="KAV344" s="85"/>
      <c r="KAW344" s="85"/>
      <c r="KAX344" s="85"/>
      <c r="KAY344" s="85"/>
      <c r="KAZ344" s="85"/>
      <c r="KBA344" s="85"/>
      <c r="KBB344" s="85"/>
      <c r="KBC344" s="85"/>
      <c r="KBD344" s="85"/>
      <c r="KBE344" s="85"/>
      <c r="KBF344" s="85"/>
      <c r="KBG344" s="85"/>
      <c r="KBH344" s="85"/>
      <c r="KBI344" s="85"/>
      <c r="KBJ344" s="85"/>
      <c r="KBK344" s="85"/>
      <c r="KBL344" s="85"/>
      <c r="KBM344" s="85"/>
      <c r="KBN344" s="85"/>
      <c r="KBO344" s="85"/>
      <c r="KBP344" s="85"/>
      <c r="KBQ344" s="85"/>
      <c r="KBR344" s="85"/>
      <c r="KBS344" s="85"/>
      <c r="KBT344" s="85"/>
      <c r="KBU344" s="85"/>
      <c r="KBV344" s="85"/>
      <c r="KBW344" s="85"/>
      <c r="KBX344" s="85"/>
      <c r="KBY344" s="85"/>
      <c r="KBZ344" s="85"/>
      <c r="KCA344" s="85"/>
      <c r="KCB344" s="85"/>
      <c r="KCC344" s="85"/>
      <c r="KCD344" s="85"/>
      <c r="KCE344" s="85"/>
      <c r="KCF344" s="85"/>
      <c r="KCG344" s="85"/>
      <c r="KCH344" s="85"/>
      <c r="KCI344" s="85"/>
      <c r="KCJ344" s="85"/>
      <c r="KCK344" s="85"/>
      <c r="KCL344" s="85"/>
      <c r="KCM344" s="85"/>
      <c r="KCN344" s="85"/>
      <c r="KCO344" s="85"/>
      <c r="KCP344" s="85"/>
      <c r="KCQ344" s="85"/>
      <c r="KCR344" s="85"/>
      <c r="KCS344" s="85"/>
      <c r="KCT344" s="85"/>
      <c r="KCU344" s="85"/>
      <c r="KCV344" s="85"/>
      <c r="KCW344" s="85"/>
      <c r="KCX344" s="85"/>
      <c r="KCY344" s="85"/>
      <c r="KCZ344" s="85"/>
      <c r="KDA344" s="85"/>
      <c r="KDB344" s="85"/>
      <c r="KDC344" s="85"/>
      <c r="KDD344" s="85"/>
      <c r="KDE344" s="85"/>
      <c r="KDF344" s="85"/>
      <c r="KDG344" s="85"/>
      <c r="KDH344" s="85"/>
      <c r="KDI344" s="85"/>
      <c r="KDJ344" s="85"/>
      <c r="KDK344" s="85"/>
      <c r="KDL344" s="85"/>
      <c r="KDM344" s="85"/>
      <c r="KDN344" s="85"/>
      <c r="KDO344" s="85"/>
      <c r="KDP344" s="85"/>
      <c r="KDQ344" s="85"/>
      <c r="KDR344" s="85"/>
      <c r="KDS344" s="85"/>
      <c r="KDT344" s="85"/>
      <c r="KDU344" s="85"/>
      <c r="KDV344" s="85"/>
      <c r="KDW344" s="85"/>
      <c r="KDX344" s="85"/>
      <c r="KDY344" s="85"/>
      <c r="KDZ344" s="85"/>
      <c r="KEA344" s="85"/>
      <c r="KEB344" s="85"/>
      <c r="KEC344" s="85"/>
      <c r="KED344" s="85"/>
      <c r="KEE344" s="85"/>
      <c r="KEF344" s="85"/>
      <c r="KEG344" s="85"/>
      <c r="KEH344" s="85"/>
      <c r="KEI344" s="85"/>
      <c r="KEJ344" s="85"/>
      <c r="KEK344" s="85"/>
      <c r="KEL344" s="85"/>
      <c r="KEM344" s="85"/>
      <c r="KEN344" s="85"/>
      <c r="KEO344" s="85"/>
      <c r="KEP344" s="85"/>
      <c r="KEQ344" s="85"/>
      <c r="KER344" s="85"/>
      <c r="KES344" s="85"/>
      <c r="KET344" s="85"/>
      <c r="KEU344" s="85"/>
      <c r="KEV344" s="85"/>
      <c r="KEW344" s="85"/>
      <c r="KEX344" s="85"/>
      <c r="KEY344" s="85"/>
      <c r="KEZ344" s="85"/>
      <c r="KFA344" s="85"/>
      <c r="KFB344" s="85"/>
      <c r="KFC344" s="85"/>
      <c r="KFD344" s="85"/>
      <c r="KFE344" s="85"/>
      <c r="KFF344" s="85"/>
      <c r="KFG344" s="85"/>
      <c r="KFH344" s="85"/>
      <c r="KFI344" s="85"/>
      <c r="KFJ344" s="85"/>
      <c r="KFK344" s="85"/>
      <c r="KFL344" s="85"/>
      <c r="KFM344" s="85"/>
      <c r="KFN344" s="85"/>
      <c r="KFO344" s="85"/>
      <c r="KFP344" s="85"/>
      <c r="KFQ344" s="85"/>
      <c r="KFR344" s="85"/>
      <c r="KFS344" s="85"/>
      <c r="KFT344" s="85"/>
      <c r="KFU344" s="85"/>
      <c r="KFV344" s="85"/>
      <c r="KFW344" s="85"/>
      <c r="KFX344" s="85"/>
      <c r="KFY344" s="85"/>
      <c r="KFZ344" s="85"/>
      <c r="KGA344" s="85"/>
      <c r="KGB344" s="85"/>
      <c r="KGC344" s="85"/>
      <c r="KGD344" s="85"/>
      <c r="KGE344" s="85"/>
      <c r="KGF344" s="85"/>
      <c r="KGG344" s="85"/>
      <c r="KGH344" s="85"/>
      <c r="KGI344" s="85"/>
      <c r="KGJ344" s="85"/>
      <c r="KGK344" s="85"/>
      <c r="KGL344" s="85"/>
      <c r="KGM344" s="85"/>
      <c r="KGN344" s="85"/>
      <c r="KGO344" s="85"/>
      <c r="KGP344" s="85"/>
      <c r="KGQ344" s="85"/>
      <c r="KGR344" s="85"/>
      <c r="KGS344" s="85"/>
      <c r="KGT344" s="85"/>
      <c r="KGU344" s="85"/>
      <c r="KGV344" s="85"/>
      <c r="KGW344" s="85"/>
      <c r="KGX344" s="85"/>
      <c r="KGY344" s="85"/>
      <c r="KGZ344" s="85"/>
      <c r="KHA344" s="85"/>
      <c r="KHB344" s="85"/>
      <c r="KHC344" s="85"/>
      <c r="KHD344" s="85"/>
      <c r="KHE344" s="85"/>
      <c r="KHF344" s="85"/>
      <c r="KHG344" s="85"/>
      <c r="KHH344" s="85"/>
      <c r="KHI344" s="85"/>
      <c r="KHJ344" s="85"/>
      <c r="KHK344" s="85"/>
      <c r="KHL344" s="85"/>
      <c r="KHM344" s="85"/>
      <c r="KHN344" s="85"/>
      <c r="KHO344" s="85"/>
      <c r="KHP344" s="85"/>
      <c r="KHQ344" s="85"/>
      <c r="KHR344" s="85"/>
      <c r="KHS344" s="85"/>
      <c r="KHT344" s="85"/>
      <c r="KHU344" s="85"/>
      <c r="KHV344" s="85"/>
      <c r="KHW344" s="85"/>
      <c r="KHX344" s="85"/>
      <c r="KHY344" s="85"/>
      <c r="KHZ344" s="85"/>
      <c r="KIA344" s="85"/>
      <c r="KIB344" s="85"/>
      <c r="KIC344" s="85"/>
      <c r="KID344" s="85"/>
      <c r="KIE344" s="85"/>
      <c r="KIF344" s="85"/>
      <c r="KIG344" s="85"/>
      <c r="KIH344" s="85"/>
      <c r="KII344" s="85"/>
      <c r="KIJ344" s="85"/>
      <c r="KIK344" s="85"/>
      <c r="KIL344" s="85"/>
      <c r="KIM344" s="85"/>
      <c r="KIN344" s="85"/>
      <c r="KIO344" s="85"/>
      <c r="KIP344" s="85"/>
      <c r="KIQ344" s="85"/>
      <c r="KIR344" s="85"/>
      <c r="KIS344" s="85"/>
      <c r="KIT344" s="85"/>
      <c r="KIU344" s="85"/>
      <c r="KIV344" s="85"/>
      <c r="KIW344" s="85"/>
      <c r="KIX344" s="85"/>
      <c r="KIY344" s="85"/>
      <c r="KIZ344" s="85"/>
      <c r="KJA344" s="85"/>
      <c r="KJB344" s="85"/>
      <c r="KJC344" s="85"/>
      <c r="KJD344" s="85"/>
      <c r="KJE344" s="85"/>
      <c r="KJF344" s="85"/>
      <c r="KJG344" s="85"/>
      <c r="KJH344" s="85"/>
      <c r="KJI344" s="85"/>
      <c r="KJJ344" s="85"/>
      <c r="KJK344" s="85"/>
      <c r="KJL344" s="85"/>
      <c r="KJM344" s="85"/>
      <c r="KJN344" s="85"/>
      <c r="KJO344" s="85"/>
      <c r="KJP344" s="85"/>
      <c r="KJQ344" s="85"/>
      <c r="KJR344" s="85"/>
      <c r="KJS344" s="85"/>
      <c r="KJT344" s="85"/>
      <c r="KJU344" s="85"/>
      <c r="KJV344" s="85"/>
      <c r="KJW344" s="85"/>
      <c r="KJX344" s="85"/>
      <c r="KJY344" s="85"/>
      <c r="KJZ344" s="85"/>
      <c r="KKA344" s="85"/>
      <c r="KKB344" s="85"/>
      <c r="KKC344" s="85"/>
      <c r="KKD344" s="85"/>
      <c r="KKE344" s="85"/>
      <c r="KKF344" s="85"/>
      <c r="KKG344" s="85"/>
      <c r="KKH344" s="85"/>
      <c r="KKI344" s="85"/>
      <c r="KKJ344" s="85"/>
      <c r="KKK344" s="85"/>
      <c r="KKL344" s="85"/>
      <c r="KKM344" s="85"/>
      <c r="KKN344" s="85"/>
      <c r="KKO344" s="85"/>
      <c r="KKP344" s="85"/>
      <c r="KKQ344" s="85"/>
      <c r="KKR344" s="85"/>
      <c r="KKS344" s="85"/>
      <c r="KKT344" s="85"/>
      <c r="KKU344" s="85"/>
      <c r="KKV344" s="85"/>
      <c r="KKW344" s="85"/>
      <c r="KKX344" s="85"/>
      <c r="KKY344" s="85"/>
      <c r="KKZ344" s="85"/>
      <c r="KLA344" s="85"/>
      <c r="KLB344" s="85"/>
      <c r="KLC344" s="85"/>
      <c r="KLD344" s="85"/>
      <c r="KLE344" s="85"/>
      <c r="KLF344" s="85"/>
      <c r="KLG344" s="85"/>
      <c r="KLH344" s="85"/>
      <c r="KLI344" s="85"/>
      <c r="KLJ344" s="85"/>
      <c r="KLK344" s="85"/>
      <c r="KLL344" s="85"/>
      <c r="KLM344" s="85"/>
      <c r="KLN344" s="85"/>
      <c r="KLO344" s="85"/>
      <c r="KLP344" s="85"/>
      <c r="KLQ344" s="85"/>
      <c r="KLR344" s="85"/>
      <c r="KLS344" s="85"/>
      <c r="KLT344" s="85"/>
      <c r="KLU344" s="85"/>
      <c r="KLV344" s="85"/>
      <c r="KLW344" s="85"/>
      <c r="KLX344" s="85"/>
      <c r="KLY344" s="85"/>
      <c r="KLZ344" s="85"/>
      <c r="KMA344" s="85"/>
      <c r="KMB344" s="85"/>
      <c r="KMC344" s="85"/>
      <c r="KMD344" s="85"/>
      <c r="KME344" s="85"/>
      <c r="KMF344" s="85"/>
      <c r="KMG344" s="85"/>
      <c r="KMH344" s="85"/>
      <c r="KMI344" s="85"/>
      <c r="KMJ344" s="85"/>
      <c r="KMK344" s="85"/>
      <c r="KML344" s="85"/>
      <c r="KMM344" s="85"/>
      <c r="KMN344" s="85"/>
      <c r="KMO344" s="85"/>
      <c r="KMP344" s="85"/>
      <c r="KMQ344" s="85"/>
      <c r="KMR344" s="85"/>
      <c r="KMS344" s="85"/>
      <c r="KMT344" s="85"/>
      <c r="KMU344" s="85"/>
      <c r="KMV344" s="85"/>
      <c r="KMW344" s="85"/>
      <c r="KMX344" s="85"/>
      <c r="KMY344" s="85"/>
      <c r="KMZ344" s="85"/>
      <c r="KNA344" s="85"/>
      <c r="KNB344" s="85"/>
      <c r="KNC344" s="85"/>
      <c r="KND344" s="85"/>
      <c r="KNE344" s="85"/>
      <c r="KNF344" s="85"/>
      <c r="KNG344" s="85"/>
      <c r="KNH344" s="85"/>
      <c r="KNI344" s="85"/>
      <c r="KNJ344" s="85"/>
      <c r="KNK344" s="85"/>
      <c r="KNL344" s="85"/>
      <c r="KNM344" s="85"/>
      <c r="KNN344" s="85"/>
      <c r="KNO344" s="85"/>
      <c r="KNP344" s="85"/>
      <c r="KNQ344" s="85"/>
      <c r="KNR344" s="85"/>
      <c r="KNS344" s="85"/>
      <c r="KNT344" s="85"/>
      <c r="KNU344" s="85"/>
      <c r="KNV344" s="85"/>
      <c r="KNW344" s="85"/>
      <c r="KNX344" s="85"/>
      <c r="KNY344" s="85"/>
      <c r="KNZ344" s="85"/>
      <c r="KOA344" s="85"/>
      <c r="KOB344" s="85"/>
      <c r="KOC344" s="85"/>
      <c r="KOD344" s="85"/>
      <c r="KOE344" s="85"/>
      <c r="KOF344" s="85"/>
      <c r="KOG344" s="85"/>
      <c r="KOH344" s="85"/>
      <c r="KOI344" s="85"/>
      <c r="KOJ344" s="85"/>
      <c r="KOK344" s="85"/>
      <c r="KOL344" s="85"/>
      <c r="KOM344" s="85"/>
      <c r="KON344" s="85"/>
      <c r="KOO344" s="85"/>
      <c r="KOP344" s="85"/>
      <c r="KOQ344" s="85"/>
      <c r="KOR344" s="85"/>
      <c r="KOS344" s="85"/>
      <c r="KOT344" s="85"/>
      <c r="KOU344" s="85"/>
      <c r="KOV344" s="85"/>
      <c r="KOW344" s="85"/>
      <c r="KOX344" s="85"/>
      <c r="KOY344" s="85"/>
      <c r="KOZ344" s="85"/>
      <c r="KPA344" s="85"/>
      <c r="KPB344" s="85"/>
      <c r="KPC344" s="85"/>
      <c r="KPD344" s="85"/>
      <c r="KPE344" s="85"/>
      <c r="KPF344" s="85"/>
      <c r="KPG344" s="85"/>
      <c r="KPH344" s="85"/>
      <c r="KPI344" s="85"/>
      <c r="KPJ344" s="85"/>
      <c r="KPK344" s="85"/>
      <c r="KPL344" s="85"/>
      <c r="KPM344" s="85"/>
      <c r="KPN344" s="85"/>
      <c r="KPO344" s="85"/>
      <c r="KPP344" s="85"/>
      <c r="KPQ344" s="85"/>
      <c r="KPR344" s="85"/>
      <c r="KPS344" s="85"/>
      <c r="KPT344" s="85"/>
      <c r="KPU344" s="85"/>
      <c r="KPV344" s="85"/>
      <c r="KPW344" s="85"/>
      <c r="KPX344" s="85"/>
      <c r="KPY344" s="85"/>
      <c r="KPZ344" s="85"/>
      <c r="KQA344" s="85"/>
      <c r="KQB344" s="85"/>
      <c r="KQC344" s="85"/>
      <c r="KQD344" s="85"/>
      <c r="KQE344" s="85"/>
      <c r="KQF344" s="85"/>
      <c r="KQG344" s="85"/>
      <c r="KQH344" s="85"/>
      <c r="KQI344" s="85"/>
      <c r="KQJ344" s="85"/>
      <c r="KQK344" s="85"/>
      <c r="KQL344" s="85"/>
      <c r="KQM344" s="85"/>
      <c r="KQN344" s="85"/>
      <c r="KQO344" s="85"/>
      <c r="KQP344" s="85"/>
      <c r="KQQ344" s="85"/>
      <c r="KQR344" s="85"/>
      <c r="KQS344" s="85"/>
      <c r="KQT344" s="85"/>
      <c r="KQU344" s="85"/>
      <c r="KQV344" s="85"/>
      <c r="KQW344" s="85"/>
      <c r="KQX344" s="85"/>
      <c r="KQY344" s="85"/>
      <c r="KQZ344" s="85"/>
      <c r="KRA344" s="85"/>
      <c r="KRB344" s="85"/>
      <c r="KRC344" s="85"/>
      <c r="KRD344" s="85"/>
      <c r="KRE344" s="85"/>
      <c r="KRF344" s="85"/>
      <c r="KRG344" s="85"/>
      <c r="KRH344" s="85"/>
      <c r="KRI344" s="85"/>
      <c r="KRJ344" s="85"/>
      <c r="KRK344" s="85"/>
      <c r="KRL344" s="85"/>
      <c r="KRM344" s="85"/>
      <c r="KRN344" s="85"/>
      <c r="KRO344" s="85"/>
      <c r="KRP344" s="85"/>
      <c r="KRQ344" s="85"/>
      <c r="KRR344" s="85"/>
      <c r="KRS344" s="85"/>
      <c r="KRT344" s="85"/>
      <c r="KRU344" s="85"/>
      <c r="KRV344" s="85"/>
      <c r="KRW344" s="85"/>
      <c r="KRX344" s="85"/>
      <c r="KRY344" s="85"/>
      <c r="KRZ344" s="85"/>
      <c r="KSA344" s="85"/>
      <c r="KSB344" s="85"/>
      <c r="KSC344" s="85"/>
      <c r="KSD344" s="85"/>
      <c r="KSE344" s="85"/>
      <c r="KSF344" s="85"/>
      <c r="KSG344" s="85"/>
      <c r="KSH344" s="85"/>
      <c r="KSI344" s="85"/>
      <c r="KSJ344" s="85"/>
      <c r="KSK344" s="85"/>
      <c r="KSL344" s="85"/>
      <c r="KSM344" s="85"/>
      <c r="KSN344" s="85"/>
      <c r="KSO344" s="85"/>
      <c r="KSP344" s="85"/>
      <c r="KSQ344" s="85"/>
      <c r="KSR344" s="85"/>
      <c r="KSS344" s="85"/>
      <c r="KST344" s="85"/>
      <c r="KSU344" s="85"/>
      <c r="KSV344" s="85"/>
      <c r="KSW344" s="85"/>
      <c r="KSX344" s="85"/>
      <c r="KSY344" s="85"/>
      <c r="KSZ344" s="85"/>
      <c r="KTA344" s="85"/>
      <c r="KTB344" s="85"/>
      <c r="KTC344" s="85"/>
      <c r="KTD344" s="85"/>
      <c r="KTE344" s="85"/>
      <c r="KTF344" s="85"/>
      <c r="KTG344" s="85"/>
      <c r="KTH344" s="85"/>
      <c r="KTI344" s="85"/>
      <c r="KTJ344" s="85"/>
      <c r="KTK344" s="85"/>
      <c r="KTL344" s="85"/>
      <c r="KTM344" s="85"/>
      <c r="KTN344" s="85"/>
      <c r="KTO344" s="85"/>
      <c r="KTP344" s="85"/>
      <c r="KTQ344" s="85"/>
      <c r="KTR344" s="85"/>
      <c r="KTS344" s="85"/>
      <c r="KTT344" s="85"/>
      <c r="KTU344" s="85"/>
      <c r="KTV344" s="85"/>
      <c r="KTW344" s="85"/>
      <c r="KTX344" s="85"/>
      <c r="KTY344" s="85"/>
      <c r="KTZ344" s="85"/>
      <c r="KUA344" s="85"/>
      <c r="KUB344" s="85"/>
      <c r="KUC344" s="85"/>
      <c r="KUD344" s="85"/>
      <c r="KUE344" s="85"/>
      <c r="KUF344" s="85"/>
      <c r="KUG344" s="85"/>
      <c r="KUH344" s="85"/>
      <c r="KUI344" s="85"/>
      <c r="KUJ344" s="85"/>
      <c r="KUK344" s="85"/>
      <c r="KUL344" s="85"/>
      <c r="KUM344" s="85"/>
      <c r="KUN344" s="85"/>
      <c r="KUO344" s="85"/>
      <c r="KUP344" s="85"/>
      <c r="KUQ344" s="85"/>
      <c r="KUR344" s="85"/>
      <c r="KUS344" s="85"/>
      <c r="KUT344" s="85"/>
      <c r="KUU344" s="85"/>
      <c r="KUV344" s="85"/>
      <c r="KUW344" s="85"/>
      <c r="KUX344" s="85"/>
      <c r="KUY344" s="85"/>
      <c r="KUZ344" s="85"/>
      <c r="KVA344" s="85"/>
      <c r="KVB344" s="85"/>
      <c r="KVC344" s="85"/>
      <c r="KVD344" s="85"/>
      <c r="KVE344" s="85"/>
      <c r="KVF344" s="85"/>
      <c r="KVG344" s="85"/>
      <c r="KVH344" s="85"/>
      <c r="KVI344" s="85"/>
      <c r="KVJ344" s="85"/>
      <c r="KVK344" s="85"/>
      <c r="KVL344" s="85"/>
      <c r="KVM344" s="85"/>
      <c r="KVN344" s="85"/>
      <c r="KVO344" s="85"/>
      <c r="KVP344" s="85"/>
      <c r="KVQ344" s="85"/>
      <c r="KVR344" s="85"/>
      <c r="KVS344" s="85"/>
      <c r="KVT344" s="85"/>
      <c r="KVU344" s="85"/>
      <c r="KVV344" s="85"/>
      <c r="KVW344" s="85"/>
      <c r="KVX344" s="85"/>
      <c r="KVY344" s="85"/>
      <c r="KVZ344" s="85"/>
      <c r="KWA344" s="85"/>
      <c r="KWB344" s="85"/>
      <c r="KWC344" s="85"/>
      <c r="KWD344" s="85"/>
      <c r="KWE344" s="85"/>
      <c r="KWF344" s="85"/>
      <c r="KWG344" s="85"/>
      <c r="KWH344" s="85"/>
      <c r="KWI344" s="85"/>
      <c r="KWJ344" s="85"/>
      <c r="KWK344" s="85"/>
      <c r="KWL344" s="85"/>
      <c r="KWM344" s="85"/>
      <c r="KWN344" s="85"/>
      <c r="KWO344" s="85"/>
      <c r="KWP344" s="85"/>
      <c r="KWQ344" s="85"/>
      <c r="KWR344" s="85"/>
      <c r="KWS344" s="85"/>
      <c r="KWT344" s="85"/>
      <c r="KWU344" s="85"/>
      <c r="KWV344" s="85"/>
      <c r="KWW344" s="85"/>
      <c r="KWX344" s="85"/>
      <c r="KWY344" s="85"/>
      <c r="KWZ344" s="85"/>
      <c r="KXA344" s="85"/>
      <c r="KXB344" s="85"/>
      <c r="KXC344" s="85"/>
      <c r="KXD344" s="85"/>
      <c r="KXE344" s="85"/>
      <c r="KXF344" s="85"/>
      <c r="KXG344" s="85"/>
      <c r="KXH344" s="85"/>
      <c r="KXI344" s="85"/>
      <c r="KXJ344" s="85"/>
      <c r="KXK344" s="85"/>
      <c r="KXL344" s="85"/>
      <c r="KXM344" s="85"/>
      <c r="KXN344" s="85"/>
      <c r="KXO344" s="85"/>
      <c r="KXP344" s="85"/>
      <c r="KXQ344" s="85"/>
      <c r="KXR344" s="85"/>
      <c r="KXS344" s="85"/>
      <c r="KXT344" s="85"/>
      <c r="KXU344" s="85"/>
      <c r="KXV344" s="85"/>
      <c r="KXW344" s="85"/>
      <c r="KXX344" s="85"/>
      <c r="KXY344" s="85"/>
      <c r="KXZ344" s="85"/>
      <c r="KYA344" s="85"/>
      <c r="KYB344" s="85"/>
      <c r="KYC344" s="85"/>
      <c r="KYD344" s="85"/>
      <c r="KYE344" s="85"/>
      <c r="KYF344" s="85"/>
      <c r="KYG344" s="85"/>
      <c r="KYH344" s="85"/>
      <c r="KYI344" s="85"/>
      <c r="KYJ344" s="85"/>
      <c r="KYK344" s="85"/>
      <c r="KYL344" s="85"/>
      <c r="KYM344" s="85"/>
      <c r="KYN344" s="85"/>
      <c r="KYO344" s="85"/>
      <c r="KYP344" s="85"/>
      <c r="KYQ344" s="85"/>
      <c r="KYR344" s="85"/>
      <c r="KYS344" s="85"/>
      <c r="KYT344" s="85"/>
      <c r="KYU344" s="85"/>
      <c r="KYV344" s="85"/>
      <c r="KYW344" s="85"/>
      <c r="KYX344" s="85"/>
      <c r="KYY344" s="85"/>
      <c r="KYZ344" s="85"/>
      <c r="KZA344" s="85"/>
      <c r="KZB344" s="85"/>
      <c r="KZC344" s="85"/>
      <c r="KZD344" s="85"/>
      <c r="KZE344" s="85"/>
      <c r="KZF344" s="85"/>
      <c r="KZG344" s="85"/>
      <c r="KZH344" s="85"/>
      <c r="KZI344" s="85"/>
      <c r="KZJ344" s="85"/>
      <c r="KZK344" s="85"/>
      <c r="KZL344" s="85"/>
      <c r="KZM344" s="85"/>
      <c r="KZN344" s="85"/>
      <c r="KZO344" s="85"/>
      <c r="KZP344" s="85"/>
      <c r="KZQ344" s="85"/>
      <c r="KZR344" s="85"/>
      <c r="KZS344" s="85"/>
      <c r="KZT344" s="85"/>
      <c r="KZU344" s="85"/>
      <c r="KZV344" s="85"/>
      <c r="KZW344" s="85"/>
      <c r="KZX344" s="85"/>
      <c r="KZY344" s="85"/>
      <c r="KZZ344" s="85"/>
      <c r="LAA344" s="85"/>
      <c r="LAB344" s="85"/>
      <c r="LAC344" s="85"/>
      <c r="LAD344" s="85"/>
      <c r="LAE344" s="85"/>
      <c r="LAF344" s="85"/>
      <c r="LAG344" s="85"/>
      <c r="LAH344" s="85"/>
      <c r="LAI344" s="85"/>
      <c r="LAJ344" s="85"/>
      <c r="LAK344" s="85"/>
      <c r="LAL344" s="85"/>
      <c r="LAM344" s="85"/>
      <c r="LAN344" s="85"/>
      <c r="LAO344" s="85"/>
      <c r="LAP344" s="85"/>
      <c r="LAQ344" s="85"/>
      <c r="LAR344" s="85"/>
      <c r="LAS344" s="85"/>
      <c r="LAT344" s="85"/>
      <c r="LAU344" s="85"/>
      <c r="LAV344" s="85"/>
      <c r="LAW344" s="85"/>
      <c r="LAX344" s="85"/>
      <c r="LAY344" s="85"/>
      <c r="LAZ344" s="85"/>
      <c r="LBA344" s="85"/>
      <c r="LBB344" s="85"/>
      <c r="LBC344" s="85"/>
      <c r="LBD344" s="85"/>
      <c r="LBE344" s="85"/>
      <c r="LBF344" s="85"/>
      <c r="LBG344" s="85"/>
      <c r="LBH344" s="85"/>
      <c r="LBI344" s="85"/>
      <c r="LBJ344" s="85"/>
      <c r="LBK344" s="85"/>
      <c r="LBL344" s="85"/>
      <c r="LBM344" s="85"/>
      <c r="LBN344" s="85"/>
      <c r="LBO344" s="85"/>
      <c r="LBP344" s="85"/>
      <c r="LBQ344" s="85"/>
      <c r="LBR344" s="85"/>
      <c r="LBS344" s="85"/>
      <c r="LBT344" s="85"/>
      <c r="LBU344" s="85"/>
      <c r="LBV344" s="85"/>
      <c r="LBW344" s="85"/>
      <c r="LBX344" s="85"/>
      <c r="LBY344" s="85"/>
      <c r="LBZ344" s="85"/>
      <c r="LCA344" s="85"/>
      <c r="LCB344" s="85"/>
      <c r="LCC344" s="85"/>
      <c r="LCD344" s="85"/>
      <c r="LCE344" s="85"/>
      <c r="LCF344" s="85"/>
      <c r="LCG344" s="85"/>
      <c r="LCH344" s="85"/>
      <c r="LCI344" s="85"/>
      <c r="LCJ344" s="85"/>
      <c r="LCK344" s="85"/>
      <c r="LCL344" s="85"/>
      <c r="LCM344" s="85"/>
      <c r="LCN344" s="85"/>
      <c r="LCO344" s="85"/>
      <c r="LCP344" s="85"/>
      <c r="LCQ344" s="85"/>
      <c r="LCR344" s="85"/>
      <c r="LCS344" s="85"/>
      <c r="LCT344" s="85"/>
      <c r="LCU344" s="85"/>
      <c r="LCV344" s="85"/>
      <c r="LCW344" s="85"/>
      <c r="LCX344" s="85"/>
      <c r="LCY344" s="85"/>
      <c r="LCZ344" s="85"/>
      <c r="LDA344" s="85"/>
      <c r="LDB344" s="85"/>
      <c r="LDC344" s="85"/>
      <c r="LDD344" s="85"/>
      <c r="LDE344" s="85"/>
      <c r="LDF344" s="85"/>
      <c r="LDG344" s="85"/>
      <c r="LDH344" s="85"/>
      <c r="LDI344" s="85"/>
      <c r="LDJ344" s="85"/>
      <c r="LDK344" s="85"/>
      <c r="LDL344" s="85"/>
      <c r="LDM344" s="85"/>
      <c r="LDN344" s="85"/>
      <c r="LDO344" s="85"/>
      <c r="LDP344" s="85"/>
      <c r="LDQ344" s="85"/>
      <c r="LDR344" s="85"/>
      <c r="LDS344" s="85"/>
      <c r="LDT344" s="85"/>
      <c r="LDU344" s="85"/>
      <c r="LDV344" s="85"/>
      <c r="LDW344" s="85"/>
      <c r="LDX344" s="85"/>
      <c r="LDY344" s="85"/>
      <c r="LDZ344" s="85"/>
      <c r="LEA344" s="85"/>
      <c r="LEB344" s="85"/>
      <c r="LEC344" s="85"/>
      <c r="LED344" s="85"/>
      <c r="LEE344" s="85"/>
      <c r="LEF344" s="85"/>
      <c r="LEG344" s="85"/>
      <c r="LEH344" s="85"/>
      <c r="LEI344" s="85"/>
      <c r="LEJ344" s="85"/>
      <c r="LEK344" s="85"/>
      <c r="LEL344" s="85"/>
      <c r="LEM344" s="85"/>
      <c r="LEN344" s="85"/>
      <c r="LEO344" s="85"/>
      <c r="LEP344" s="85"/>
      <c r="LEQ344" s="85"/>
      <c r="LER344" s="85"/>
      <c r="LES344" s="85"/>
      <c r="LET344" s="85"/>
      <c r="LEU344" s="85"/>
      <c r="LEV344" s="85"/>
      <c r="LEW344" s="85"/>
      <c r="LEX344" s="85"/>
      <c r="LEY344" s="85"/>
      <c r="LEZ344" s="85"/>
      <c r="LFA344" s="85"/>
      <c r="LFB344" s="85"/>
      <c r="LFC344" s="85"/>
      <c r="LFD344" s="85"/>
      <c r="LFE344" s="85"/>
      <c r="LFF344" s="85"/>
      <c r="LFG344" s="85"/>
      <c r="LFH344" s="85"/>
      <c r="LFI344" s="85"/>
      <c r="LFJ344" s="85"/>
      <c r="LFK344" s="85"/>
      <c r="LFL344" s="85"/>
      <c r="LFM344" s="85"/>
      <c r="LFN344" s="85"/>
      <c r="LFO344" s="85"/>
      <c r="LFP344" s="85"/>
      <c r="LFQ344" s="85"/>
      <c r="LFR344" s="85"/>
      <c r="LFS344" s="85"/>
      <c r="LFT344" s="85"/>
      <c r="LFU344" s="85"/>
      <c r="LFV344" s="85"/>
      <c r="LFW344" s="85"/>
      <c r="LFX344" s="85"/>
      <c r="LFY344" s="85"/>
      <c r="LFZ344" s="85"/>
      <c r="LGA344" s="85"/>
      <c r="LGB344" s="85"/>
      <c r="LGC344" s="85"/>
      <c r="LGD344" s="85"/>
      <c r="LGE344" s="85"/>
      <c r="LGF344" s="85"/>
      <c r="LGG344" s="85"/>
      <c r="LGH344" s="85"/>
      <c r="LGI344" s="85"/>
      <c r="LGJ344" s="85"/>
      <c r="LGK344" s="85"/>
      <c r="LGL344" s="85"/>
      <c r="LGM344" s="85"/>
      <c r="LGN344" s="85"/>
      <c r="LGO344" s="85"/>
      <c r="LGP344" s="85"/>
      <c r="LGQ344" s="85"/>
      <c r="LGR344" s="85"/>
      <c r="LGS344" s="85"/>
      <c r="LGT344" s="85"/>
      <c r="LGU344" s="85"/>
      <c r="LGV344" s="85"/>
      <c r="LGW344" s="85"/>
      <c r="LGX344" s="85"/>
      <c r="LGY344" s="85"/>
      <c r="LGZ344" s="85"/>
      <c r="LHA344" s="85"/>
      <c r="LHB344" s="85"/>
      <c r="LHC344" s="85"/>
      <c r="LHD344" s="85"/>
      <c r="LHE344" s="85"/>
      <c r="LHF344" s="85"/>
      <c r="LHG344" s="85"/>
      <c r="LHH344" s="85"/>
      <c r="LHI344" s="85"/>
      <c r="LHJ344" s="85"/>
      <c r="LHK344" s="85"/>
      <c r="LHL344" s="85"/>
      <c r="LHM344" s="85"/>
      <c r="LHN344" s="85"/>
      <c r="LHO344" s="85"/>
      <c r="LHP344" s="85"/>
      <c r="LHQ344" s="85"/>
      <c r="LHR344" s="85"/>
      <c r="LHS344" s="85"/>
      <c r="LHT344" s="85"/>
      <c r="LHU344" s="85"/>
      <c r="LHV344" s="85"/>
      <c r="LHW344" s="85"/>
      <c r="LHX344" s="85"/>
      <c r="LHY344" s="85"/>
      <c r="LHZ344" s="85"/>
      <c r="LIA344" s="85"/>
      <c r="LIB344" s="85"/>
      <c r="LIC344" s="85"/>
      <c r="LID344" s="85"/>
      <c r="LIE344" s="85"/>
      <c r="LIF344" s="85"/>
      <c r="LIG344" s="85"/>
      <c r="LIH344" s="85"/>
      <c r="LII344" s="85"/>
      <c r="LIJ344" s="85"/>
      <c r="LIK344" s="85"/>
      <c r="LIL344" s="85"/>
      <c r="LIM344" s="85"/>
      <c r="LIN344" s="85"/>
      <c r="LIO344" s="85"/>
      <c r="LIP344" s="85"/>
      <c r="LIQ344" s="85"/>
      <c r="LIR344" s="85"/>
      <c r="LIS344" s="85"/>
      <c r="LIT344" s="85"/>
      <c r="LIU344" s="85"/>
      <c r="LIV344" s="85"/>
      <c r="LIW344" s="85"/>
      <c r="LIX344" s="85"/>
      <c r="LIY344" s="85"/>
      <c r="LIZ344" s="85"/>
      <c r="LJA344" s="85"/>
      <c r="LJB344" s="85"/>
      <c r="LJC344" s="85"/>
      <c r="LJD344" s="85"/>
      <c r="LJE344" s="85"/>
      <c r="LJF344" s="85"/>
      <c r="LJG344" s="85"/>
      <c r="LJH344" s="85"/>
      <c r="LJI344" s="85"/>
      <c r="LJJ344" s="85"/>
      <c r="LJK344" s="85"/>
      <c r="LJL344" s="85"/>
      <c r="LJM344" s="85"/>
      <c r="LJN344" s="85"/>
      <c r="LJO344" s="85"/>
      <c r="LJP344" s="85"/>
      <c r="LJQ344" s="85"/>
      <c r="LJR344" s="85"/>
      <c r="LJS344" s="85"/>
      <c r="LJT344" s="85"/>
      <c r="LJU344" s="85"/>
      <c r="LJV344" s="85"/>
      <c r="LJW344" s="85"/>
      <c r="LJX344" s="85"/>
      <c r="LJY344" s="85"/>
      <c r="LJZ344" s="85"/>
      <c r="LKA344" s="85"/>
      <c r="LKB344" s="85"/>
      <c r="LKC344" s="85"/>
      <c r="LKD344" s="85"/>
      <c r="LKE344" s="85"/>
      <c r="LKF344" s="85"/>
      <c r="LKG344" s="85"/>
      <c r="LKH344" s="85"/>
      <c r="LKI344" s="85"/>
      <c r="LKJ344" s="85"/>
      <c r="LKK344" s="85"/>
      <c r="LKL344" s="85"/>
      <c r="LKM344" s="85"/>
      <c r="LKN344" s="85"/>
      <c r="LKO344" s="85"/>
      <c r="LKP344" s="85"/>
      <c r="LKQ344" s="85"/>
      <c r="LKR344" s="85"/>
      <c r="LKS344" s="85"/>
      <c r="LKT344" s="85"/>
      <c r="LKU344" s="85"/>
      <c r="LKV344" s="85"/>
      <c r="LKW344" s="85"/>
      <c r="LKX344" s="85"/>
      <c r="LKY344" s="85"/>
      <c r="LKZ344" s="85"/>
      <c r="LLA344" s="85"/>
      <c r="LLB344" s="85"/>
      <c r="LLC344" s="85"/>
      <c r="LLD344" s="85"/>
      <c r="LLE344" s="85"/>
      <c r="LLF344" s="85"/>
      <c r="LLG344" s="85"/>
      <c r="LLH344" s="85"/>
      <c r="LLI344" s="85"/>
      <c r="LLJ344" s="85"/>
      <c r="LLK344" s="85"/>
      <c r="LLL344" s="85"/>
      <c r="LLM344" s="85"/>
      <c r="LLN344" s="85"/>
      <c r="LLO344" s="85"/>
      <c r="LLP344" s="85"/>
      <c r="LLQ344" s="85"/>
      <c r="LLR344" s="85"/>
      <c r="LLS344" s="85"/>
      <c r="LLT344" s="85"/>
      <c r="LLU344" s="85"/>
      <c r="LLV344" s="85"/>
      <c r="LLW344" s="85"/>
      <c r="LLX344" s="85"/>
      <c r="LLY344" s="85"/>
      <c r="LLZ344" s="85"/>
      <c r="LMA344" s="85"/>
      <c r="LMB344" s="85"/>
      <c r="LMC344" s="85"/>
      <c r="LMD344" s="85"/>
      <c r="LME344" s="85"/>
      <c r="LMF344" s="85"/>
      <c r="LMG344" s="85"/>
      <c r="LMH344" s="85"/>
      <c r="LMI344" s="85"/>
      <c r="LMJ344" s="85"/>
      <c r="LMK344" s="85"/>
      <c r="LML344" s="85"/>
      <c r="LMM344" s="85"/>
      <c r="LMN344" s="85"/>
      <c r="LMO344" s="85"/>
      <c r="LMP344" s="85"/>
      <c r="LMQ344" s="85"/>
      <c r="LMR344" s="85"/>
      <c r="LMS344" s="85"/>
      <c r="LMT344" s="85"/>
      <c r="LMU344" s="85"/>
      <c r="LMV344" s="85"/>
      <c r="LMW344" s="85"/>
      <c r="LMX344" s="85"/>
      <c r="LMY344" s="85"/>
      <c r="LMZ344" s="85"/>
      <c r="LNA344" s="85"/>
      <c r="LNB344" s="85"/>
      <c r="LNC344" s="85"/>
      <c r="LND344" s="85"/>
      <c r="LNE344" s="85"/>
      <c r="LNF344" s="85"/>
      <c r="LNG344" s="85"/>
      <c r="LNH344" s="85"/>
      <c r="LNI344" s="85"/>
      <c r="LNJ344" s="85"/>
      <c r="LNK344" s="85"/>
      <c r="LNL344" s="85"/>
      <c r="LNM344" s="85"/>
      <c r="LNN344" s="85"/>
      <c r="LNO344" s="85"/>
      <c r="LNP344" s="85"/>
      <c r="LNQ344" s="85"/>
      <c r="LNR344" s="85"/>
      <c r="LNS344" s="85"/>
      <c r="LNT344" s="85"/>
      <c r="LNU344" s="85"/>
      <c r="LNV344" s="85"/>
      <c r="LNW344" s="85"/>
      <c r="LNX344" s="85"/>
      <c r="LNY344" s="85"/>
      <c r="LNZ344" s="85"/>
      <c r="LOA344" s="85"/>
      <c r="LOB344" s="85"/>
      <c r="LOC344" s="85"/>
      <c r="LOD344" s="85"/>
      <c r="LOE344" s="85"/>
      <c r="LOF344" s="85"/>
      <c r="LOG344" s="85"/>
      <c r="LOH344" s="85"/>
      <c r="LOI344" s="85"/>
      <c r="LOJ344" s="85"/>
      <c r="LOK344" s="85"/>
      <c r="LOL344" s="85"/>
      <c r="LOM344" s="85"/>
      <c r="LON344" s="85"/>
      <c r="LOO344" s="85"/>
      <c r="LOP344" s="85"/>
      <c r="LOQ344" s="85"/>
      <c r="LOR344" s="85"/>
      <c r="LOS344" s="85"/>
      <c r="LOT344" s="85"/>
      <c r="LOU344" s="85"/>
      <c r="LOV344" s="85"/>
      <c r="LOW344" s="85"/>
      <c r="LOX344" s="85"/>
      <c r="LOY344" s="85"/>
      <c r="LOZ344" s="85"/>
      <c r="LPA344" s="85"/>
      <c r="LPB344" s="85"/>
      <c r="LPC344" s="85"/>
      <c r="LPD344" s="85"/>
      <c r="LPE344" s="85"/>
      <c r="LPF344" s="85"/>
      <c r="LPG344" s="85"/>
      <c r="LPH344" s="85"/>
      <c r="LPI344" s="85"/>
      <c r="LPJ344" s="85"/>
      <c r="LPK344" s="85"/>
      <c r="LPL344" s="85"/>
      <c r="LPM344" s="85"/>
      <c r="LPN344" s="85"/>
      <c r="LPO344" s="85"/>
      <c r="LPP344" s="85"/>
      <c r="LPQ344" s="85"/>
      <c r="LPR344" s="85"/>
      <c r="LPS344" s="85"/>
      <c r="LPT344" s="85"/>
      <c r="LPU344" s="85"/>
      <c r="LPV344" s="85"/>
      <c r="LPW344" s="85"/>
      <c r="LPX344" s="85"/>
      <c r="LPY344" s="85"/>
      <c r="LPZ344" s="85"/>
      <c r="LQA344" s="85"/>
      <c r="LQB344" s="85"/>
      <c r="LQC344" s="85"/>
      <c r="LQD344" s="85"/>
      <c r="LQE344" s="85"/>
      <c r="LQF344" s="85"/>
      <c r="LQG344" s="85"/>
      <c r="LQH344" s="85"/>
      <c r="LQI344" s="85"/>
      <c r="LQJ344" s="85"/>
      <c r="LQK344" s="85"/>
      <c r="LQL344" s="85"/>
      <c r="LQM344" s="85"/>
      <c r="LQN344" s="85"/>
      <c r="LQO344" s="85"/>
      <c r="LQP344" s="85"/>
      <c r="LQQ344" s="85"/>
      <c r="LQR344" s="85"/>
      <c r="LQS344" s="85"/>
      <c r="LQT344" s="85"/>
      <c r="LQU344" s="85"/>
      <c r="LQV344" s="85"/>
      <c r="LQW344" s="85"/>
      <c r="LQX344" s="85"/>
      <c r="LQY344" s="85"/>
      <c r="LQZ344" s="85"/>
      <c r="LRA344" s="85"/>
      <c r="LRB344" s="85"/>
      <c r="LRC344" s="85"/>
      <c r="LRD344" s="85"/>
      <c r="LRE344" s="85"/>
      <c r="LRF344" s="85"/>
      <c r="LRG344" s="85"/>
      <c r="LRH344" s="85"/>
      <c r="LRI344" s="85"/>
      <c r="LRJ344" s="85"/>
      <c r="LRK344" s="85"/>
      <c r="LRL344" s="85"/>
      <c r="LRM344" s="85"/>
      <c r="LRN344" s="85"/>
      <c r="LRO344" s="85"/>
      <c r="LRP344" s="85"/>
      <c r="LRQ344" s="85"/>
      <c r="LRR344" s="85"/>
      <c r="LRS344" s="85"/>
      <c r="LRT344" s="85"/>
      <c r="LRU344" s="85"/>
      <c r="LRV344" s="85"/>
      <c r="LRW344" s="85"/>
      <c r="LRX344" s="85"/>
      <c r="LRY344" s="85"/>
      <c r="LRZ344" s="85"/>
      <c r="LSA344" s="85"/>
      <c r="LSB344" s="85"/>
      <c r="LSC344" s="85"/>
      <c r="LSD344" s="85"/>
      <c r="LSE344" s="85"/>
      <c r="LSF344" s="85"/>
      <c r="LSG344" s="85"/>
      <c r="LSH344" s="85"/>
      <c r="LSI344" s="85"/>
      <c r="LSJ344" s="85"/>
      <c r="LSK344" s="85"/>
      <c r="LSL344" s="85"/>
      <c r="LSM344" s="85"/>
      <c r="LSN344" s="85"/>
      <c r="LSO344" s="85"/>
      <c r="LSP344" s="85"/>
      <c r="LSQ344" s="85"/>
      <c r="LSR344" s="85"/>
      <c r="LSS344" s="85"/>
      <c r="LST344" s="85"/>
      <c r="LSU344" s="85"/>
      <c r="LSV344" s="85"/>
      <c r="LSW344" s="85"/>
      <c r="LSX344" s="85"/>
      <c r="LSY344" s="85"/>
      <c r="LSZ344" s="85"/>
      <c r="LTA344" s="85"/>
      <c r="LTB344" s="85"/>
      <c r="LTC344" s="85"/>
      <c r="LTD344" s="85"/>
      <c r="LTE344" s="85"/>
      <c r="LTF344" s="85"/>
      <c r="LTG344" s="85"/>
      <c r="LTH344" s="85"/>
      <c r="LTI344" s="85"/>
      <c r="LTJ344" s="85"/>
      <c r="LTK344" s="85"/>
      <c r="LTL344" s="85"/>
      <c r="LTM344" s="85"/>
      <c r="LTN344" s="85"/>
      <c r="LTO344" s="85"/>
      <c r="LTP344" s="85"/>
      <c r="LTQ344" s="85"/>
      <c r="LTR344" s="85"/>
      <c r="LTS344" s="85"/>
      <c r="LTT344" s="85"/>
      <c r="LTU344" s="85"/>
      <c r="LTV344" s="85"/>
      <c r="LTW344" s="85"/>
      <c r="LTX344" s="85"/>
      <c r="LTY344" s="85"/>
      <c r="LTZ344" s="85"/>
      <c r="LUA344" s="85"/>
      <c r="LUB344" s="85"/>
      <c r="LUC344" s="85"/>
      <c r="LUD344" s="85"/>
      <c r="LUE344" s="85"/>
      <c r="LUF344" s="85"/>
      <c r="LUG344" s="85"/>
      <c r="LUH344" s="85"/>
      <c r="LUI344" s="85"/>
      <c r="LUJ344" s="85"/>
      <c r="LUK344" s="85"/>
      <c r="LUL344" s="85"/>
      <c r="LUM344" s="85"/>
      <c r="LUN344" s="85"/>
      <c r="LUO344" s="85"/>
      <c r="LUP344" s="85"/>
      <c r="LUQ344" s="85"/>
      <c r="LUR344" s="85"/>
      <c r="LUS344" s="85"/>
      <c r="LUT344" s="85"/>
      <c r="LUU344" s="85"/>
      <c r="LUV344" s="85"/>
      <c r="LUW344" s="85"/>
      <c r="LUX344" s="85"/>
      <c r="LUY344" s="85"/>
      <c r="LUZ344" s="85"/>
      <c r="LVA344" s="85"/>
      <c r="LVB344" s="85"/>
      <c r="LVC344" s="85"/>
      <c r="LVD344" s="85"/>
      <c r="LVE344" s="85"/>
      <c r="LVF344" s="85"/>
      <c r="LVG344" s="85"/>
      <c r="LVH344" s="85"/>
      <c r="LVI344" s="85"/>
      <c r="LVJ344" s="85"/>
      <c r="LVK344" s="85"/>
      <c r="LVL344" s="85"/>
      <c r="LVM344" s="85"/>
      <c r="LVN344" s="85"/>
      <c r="LVO344" s="85"/>
      <c r="LVP344" s="85"/>
      <c r="LVQ344" s="85"/>
      <c r="LVR344" s="85"/>
      <c r="LVS344" s="85"/>
      <c r="LVT344" s="85"/>
      <c r="LVU344" s="85"/>
      <c r="LVV344" s="85"/>
      <c r="LVW344" s="85"/>
      <c r="LVX344" s="85"/>
      <c r="LVY344" s="85"/>
      <c r="LVZ344" s="85"/>
      <c r="LWA344" s="85"/>
      <c r="LWB344" s="85"/>
      <c r="LWC344" s="85"/>
      <c r="LWD344" s="85"/>
      <c r="LWE344" s="85"/>
      <c r="LWF344" s="85"/>
      <c r="LWG344" s="85"/>
      <c r="LWH344" s="85"/>
      <c r="LWI344" s="85"/>
      <c r="LWJ344" s="85"/>
      <c r="LWK344" s="85"/>
      <c r="LWL344" s="85"/>
      <c r="LWM344" s="85"/>
      <c r="LWN344" s="85"/>
      <c r="LWO344" s="85"/>
      <c r="LWP344" s="85"/>
      <c r="LWQ344" s="85"/>
      <c r="LWR344" s="85"/>
      <c r="LWS344" s="85"/>
      <c r="LWT344" s="85"/>
      <c r="LWU344" s="85"/>
      <c r="LWV344" s="85"/>
      <c r="LWW344" s="85"/>
      <c r="LWX344" s="85"/>
      <c r="LWY344" s="85"/>
      <c r="LWZ344" s="85"/>
      <c r="LXA344" s="85"/>
      <c r="LXB344" s="85"/>
      <c r="LXC344" s="85"/>
      <c r="LXD344" s="85"/>
      <c r="LXE344" s="85"/>
      <c r="LXF344" s="85"/>
      <c r="LXG344" s="85"/>
      <c r="LXH344" s="85"/>
      <c r="LXI344" s="85"/>
      <c r="LXJ344" s="85"/>
      <c r="LXK344" s="85"/>
      <c r="LXL344" s="85"/>
      <c r="LXM344" s="85"/>
      <c r="LXN344" s="85"/>
      <c r="LXO344" s="85"/>
      <c r="LXP344" s="85"/>
      <c r="LXQ344" s="85"/>
      <c r="LXR344" s="85"/>
      <c r="LXS344" s="85"/>
      <c r="LXT344" s="85"/>
      <c r="LXU344" s="85"/>
      <c r="LXV344" s="85"/>
      <c r="LXW344" s="85"/>
      <c r="LXX344" s="85"/>
      <c r="LXY344" s="85"/>
      <c r="LXZ344" s="85"/>
      <c r="LYA344" s="85"/>
      <c r="LYB344" s="85"/>
      <c r="LYC344" s="85"/>
      <c r="LYD344" s="85"/>
      <c r="LYE344" s="85"/>
      <c r="LYF344" s="85"/>
      <c r="LYG344" s="85"/>
      <c r="LYH344" s="85"/>
      <c r="LYI344" s="85"/>
      <c r="LYJ344" s="85"/>
      <c r="LYK344" s="85"/>
      <c r="LYL344" s="85"/>
      <c r="LYM344" s="85"/>
      <c r="LYN344" s="85"/>
      <c r="LYO344" s="85"/>
      <c r="LYP344" s="85"/>
      <c r="LYQ344" s="85"/>
      <c r="LYR344" s="85"/>
      <c r="LYS344" s="85"/>
      <c r="LYT344" s="85"/>
      <c r="LYU344" s="85"/>
      <c r="LYV344" s="85"/>
      <c r="LYW344" s="85"/>
      <c r="LYX344" s="85"/>
      <c r="LYY344" s="85"/>
      <c r="LYZ344" s="85"/>
      <c r="LZA344" s="85"/>
      <c r="LZB344" s="85"/>
      <c r="LZC344" s="85"/>
      <c r="LZD344" s="85"/>
      <c r="LZE344" s="85"/>
      <c r="LZF344" s="85"/>
      <c r="LZG344" s="85"/>
      <c r="LZH344" s="85"/>
      <c r="LZI344" s="85"/>
      <c r="LZJ344" s="85"/>
      <c r="LZK344" s="85"/>
      <c r="LZL344" s="85"/>
      <c r="LZM344" s="85"/>
      <c r="LZN344" s="85"/>
      <c r="LZO344" s="85"/>
      <c r="LZP344" s="85"/>
      <c r="LZQ344" s="85"/>
      <c r="LZR344" s="85"/>
      <c r="LZS344" s="85"/>
      <c r="LZT344" s="85"/>
      <c r="LZU344" s="85"/>
      <c r="LZV344" s="85"/>
      <c r="LZW344" s="85"/>
      <c r="LZX344" s="85"/>
      <c r="LZY344" s="85"/>
      <c r="LZZ344" s="85"/>
      <c r="MAA344" s="85"/>
      <c r="MAB344" s="85"/>
      <c r="MAC344" s="85"/>
      <c r="MAD344" s="85"/>
      <c r="MAE344" s="85"/>
      <c r="MAF344" s="85"/>
      <c r="MAG344" s="85"/>
      <c r="MAH344" s="85"/>
      <c r="MAI344" s="85"/>
      <c r="MAJ344" s="85"/>
      <c r="MAK344" s="85"/>
      <c r="MAL344" s="85"/>
      <c r="MAM344" s="85"/>
      <c r="MAN344" s="85"/>
      <c r="MAO344" s="85"/>
      <c r="MAP344" s="85"/>
      <c r="MAQ344" s="85"/>
      <c r="MAR344" s="85"/>
      <c r="MAS344" s="85"/>
      <c r="MAT344" s="85"/>
      <c r="MAU344" s="85"/>
      <c r="MAV344" s="85"/>
      <c r="MAW344" s="85"/>
      <c r="MAX344" s="85"/>
      <c r="MAY344" s="85"/>
      <c r="MAZ344" s="85"/>
      <c r="MBA344" s="85"/>
      <c r="MBB344" s="85"/>
      <c r="MBC344" s="85"/>
      <c r="MBD344" s="85"/>
      <c r="MBE344" s="85"/>
      <c r="MBF344" s="85"/>
      <c r="MBG344" s="85"/>
      <c r="MBH344" s="85"/>
      <c r="MBI344" s="85"/>
      <c r="MBJ344" s="85"/>
      <c r="MBK344" s="85"/>
      <c r="MBL344" s="85"/>
      <c r="MBM344" s="85"/>
      <c r="MBN344" s="85"/>
      <c r="MBO344" s="85"/>
      <c r="MBP344" s="85"/>
      <c r="MBQ344" s="85"/>
      <c r="MBR344" s="85"/>
      <c r="MBS344" s="85"/>
      <c r="MBT344" s="85"/>
      <c r="MBU344" s="85"/>
      <c r="MBV344" s="85"/>
      <c r="MBW344" s="85"/>
      <c r="MBX344" s="85"/>
      <c r="MBY344" s="85"/>
      <c r="MBZ344" s="85"/>
      <c r="MCA344" s="85"/>
      <c r="MCB344" s="85"/>
      <c r="MCC344" s="85"/>
      <c r="MCD344" s="85"/>
      <c r="MCE344" s="85"/>
      <c r="MCF344" s="85"/>
      <c r="MCG344" s="85"/>
      <c r="MCH344" s="85"/>
      <c r="MCI344" s="85"/>
      <c r="MCJ344" s="85"/>
      <c r="MCK344" s="85"/>
      <c r="MCL344" s="85"/>
      <c r="MCM344" s="85"/>
      <c r="MCN344" s="85"/>
      <c r="MCO344" s="85"/>
      <c r="MCP344" s="85"/>
      <c r="MCQ344" s="85"/>
      <c r="MCR344" s="85"/>
      <c r="MCS344" s="85"/>
      <c r="MCT344" s="85"/>
      <c r="MCU344" s="85"/>
      <c r="MCV344" s="85"/>
      <c r="MCW344" s="85"/>
      <c r="MCX344" s="85"/>
      <c r="MCY344" s="85"/>
      <c r="MCZ344" s="85"/>
      <c r="MDA344" s="85"/>
      <c r="MDB344" s="85"/>
      <c r="MDC344" s="85"/>
      <c r="MDD344" s="85"/>
      <c r="MDE344" s="85"/>
      <c r="MDF344" s="85"/>
      <c r="MDG344" s="85"/>
      <c r="MDH344" s="85"/>
      <c r="MDI344" s="85"/>
      <c r="MDJ344" s="85"/>
      <c r="MDK344" s="85"/>
      <c r="MDL344" s="85"/>
      <c r="MDM344" s="85"/>
      <c r="MDN344" s="85"/>
      <c r="MDO344" s="85"/>
      <c r="MDP344" s="85"/>
      <c r="MDQ344" s="85"/>
      <c r="MDR344" s="85"/>
      <c r="MDS344" s="85"/>
      <c r="MDT344" s="85"/>
      <c r="MDU344" s="85"/>
      <c r="MDV344" s="85"/>
      <c r="MDW344" s="85"/>
      <c r="MDX344" s="85"/>
      <c r="MDY344" s="85"/>
      <c r="MDZ344" s="85"/>
      <c r="MEA344" s="85"/>
      <c r="MEB344" s="85"/>
      <c r="MEC344" s="85"/>
      <c r="MED344" s="85"/>
      <c r="MEE344" s="85"/>
      <c r="MEF344" s="85"/>
      <c r="MEG344" s="85"/>
      <c r="MEH344" s="85"/>
      <c r="MEI344" s="85"/>
      <c r="MEJ344" s="85"/>
      <c r="MEK344" s="85"/>
      <c r="MEL344" s="85"/>
      <c r="MEM344" s="85"/>
      <c r="MEN344" s="85"/>
      <c r="MEO344" s="85"/>
      <c r="MEP344" s="85"/>
      <c r="MEQ344" s="85"/>
      <c r="MER344" s="85"/>
      <c r="MES344" s="85"/>
      <c r="MET344" s="85"/>
      <c r="MEU344" s="85"/>
      <c r="MEV344" s="85"/>
      <c r="MEW344" s="85"/>
      <c r="MEX344" s="85"/>
      <c r="MEY344" s="85"/>
      <c r="MEZ344" s="85"/>
      <c r="MFA344" s="85"/>
      <c r="MFB344" s="85"/>
      <c r="MFC344" s="85"/>
      <c r="MFD344" s="85"/>
      <c r="MFE344" s="85"/>
      <c r="MFF344" s="85"/>
      <c r="MFG344" s="85"/>
      <c r="MFH344" s="85"/>
      <c r="MFI344" s="85"/>
      <c r="MFJ344" s="85"/>
      <c r="MFK344" s="85"/>
      <c r="MFL344" s="85"/>
      <c r="MFM344" s="85"/>
      <c r="MFN344" s="85"/>
      <c r="MFO344" s="85"/>
      <c r="MFP344" s="85"/>
      <c r="MFQ344" s="85"/>
      <c r="MFR344" s="85"/>
      <c r="MFS344" s="85"/>
      <c r="MFT344" s="85"/>
      <c r="MFU344" s="85"/>
      <c r="MFV344" s="85"/>
      <c r="MFW344" s="85"/>
      <c r="MFX344" s="85"/>
      <c r="MFY344" s="85"/>
      <c r="MFZ344" s="85"/>
      <c r="MGA344" s="85"/>
      <c r="MGB344" s="85"/>
      <c r="MGC344" s="85"/>
      <c r="MGD344" s="85"/>
      <c r="MGE344" s="85"/>
      <c r="MGF344" s="85"/>
      <c r="MGG344" s="85"/>
      <c r="MGH344" s="85"/>
      <c r="MGI344" s="85"/>
      <c r="MGJ344" s="85"/>
      <c r="MGK344" s="85"/>
      <c r="MGL344" s="85"/>
      <c r="MGM344" s="85"/>
      <c r="MGN344" s="85"/>
      <c r="MGO344" s="85"/>
      <c r="MGP344" s="85"/>
      <c r="MGQ344" s="85"/>
      <c r="MGR344" s="85"/>
      <c r="MGS344" s="85"/>
      <c r="MGT344" s="85"/>
      <c r="MGU344" s="85"/>
      <c r="MGV344" s="85"/>
      <c r="MGW344" s="85"/>
      <c r="MGX344" s="85"/>
      <c r="MGY344" s="85"/>
      <c r="MGZ344" s="85"/>
      <c r="MHA344" s="85"/>
      <c r="MHB344" s="85"/>
      <c r="MHC344" s="85"/>
      <c r="MHD344" s="85"/>
      <c r="MHE344" s="85"/>
      <c r="MHF344" s="85"/>
      <c r="MHG344" s="85"/>
      <c r="MHH344" s="85"/>
      <c r="MHI344" s="85"/>
      <c r="MHJ344" s="85"/>
      <c r="MHK344" s="85"/>
      <c r="MHL344" s="85"/>
      <c r="MHM344" s="85"/>
      <c r="MHN344" s="85"/>
      <c r="MHO344" s="85"/>
      <c r="MHP344" s="85"/>
      <c r="MHQ344" s="85"/>
      <c r="MHR344" s="85"/>
      <c r="MHS344" s="85"/>
      <c r="MHT344" s="85"/>
      <c r="MHU344" s="85"/>
      <c r="MHV344" s="85"/>
      <c r="MHW344" s="85"/>
      <c r="MHX344" s="85"/>
      <c r="MHY344" s="85"/>
      <c r="MHZ344" s="85"/>
      <c r="MIA344" s="85"/>
      <c r="MIB344" s="85"/>
      <c r="MIC344" s="85"/>
      <c r="MID344" s="85"/>
      <c r="MIE344" s="85"/>
      <c r="MIF344" s="85"/>
      <c r="MIG344" s="85"/>
      <c r="MIH344" s="85"/>
      <c r="MII344" s="85"/>
      <c r="MIJ344" s="85"/>
      <c r="MIK344" s="85"/>
      <c r="MIL344" s="85"/>
      <c r="MIM344" s="85"/>
      <c r="MIN344" s="85"/>
      <c r="MIO344" s="85"/>
      <c r="MIP344" s="85"/>
      <c r="MIQ344" s="85"/>
      <c r="MIR344" s="85"/>
      <c r="MIS344" s="85"/>
      <c r="MIT344" s="85"/>
      <c r="MIU344" s="85"/>
      <c r="MIV344" s="85"/>
      <c r="MIW344" s="85"/>
      <c r="MIX344" s="85"/>
      <c r="MIY344" s="85"/>
      <c r="MIZ344" s="85"/>
      <c r="MJA344" s="85"/>
      <c r="MJB344" s="85"/>
      <c r="MJC344" s="85"/>
      <c r="MJD344" s="85"/>
      <c r="MJE344" s="85"/>
      <c r="MJF344" s="85"/>
      <c r="MJG344" s="85"/>
      <c r="MJH344" s="85"/>
      <c r="MJI344" s="85"/>
      <c r="MJJ344" s="85"/>
      <c r="MJK344" s="85"/>
      <c r="MJL344" s="85"/>
      <c r="MJM344" s="85"/>
      <c r="MJN344" s="85"/>
      <c r="MJO344" s="85"/>
      <c r="MJP344" s="85"/>
      <c r="MJQ344" s="85"/>
      <c r="MJR344" s="85"/>
      <c r="MJS344" s="85"/>
      <c r="MJT344" s="85"/>
      <c r="MJU344" s="85"/>
      <c r="MJV344" s="85"/>
      <c r="MJW344" s="85"/>
      <c r="MJX344" s="85"/>
      <c r="MJY344" s="85"/>
      <c r="MJZ344" s="85"/>
      <c r="MKA344" s="85"/>
      <c r="MKB344" s="85"/>
      <c r="MKC344" s="85"/>
      <c r="MKD344" s="85"/>
      <c r="MKE344" s="85"/>
      <c r="MKF344" s="85"/>
      <c r="MKG344" s="85"/>
      <c r="MKH344" s="85"/>
      <c r="MKI344" s="85"/>
      <c r="MKJ344" s="85"/>
      <c r="MKK344" s="85"/>
      <c r="MKL344" s="85"/>
      <c r="MKM344" s="85"/>
      <c r="MKN344" s="85"/>
      <c r="MKO344" s="85"/>
      <c r="MKP344" s="85"/>
      <c r="MKQ344" s="85"/>
      <c r="MKR344" s="85"/>
      <c r="MKS344" s="85"/>
      <c r="MKT344" s="85"/>
      <c r="MKU344" s="85"/>
      <c r="MKV344" s="85"/>
      <c r="MKW344" s="85"/>
      <c r="MKX344" s="85"/>
      <c r="MKY344" s="85"/>
      <c r="MKZ344" s="85"/>
      <c r="MLA344" s="85"/>
      <c r="MLB344" s="85"/>
      <c r="MLC344" s="85"/>
      <c r="MLD344" s="85"/>
      <c r="MLE344" s="85"/>
      <c r="MLF344" s="85"/>
      <c r="MLG344" s="85"/>
      <c r="MLH344" s="85"/>
      <c r="MLI344" s="85"/>
      <c r="MLJ344" s="85"/>
      <c r="MLK344" s="85"/>
      <c r="MLL344" s="85"/>
      <c r="MLM344" s="85"/>
      <c r="MLN344" s="85"/>
      <c r="MLO344" s="85"/>
      <c r="MLP344" s="85"/>
      <c r="MLQ344" s="85"/>
      <c r="MLR344" s="85"/>
      <c r="MLS344" s="85"/>
      <c r="MLT344" s="85"/>
      <c r="MLU344" s="85"/>
      <c r="MLV344" s="85"/>
      <c r="MLW344" s="85"/>
      <c r="MLX344" s="85"/>
      <c r="MLY344" s="85"/>
      <c r="MLZ344" s="85"/>
      <c r="MMA344" s="85"/>
      <c r="MMB344" s="85"/>
      <c r="MMC344" s="85"/>
      <c r="MMD344" s="85"/>
      <c r="MME344" s="85"/>
      <c r="MMF344" s="85"/>
      <c r="MMG344" s="85"/>
      <c r="MMH344" s="85"/>
      <c r="MMI344" s="85"/>
      <c r="MMJ344" s="85"/>
      <c r="MMK344" s="85"/>
      <c r="MML344" s="85"/>
      <c r="MMM344" s="85"/>
      <c r="MMN344" s="85"/>
      <c r="MMO344" s="85"/>
      <c r="MMP344" s="85"/>
      <c r="MMQ344" s="85"/>
      <c r="MMR344" s="85"/>
      <c r="MMS344" s="85"/>
      <c r="MMT344" s="85"/>
      <c r="MMU344" s="85"/>
      <c r="MMV344" s="85"/>
      <c r="MMW344" s="85"/>
      <c r="MMX344" s="85"/>
      <c r="MMY344" s="85"/>
      <c r="MMZ344" s="85"/>
      <c r="MNA344" s="85"/>
      <c r="MNB344" s="85"/>
      <c r="MNC344" s="85"/>
      <c r="MND344" s="85"/>
      <c r="MNE344" s="85"/>
      <c r="MNF344" s="85"/>
      <c r="MNG344" s="85"/>
      <c r="MNH344" s="85"/>
      <c r="MNI344" s="85"/>
      <c r="MNJ344" s="85"/>
      <c r="MNK344" s="85"/>
      <c r="MNL344" s="85"/>
      <c r="MNM344" s="85"/>
      <c r="MNN344" s="85"/>
      <c r="MNO344" s="85"/>
      <c r="MNP344" s="85"/>
      <c r="MNQ344" s="85"/>
      <c r="MNR344" s="85"/>
      <c r="MNS344" s="85"/>
      <c r="MNT344" s="85"/>
      <c r="MNU344" s="85"/>
      <c r="MNV344" s="85"/>
      <c r="MNW344" s="85"/>
      <c r="MNX344" s="85"/>
      <c r="MNY344" s="85"/>
      <c r="MNZ344" s="85"/>
      <c r="MOA344" s="85"/>
      <c r="MOB344" s="85"/>
      <c r="MOC344" s="85"/>
      <c r="MOD344" s="85"/>
      <c r="MOE344" s="85"/>
      <c r="MOF344" s="85"/>
      <c r="MOG344" s="85"/>
      <c r="MOH344" s="85"/>
      <c r="MOI344" s="85"/>
      <c r="MOJ344" s="85"/>
      <c r="MOK344" s="85"/>
      <c r="MOL344" s="85"/>
      <c r="MOM344" s="85"/>
      <c r="MON344" s="85"/>
      <c r="MOO344" s="85"/>
      <c r="MOP344" s="85"/>
      <c r="MOQ344" s="85"/>
      <c r="MOR344" s="85"/>
      <c r="MOS344" s="85"/>
      <c r="MOT344" s="85"/>
      <c r="MOU344" s="85"/>
      <c r="MOV344" s="85"/>
      <c r="MOW344" s="85"/>
      <c r="MOX344" s="85"/>
      <c r="MOY344" s="85"/>
      <c r="MOZ344" s="85"/>
      <c r="MPA344" s="85"/>
      <c r="MPB344" s="85"/>
      <c r="MPC344" s="85"/>
      <c r="MPD344" s="85"/>
      <c r="MPE344" s="85"/>
      <c r="MPF344" s="85"/>
      <c r="MPG344" s="85"/>
      <c r="MPH344" s="85"/>
      <c r="MPI344" s="85"/>
      <c r="MPJ344" s="85"/>
      <c r="MPK344" s="85"/>
      <c r="MPL344" s="85"/>
      <c r="MPM344" s="85"/>
      <c r="MPN344" s="85"/>
      <c r="MPO344" s="85"/>
      <c r="MPP344" s="85"/>
      <c r="MPQ344" s="85"/>
      <c r="MPR344" s="85"/>
      <c r="MPS344" s="85"/>
      <c r="MPT344" s="85"/>
      <c r="MPU344" s="85"/>
      <c r="MPV344" s="85"/>
      <c r="MPW344" s="85"/>
      <c r="MPX344" s="85"/>
      <c r="MPY344" s="85"/>
      <c r="MPZ344" s="85"/>
      <c r="MQA344" s="85"/>
      <c r="MQB344" s="85"/>
      <c r="MQC344" s="85"/>
      <c r="MQD344" s="85"/>
      <c r="MQE344" s="85"/>
      <c r="MQF344" s="85"/>
      <c r="MQG344" s="85"/>
      <c r="MQH344" s="85"/>
      <c r="MQI344" s="85"/>
      <c r="MQJ344" s="85"/>
      <c r="MQK344" s="85"/>
      <c r="MQL344" s="85"/>
      <c r="MQM344" s="85"/>
      <c r="MQN344" s="85"/>
      <c r="MQO344" s="85"/>
      <c r="MQP344" s="85"/>
      <c r="MQQ344" s="85"/>
      <c r="MQR344" s="85"/>
      <c r="MQS344" s="85"/>
      <c r="MQT344" s="85"/>
      <c r="MQU344" s="85"/>
      <c r="MQV344" s="85"/>
      <c r="MQW344" s="85"/>
      <c r="MQX344" s="85"/>
      <c r="MQY344" s="85"/>
      <c r="MQZ344" s="85"/>
      <c r="MRA344" s="85"/>
      <c r="MRB344" s="85"/>
      <c r="MRC344" s="85"/>
      <c r="MRD344" s="85"/>
      <c r="MRE344" s="85"/>
      <c r="MRF344" s="85"/>
      <c r="MRG344" s="85"/>
      <c r="MRH344" s="85"/>
      <c r="MRI344" s="85"/>
      <c r="MRJ344" s="85"/>
      <c r="MRK344" s="85"/>
      <c r="MRL344" s="85"/>
      <c r="MRM344" s="85"/>
      <c r="MRN344" s="85"/>
      <c r="MRO344" s="85"/>
      <c r="MRP344" s="85"/>
      <c r="MRQ344" s="85"/>
      <c r="MRR344" s="85"/>
      <c r="MRS344" s="85"/>
      <c r="MRT344" s="85"/>
      <c r="MRU344" s="85"/>
      <c r="MRV344" s="85"/>
      <c r="MRW344" s="85"/>
      <c r="MRX344" s="85"/>
      <c r="MRY344" s="85"/>
      <c r="MRZ344" s="85"/>
      <c r="MSA344" s="85"/>
      <c r="MSB344" s="85"/>
      <c r="MSC344" s="85"/>
      <c r="MSD344" s="85"/>
      <c r="MSE344" s="85"/>
      <c r="MSF344" s="85"/>
      <c r="MSG344" s="85"/>
      <c r="MSH344" s="85"/>
      <c r="MSI344" s="85"/>
      <c r="MSJ344" s="85"/>
      <c r="MSK344" s="85"/>
      <c r="MSL344" s="85"/>
      <c r="MSM344" s="85"/>
      <c r="MSN344" s="85"/>
      <c r="MSO344" s="85"/>
      <c r="MSP344" s="85"/>
      <c r="MSQ344" s="85"/>
      <c r="MSR344" s="85"/>
      <c r="MSS344" s="85"/>
      <c r="MST344" s="85"/>
      <c r="MSU344" s="85"/>
      <c r="MSV344" s="85"/>
      <c r="MSW344" s="85"/>
      <c r="MSX344" s="85"/>
      <c r="MSY344" s="85"/>
      <c r="MSZ344" s="85"/>
      <c r="MTA344" s="85"/>
      <c r="MTB344" s="85"/>
      <c r="MTC344" s="85"/>
      <c r="MTD344" s="85"/>
      <c r="MTE344" s="85"/>
      <c r="MTF344" s="85"/>
      <c r="MTG344" s="85"/>
      <c r="MTH344" s="85"/>
      <c r="MTI344" s="85"/>
      <c r="MTJ344" s="85"/>
      <c r="MTK344" s="85"/>
      <c r="MTL344" s="85"/>
      <c r="MTM344" s="85"/>
      <c r="MTN344" s="85"/>
      <c r="MTO344" s="85"/>
      <c r="MTP344" s="85"/>
      <c r="MTQ344" s="85"/>
      <c r="MTR344" s="85"/>
      <c r="MTS344" s="85"/>
      <c r="MTT344" s="85"/>
      <c r="MTU344" s="85"/>
      <c r="MTV344" s="85"/>
      <c r="MTW344" s="85"/>
      <c r="MTX344" s="85"/>
      <c r="MTY344" s="85"/>
      <c r="MTZ344" s="85"/>
      <c r="MUA344" s="85"/>
      <c r="MUB344" s="85"/>
      <c r="MUC344" s="85"/>
      <c r="MUD344" s="85"/>
      <c r="MUE344" s="85"/>
      <c r="MUF344" s="85"/>
      <c r="MUG344" s="85"/>
      <c r="MUH344" s="85"/>
      <c r="MUI344" s="85"/>
      <c r="MUJ344" s="85"/>
      <c r="MUK344" s="85"/>
      <c r="MUL344" s="85"/>
      <c r="MUM344" s="85"/>
      <c r="MUN344" s="85"/>
      <c r="MUO344" s="85"/>
      <c r="MUP344" s="85"/>
      <c r="MUQ344" s="85"/>
      <c r="MUR344" s="85"/>
      <c r="MUS344" s="85"/>
      <c r="MUT344" s="85"/>
      <c r="MUU344" s="85"/>
      <c r="MUV344" s="85"/>
      <c r="MUW344" s="85"/>
      <c r="MUX344" s="85"/>
      <c r="MUY344" s="85"/>
      <c r="MUZ344" s="85"/>
      <c r="MVA344" s="85"/>
      <c r="MVB344" s="85"/>
      <c r="MVC344" s="85"/>
      <c r="MVD344" s="85"/>
      <c r="MVE344" s="85"/>
      <c r="MVF344" s="85"/>
      <c r="MVG344" s="85"/>
      <c r="MVH344" s="85"/>
      <c r="MVI344" s="85"/>
      <c r="MVJ344" s="85"/>
      <c r="MVK344" s="85"/>
      <c r="MVL344" s="85"/>
      <c r="MVM344" s="85"/>
      <c r="MVN344" s="85"/>
      <c r="MVO344" s="85"/>
      <c r="MVP344" s="85"/>
      <c r="MVQ344" s="85"/>
      <c r="MVR344" s="85"/>
      <c r="MVS344" s="85"/>
      <c r="MVT344" s="85"/>
      <c r="MVU344" s="85"/>
      <c r="MVV344" s="85"/>
      <c r="MVW344" s="85"/>
      <c r="MVX344" s="85"/>
      <c r="MVY344" s="85"/>
      <c r="MVZ344" s="85"/>
      <c r="MWA344" s="85"/>
      <c r="MWB344" s="85"/>
      <c r="MWC344" s="85"/>
      <c r="MWD344" s="85"/>
      <c r="MWE344" s="85"/>
      <c r="MWF344" s="85"/>
      <c r="MWG344" s="85"/>
      <c r="MWH344" s="85"/>
      <c r="MWI344" s="85"/>
      <c r="MWJ344" s="85"/>
      <c r="MWK344" s="85"/>
      <c r="MWL344" s="85"/>
      <c r="MWM344" s="85"/>
      <c r="MWN344" s="85"/>
      <c r="MWO344" s="85"/>
      <c r="MWP344" s="85"/>
      <c r="MWQ344" s="85"/>
      <c r="MWR344" s="85"/>
      <c r="MWS344" s="85"/>
      <c r="MWT344" s="85"/>
      <c r="MWU344" s="85"/>
      <c r="MWV344" s="85"/>
      <c r="MWW344" s="85"/>
      <c r="MWX344" s="85"/>
      <c r="MWY344" s="85"/>
      <c r="MWZ344" s="85"/>
      <c r="MXA344" s="85"/>
      <c r="MXB344" s="85"/>
      <c r="MXC344" s="85"/>
      <c r="MXD344" s="85"/>
      <c r="MXE344" s="85"/>
      <c r="MXF344" s="85"/>
      <c r="MXG344" s="85"/>
      <c r="MXH344" s="85"/>
      <c r="MXI344" s="85"/>
      <c r="MXJ344" s="85"/>
      <c r="MXK344" s="85"/>
      <c r="MXL344" s="85"/>
      <c r="MXM344" s="85"/>
      <c r="MXN344" s="85"/>
      <c r="MXO344" s="85"/>
      <c r="MXP344" s="85"/>
      <c r="MXQ344" s="85"/>
      <c r="MXR344" s="85"/>
      <c r="MXS344" s="85"/>
      <c r="MXT344" s="85"/>
      <c r="MXU344" s="85"/>
      <c r="MXV344" s="85"/>
      <c r="MXW344" s="85"/>
      <c r="MXX344" s="85"/>
      <c r="MXY344" s="85"/>
      <c r="MXZ344" s="85"/>
      <c r="MYA344" s="85"/>
      <c r="MYB344" s="85"/>
      <c r="MYC344" s="85"/>
      <c r="MYD344" s="85"/>
      <c r="MYE344" s="85"/>
      <c r="MYF344" s="85"/>
      <c r="MYG344" s="85"/>
      <c r="MYH344" s="85"/>
      <c r="MYI344" s="85"/>
      <c r="MYJ344" s="85"/>
      <c r="MYK344" s="85"/>
      <c r="MYL344" s="85"/>
      <c r="MYM344" s="85"/>
      <c r="MYN344" s="85"/>
      <c r="MYO344" s="85"/>
      <c r="MYP344" s="85"/>
      <c r="MYQ344" s="85"/>
      <c r="MYR344" s="85"/>
      <c r="MYS344" s="85"/>
      <c r="MYT344" s="85"/>
      <c r="MYU344" s="85"/>
      <c r="MYV344" s="85"/>
      <c r="MYW344" s="85"/>
      <c r="MYX344" s="85"/>
      <c r="MYY344" s="85"/>
      <c r="MYZ344" s="85"/>
      <c r="MZA344" s="85"/>
      <c r="MZB344" s="85"/>
      <c r="MZC344" s="85"/>
      <c r="MZD344" s="85"/>
      <c r="MZE344" s="85"/>
      <c r="MZF344" s="85"/>
      <c r="MZG344" s="85"/>
      <c r="MZH344" s="85"/>
      <c r="MZI344" s="85"/>
      <c r="MZJ344" s="85"/>
      <c r="MZK344" s="85"/>
      <c r="MZL344" s="85"/>
      <c r="MZM344" s="85"/>
      <c r="MZN344" s="85"/>
      <c r="MZO344" s="85"/>
      <c r="MZP344" s="85"/>
      <c r="MZQ344" s="85"/>
      <c r="MZR344" s="85"/>
      <c r="MZS344" s="85"/>
      <c r="MZT344" s="85"/>
      <c r="MZU344" s="85"/>
      <c r="MZV344" s="85"/>
      <c r="MZW344" s="85"/>
      <c r="MZX344" s="85"/>
      <c r="MZY344" s="85"/>
      <c r="MZZ344" s="85"/>
      <c r="NAA344" s="85"/>
      <c r="NAB344" s="85"/>
      <c r="NAC344" s="85"/>
      <c r="NAD344" s="85"/>
      <c r="NAE344" s="85"/>
      <c r="NAF344" s="85"/>
      <c r="NAG344" s="85"/>
      <c r="NAH344" s="85"/>
      <c r="NAI344" s="85"/>
      <c r="NAJ344" s="85"/>
      <c r="NAK344" s="85"/>
      <c r="NAL344" s="85"/>
      <c r="NAM344" s="85"/>
      <c r="NAN344" s="85"/>
      <c r="NAO344" s="85"/>
      <c r="NAP344" s="85"/>
      <c r="NAQ344" s="85"/>
      <c r="NAR344" s="85"/>
      <c r="NAS344" s="85"/>
      <c r="NAT344" s="85"/>
      <c r="NAU344" s="85"/>
      <c r="NAV344" s="85"/>
      <c r="NAW344" s="85"/>
      <c r="NAX344" s="85"/>
      <c r="NAY344" s="85"/>
      <c r="NAZ344" s="85"/>
      <c r="NBA344" s="85"/>
      <c r="NBB344" s="85"/>
      <c r="NBC344" s="85"/>
      <c r="NBD344" s="85"/>
      <c r="NBE344" s="85"/>
      <c r="NBF344" s="85"/>
      <c r="NBG344" s="85"/>
      <c r="NBH344" s="85"/>
      <c r="NBI344" s="85"/>
      <c r="NBJ344" s="85"/>
      <c r="NBK344" s="85"/>
      <c r="NBL344" s="85"/>
      <c r="NBM344" s="85"/>
      <c r="NBN344" s="85"/>
      <c r="NBO344" s="85"/>
      <c r="NBP344" s="85"/>
      <c r="NBQ344" s="85"/>
      <c r="NBR344" s="85"/>
      <c r="NBS344" s="85"/>
      <c r="NBT344" s="85"/>
      <c r="NBU344" s="85"/>
      <c r="NBV344" s="85"/>
      <c r="NBW344" s="85"/>
      <c r="NBX344" s="85"/>
      <c r="NBY344" s="85"/>
      <c r="NBZ344" s="85"/>
      <c r="NCA344" s="85"/>
      <c r="NCB344" s="85"/>
      <c r="NCC344" s="85"/>
      <c r="NCD344" s="85"/>
      <c r="NCE344" s="85"/>
      <c r="NCF344" s="85"/>
      <c r="NCG344" s="85"/>
      <c r="NCH344" s="85"/>
      <c r="NCI344" s="85"/>
      <c r="NCJ344" s="85"/>
      <c r="NCK344" s="85"/>
      <c r="NCL344" s="85"/>
      <c r="NCM344" s="85"/>
      <c r="NCN344" s="85"/>
      <c r="NCO344" s="85"/>
      <c r="NCP344" s="85"/>
      <c r="NCQ344" s="85"/>
      <c r="NCR344" s="85"/>
      <c r="NCS344" s="85"/>
      <c r="NCT344" s="85"/>
      <c r="NCU344" s="85"/>
      <c r="NCV344" s="85"/>
      <c r="NCW344" s="85"/>
      <c r="NCX344" s="85"/>
      <c r="NCY344" s="85"/>
      <c r="NCZ344" s="85"/>
      <c r="NDA344" s="85"/>
      <c r="NDB344" s="85"/>
      <c r="NDC344" s="85"/>
      <c r="NDD344" s="85"/>
      <c r="NDE344" s="85"/>
      <c r="NDF344" s="85"/>
      <c r="NDG344" s="85"/>
      <c r="NDH344" s="85"/>
      <c r="NDI344" s="85"/>
      <c r="NDJ344" s="85"/>
      <c r="NDK344" s="85"/>
      <c r="NDL344" s="85"/>
      <c r="NDM344" s="85"/>
      <c r="NDN344" s="85"/>
      <c r="NDO344" s="85"/>
      <c r="NDP344" s="85"/>
      <c r="NDQ344" s="85"/>
      <c r="NDR344" s="85"/>
      <c r="NDS344" s="85"/>
      <c r="NDT344" s="85"/>
      <c r="NDU344" s="85"/>
      <c r="NDV344" s="85"/>
      <c r="NDW344" s="85"/>
      <c r="NDX344" s="85"/>
      <c r="NDY344" s="85"/>
      <c r="NDZ344" s="85"/>
      <c r="NEA344" s="85"/>
      <c r="NEB344" s="85"/>
      <c r="NEC344" s="85"/>
      <c r="NED344" s="85"/>
      <c r="NEE344" s="85"/>
      <c r="NEF344" s="85"/>
      <c r="NEG344" s="85"/>
      <c r="NEH344" s="85"/>
      <c r="NEI344" s="85"/>
      <c r="NEJ344" s="85"/>
      <c r="NEK344" s="85"/>
      <c r="NEL344" s="85"/>
      <c r="NEM344" s="85"/>
      <c r="NEN344" s="85"/>
      <c r="NEO344" s="85"/>
      <c r="NEP344" s="85"/>
      <c r="NEQ344" s="85"/>
      <c r="NER344" s="85"/>
      <c r="NES344" s="85"/>
      <c r="NET344" s="85"/>
      <c r="NEU344" s="85"/>
      <c r="NEV344" s="85"/>
      <c r="NEW344" s="85"/>
      <c r="NEX344" s="85"/>
      <c r="NEY344" s="85"/>
      <c r="NEZ344" s="85"/>
      <c r="NFA344" s="85"/>
      <c r="NFB344" s="85"/>
      <c r="NFC344" s="85"/>
      <c r="NFD344" s="85"/>
      <c r="NFE344" s="85"/>
      <c r="NFF344" s="85"/>
      <c r="NFG344" s="85"/>
      <c r="NFH344" s="85"/>
      <c r="NFI344" s="85"/>
      <c r="NFJ344" s="85"/>
      <c r="NFK344" s="85"/>
      <c r="NFL344" s="85"/>
      <c r="NFM344" s="85"/>
      <c r="NFN344" s="85"/>
      <c r="NFO344" s="85"/>
      <c r="NFP344" s="85"/>
      <c r="NFQ344" s="85"/>
      <c r="NFR344" s="85"/>
      <c r="NFS344" s="85"/>
      <c r="NFT344" s="85"/>
      <c r="NFU344" s="85"/>
      <c r="NFV344" s="85"/>
      <c r="NFW344" s="85"/>
      <c r="NFX344" s="85"/>
      <c r="NFY344" s="85"/>
      <c r="NFZ344" s="85"/>
      <c r="NGA344" s="85"/>
      <c r="NGB344" s="85"/>
      <c r="NGC344" s="85"/>
      <c r="NGD344" s="85"/>
      <c r="NGE344" s="85"/>
      <c r="NGF344" s="85"/>
      <c r="NGG344" s="85"/>
      <c r="NGH344" s="85"/>
      <c r="NGI344" s="85"/>
      <c r="NGJ344" s="85"/>
      <c r="NGK344" s="85"/>
      <c r="NGL344" s="85"/>
      <c r="NGM344" s="85"/>
      <c r="NGN344" s="85"/>
      <c r="NGO344" s="85"/>
      <c r="NGP344" s="85"/>
      <c r="NGQ344" s="85"/>
      <c r="NGR344" s="85"/>
      <c r="NGS344" s="85"/>
      <c r="NGT344" s="85"/>
      <c r="NGU344" s="85"/>
      <c r="NGV344" s="85"/>
      <c r="NGW344" s="85"/>
      <c r="NGX344" s="85"/>
      <c r="NGY344" s="85"/>
      <c r="NGZ344" s="85"/>
      <c r="NHA344" s="85"/>
      <c r="NHB344" s="85"/>
      <c r="NHC344" s="85"/>
      <c r="NHD344" s="85"/>
      <c r="NHE344" s="85"/>
      <c r="NHF344" s="85"/>
      <c r="NHG344" s="85"/>
      <c r="NHH344" s="85"/>
      <c r="NHI344" s="85"/>
      <c r="NHJ344" s="85"/>
      <c r="NHK344" s="85"/>
      <c r="NHL344" s="85"/>
      <c r="NHM344" s="85"/>
      <c r="NHN344" s="85"/>
      <c r="NHO344" s="85"/>
      <c r="NHP344" s="85"/>
      <c r="NHQ344" s="85"/>
      <c r="NHR344" s="85"/>
      <c r="NHS344" s="85"/>
      <c r="NHT344" s="85"/>
      <c r="NHU344" s="85"/>
      <c r="NHV344" s="85"/>
      <c r="NHW344" s="85"/>
      <c r="NHX344" s="85"/>
      <c r="NHY344" s="85"/>
      <c r="NHZ344" s="85"/>
      <c r="NIA344" s="85"/>
      <c r="NIB344" s="85"/>
      <c r="NIC344" s="85"/>
      <c r="NID344" s="85"/>
      <c r="NIE344" s="85"/>
      <c r="NIF344" s="85"/>
      <c r="NIG344" s="85"/>
      <c r="NIH344" s="85"/>
      <c r="NII344" s="85"/>
      <c r="NIJ344" s="85"/>
      <c r="NIK344" s="85"/>
      <c r="NIL344" s="85"/>
      <c r="NIM344" s="85"/>
      <c r="NIN344" s="85"/>
      <c r="NIO344" s="85"/>
      <c r="NIP344" s="85"/>
      <c r="NIQ344" s="85"/>
      <c r="NIR344" s="85"/>
      <c r="NIS344" s="85"/>
      <c r="NIT344" s="85"/>
      <c r="NIU344" s="85"/>
      <c r="NIV344" s="85"/>
      <c r="NIW344" s="85"/>
      <c r="NIX344" s="85"/>
      <c r="NIY344" s="85"/>
      <c r="NIZ344" s="85"/>
      <c r="NJA344" s="85"/>
      <c r="NJB344" s="85"/>
      <c r="NJC344" s="85"/>
      <c r="NJD344" s="85"/>
      <c r="NJE344" s="85"/>
      <c r="NJF344" s="85"/>
      <c r="NJG344" s="85"/>
      <c r="NJH344" s="85"/>
      <c r="NJI344" s="85"/>
      <c r="NJJ344" s="85"/>
      <c r="NJK344" s="85"/>
      <c r="NJL344" s="85"/>
      <c r="NJM344" s="85"/>
      <c r="NJN344" s="85"/>
      <c r="NJO344" s="85"/>
      <c r="NJP344" s="85"/>
      <c r="NJQ344" s="85"/>
      <c r="NJR344" s="85"/>
      <c r="NJS344" s="85"/>
      <c r="NJT344" s="85"/>
      <c r="NJU344" s="85"/>
      <c r="NJV344" s="85"/>
      <c r="NJW344" s="85"/>
      <c r="NJX344" s="85"/>
      <c r="NJY344" s="85"/>
      <c r="NJZ344" s="85"/>
      <c r="NKA344" s="85"/>
      <c r="NKB344" s="85"/>
      <c r="NKC344" s="85"/>
      <c r="NKD344" s="85"/>
      <c r="NKE344" s="85"/>
      <c r="NKF344" s="85"/>
      <c r="NKG344" s="85"/>
      <c r="NKH344" s="85"/>
      <c r="NKI344" s="85"/>
      <c r="NKJ344" s="85"/>
      <c r="NKK344" s="85"/>
      <c r="NKL344" s="85"/>
      <c r="NKM344" s="85"/>
      <c r="NKN344" s="85"/>
      <c r="NKO344" s="85"/>
      <c r="NKP344" s="85"/>
      <c r="NKQ344" s="85"/>
      <c r="NKR344" s="85"/>
      <c r="NKS344" s="85"/>
      <c r="NKT344" s="85"/>
      <c r="NKU344" s="85"/>
      <c r="NKV344" s="85"/>
      <c r="NKW344" s="85"/>
      <c r="NKX344" s="85"/>
      <c r="NKY344" s="85"/>
      <c r="NKZ344" s="85"/>
      <c r="NLA344" s="85"/>
      <c r="NLB344" s="85"/>
      <c r="NLC344" s="85"/>
      <c r="NLD344" s="85"/>
      <c r="NLE344" s="85"/>
      <c r="NLF344" s="85"/>
      <c r="NLG344" s="85"/>
      <c r="NLH344" s="85"/>
      <c r="NLI344" s="85"/>
      <c r="NLJ344" s="85"/>
      <c r="NLK344" s="85"/>
      <c r="NLL344" s="85"/>
      <c r="NLM344" s="85"/>
      <c r="NLN344" s="85"/>
      <c r="NLO344" s="85"/>
      <c r="NLP344" s="85"/>
      <c r="NLQ344" s="85"/>
      <c r="NLR344" s="85"/>
      <c r="NLS344" s="85"/>
      <c r="NLT344" s="85"/>
      <c r="NLU344" s="85"/>
      <c r="NLV344" s="85"/>
      <c r="NLW344" s="85"/>
      <c r="NLX344" s="85"/>
      <c r="NLY344" s="85"/>
      <c r="NLZ344" s="85"/>
      <c r="NMA344" s="85"/>
      <c r="NMB344" s="85"/>
      <c r="NMC344" s="85"/>
      <c r="NMD344" s="85"/>
      <c r="NME344" s="85"/>
      <c r="NMF344" s="85"/>
      <c r="NMG344" s="85"/>
      <c r="NMH344" s="85"/>
      <c r="NMI344" s="85"/>
      <c r="NMJ344" s="85"/>
      <c r="NMK344" s="85"/>
      <c r="NML344" s="85"/>
      <c r="NMM344" s="85"/>
      <c r="NMN344" s="85"/>
      <c r="NMO344" s="85"/>
      <c r="NMP344" s="85"/>
      <c r="NMQ344" s="85"/>
      <c r="NMR344" s="85"/>
      <c r="NMS344" s="85"/>
      <c r="NMT344" s="85"/>
      <c r="NMU344" s="85"/>
      <c r="NMV344" s="85"/>
      <c r="NMW344" s="85"/>
      <c r="NMX344" s="85"/>
      <c r="NMY344" s="85"/>
      <c r="NMZ344" s="85"/>
      <c r="NNA344" s="85"/>
      <c r="NNB344" s="85"/>
      <c r="NNC344" s="85"/>
      <c r="NND344" s="85"/>
      <c r="NNE344" s="85"/>
      <c r="NNF344" s="85"/>
      <c r="NNG344" s="85"/>
      <c r="NNH344" s="85"/>
      <c r="NNI344" s="85"/>
      <c r="NNJ344" s="85"/>
      <c r="NNK344" s="85"/>
      <c r="NNL344" s="85"/>
      <c r="NNM344" s="85"/>
      <c r="NNN344" s="85"/>
      <c r="NNO344" s="85"/>
      <c r="NNP344" s="85"/>
      <c r="NNQ344" s="85"/>
      <c r="NNR344" s="85"/>
      <c r="NNS344" s="85"/>
      <c r="NNT344" s="85"/>
      <c r="NNU344" s="85"/>
      <c r="NNV344" s="85"/>
      <c r="NNW344" s="85"/>
      <c r="NNX344" s="85"/>
      <c r="NNY344" s="85"/>
      <c r="NNZ344" s="85"/>
      <c r="NOA344" s="85"/>
      <c r="NOB344" s="85"/>
      <c r="NOC344" s="85"/>
      <c r="NOD344" s="85"/>
      <c r="NOE344" s="85"/>
      <c r="NOF344" s="85"/>
      <c r="NOG344" s="85"/>
      <c r="NOH344" s="85"/>
      <c r="NOI344" s="85"/>
      <c r="NOJ344" s="85"/>
      <c r="NOK344" s="85"/>
      <c r="NOL344" s="85"/>
      <c r="NOM344" s="85"/>
      <c r="NON344" s="85"/>
      <c r="NOO344" s="85"/>
      <c r="NOP344" s="85"/>
      <c r="NOQ344" s="85"/>
      <c r="NOR344" s="85"/>
      <c r="NOS344" s="85"/>
      <c r="NOT344" s="85"/>
      <c r="NOU344" s="85"/>
      <c r="NOV344" s="85"/>
      <c r="NOW344" s="85"/>
      <c r="NOX344" s="85"/>
      <c r="NOY344" s="85"/>
      <c r="NOZ344" s="85"/>
      <c r="NPA344" s="85"/>
      <c r="NPB344" s="85"/>
      <c r="NPC344" s="85"/>
      <c r="NPD344" s="85"/>
      <c r="NPE344" s="85"/>
      <c r="NPF344" s="85"/>
      <c r="NPG344" s="85"/>
      <c r="NPH344" s="85"/>
      <c r="NPI344" s="85"/>
      <c r="NPJ344" s="85"/>
      <c r="NPK344" s="85"/>
      <c r="NPL344" s="85"/>
      <c r="NPM344" s="85"/>
      <c r="NPN344" s="85"/>
      <c r="NPO344" s="85"/>
      <c r="NPP344" s="85"/>
      <c r="NPQ344" s="85"/>
      <c r="NPR344" s="85"/>
      <c r="NPS344" s="85"/>
      <c r="NPT344" s="85"/>
      <c r="NPU344" s="85"/>
      <c r="NPV344" s="85"/>
      <c r="NPW344" s="85"/>
      <c r="NPX344" s="85"/>
      <c r="NPY344" s="85"/>
      <c r="NPZ344" s="85"/>
      <c r="NQA344" s="85"/>
      <c r="NQB344" s="85"/>
      <c r="NQC344" s="85"/>
      <c r="NQD344" s="85"/>
      <c r="NQE344" s="85"/>
      <c r="NQF344" s="85"/>
      <c r="NQG344" s="85"/>
      <c r="NQH344" s="85"/>
      <c r="NQI344" s="85"/>
      <c r="NQJ344" s="85"/>
      <c r="NQK344" s="85"/>
      <c r="NQL344" s="85"/>
      <c r="NQM344" s="85"/>
      <c r="NQN344" s="85"/>
      <c r="NQO344" s="85"/>
      <c r="NQP344" s="85"/>
      <c r="NQQ344" s="85"/>
      <c r="NQR344" s="85"/>
      <c r="NQS344" s="85"/>
      <c r="NQT344" s="85"/>
      <c r="NQU344" s="85"/>
      <c r="NQV344" s="85"/>
      <c r="NQW344" s="85"/>
      <c r="NQX344" s="85"/>
      <c r="NQY344" s="85"/>
      <c r="NQZ344" s="85"/>
      <c r="NRA344" s="85"/>
      <c r="NRB344" s="85"/>
      <c r="NRC344" s="85"/>
      <c r="NRD344" s="85"/>
      <c r="NRE344" s="85"/>
      <c r="NRF344" s="85"/>
      <c r="NRG344" s="85"/>
      <c r="NRH344" s="85"/>
      <c r="NRI344" s="85"/>
      <c r="NRJ344" s="85"/>
      <c r="NRK344" s="85"/>
      <c r="NRL344" s="85"/>
      <c r="NRM344" s="85"/>
      <c r="NRN344" s="85"/>
      <c r="NRO344" s="85"/>
      <c r="NRP344" s="85"/>
      <c r="NRQ344" s="85"/>
      <c r="NRR344" s="85"/>
      <c r="NRS344" s="85"/>
      <c r="NRT344" s="85"/>
      <c r="NRU344" s="85"/>
      <c r="NRV344" s="85"/>
      <c r="NRW344" s="85"/>
      <c r="NRX344" s="85"/>
      <c r="NRY344" s="85"/>
      <c r="NRZ344" s="85"/>
      <c r="NSA344" s="85"/>
      <c r="NSB344" s="85"/>
      <c r="NSC344" s="85"/>
      <c r="NSD344" s="85"/>
      <c r="NSE344" s="85"/>
      <c r="NSF344" s="85"/>
      <c r="NSG344" s="85"/>
      <c r="NSH344" s="85"/>
      <c r="NSI344" s="85"/>
      <c r="NSJ344" s="85"/>
      <c r="NSK344" s="85"/>
      <c r="NSL344" s="85"/>
      <c r="NSM344" s="85"/>
      <c r="NSN344" s="85"/>
      <c r="NSO344" s="85"/>
      <c r="NSP344" s="85"/>
      <c r="NSQ344" s="85"/>
      <c r="NSR344" s="85"/>
      <c r="NSS344" s="85"/>
      <c r="NST344" s="85"/>
      <c r="NSU344" s="85"/>
      <c r="NSV344" s="85"/>
      <c r="NSW344" s="85"/>
      <c r="NSX344" s="85"/>
      <c r="NSY344" s="85"/>
      <c r="NSZ344" s="85"/>
      <c r="NTA344" s="85"/>
      <c r="NTB344" s="85"/>
      <c r="NTC344" s="85"/>
      <c r="NTD344" s="85"/>
      <c r="NTE344" s="85"/>
      <c r="NTF344" s="85"/>
      <c r="NTG344" s="85"/>
      <c r="NTH344" s="85"/>
      <c r="NTI344" s="85"/>
      <c r="NTJ344" s="85"/>
      <c r="NTK344" s="85"/>
      <c r="NTL344" s="85"/>
      <c r="NTM344" s="85"/>
      <c r="NTN344" s="85"/>
      <c r="NTO344" s="85"/>
      <c r="NTP344" s="85"/>
      <c r="NTQ344" s="85"/>
      <c r="NTR344" s="85"/>
      <c r="NTS344" s="85"/>
      <c r="NTT344" s="85"/>
      <c r="NTU344" s="85"/>
      <c r="NTV344" s="85"/>
      <c r="NTW344" s="85"/>
      <c r="NTX344" s="85"/>
      <c r="NTY344" s="85"/>
      <c r="NTZ344" s="85"/>
      <c r="NUA344" s="85"/>
      <c r="NUB344" s="85"/>
      <c r="NUC344" s="85"/>
      <c r="NUD344" s="85"/>
      <c r="NUE344" s="85"/>
      <c r="NUF344" s="85"/>
      <c r="NUG344" s="85"/>
      <c r="NUH344" s="85"/>
      <c r="NUI344" s="85"/>
      <c r="NUJ344" s="85"/>
      <c r="NUK344" s="85"/>
      <c r="NUL344" s="85"/>
      <c r="NUM344" s="85"/>
      <c r="NUN344" s="85"/>
      <c r="NUO344" s="85"/>
      <c r="NUP344" s="85"/>
      <c r="NUQ344" s="85"/>
      <c r="NUR344" s="85"/>
      <c r="NUS344" s="85"/>
      <c r="NUT344" s="85"/>
      <c r="NUU344" s="85"/>
      <c r="NUV344" s="85"/>
      <c r="NUW344" s="85"/>
      <c r="NUX344" s="85"/>
      <c r="NUY344" s="85"/>
      <c r="NUZ344" s="85"/>
      <c r="NVA344" s="85"/>
      <c r="NVB344" s="85"/>
      <c r="NVC344" s="85"/>
      <c r="NVD344" s="85"/>
      <c r="NVE344" s="85"/>
      <c r="NVF344" s="85"/>
      <c r="NVG344" s="85"/>
      <c r="NVH344" s="85"/>
      <c r="NVI344" s="85"/>
      <c r="NVJ344" s="85"/>
      <c r="NVK344" s="85"/>
      <c r="NVL344" s="85"/>
      <c r="NVM344" s="85"/>
      <c r="NVN344" s="85"/>
      <c r="NVO344" s="85"/>
      <c r="NVP344" s="85"/>
      <c r="NVQ344" s="85"/>
      <c r="NVR344" s="85"/>
      <c r="NVS344" s="85"/>
      <c r="NVT344" s="85"/>
      <c r="NVU344" s="85"/>
      <c r="NVV344" s="85"/>
      <c r="NVW344" s="85"/>
      <c r="NVX344" s="85"/>
      <c r="NVY344" s="85"/>
      <c r="NVZ344" s="85"/>
      <c r="NWA344" s="85"/>
      <c r="NWB344" s="85"/>
      <c r="NWC344" s="85"/>
      <c r="NWD344" s="85"/>
      <c r="NWE344" s="85"/>
      <c r="NWF344" s="85"/>
      <c r="NWG344" s="85"/>
      <c r="NWH344" s="85"/>
      <c r="NWI344" s="85"/>
      <c r="NWJ344" s="85"/>
      <c r="NWK344" s="85"/>
      <c r="NWL344" s="85"/>
      <c r="NWM344" s="85"/>
      <c r="NWN344" s="85"/>
      <c r="NWO344" s="85"/>
      <c r="NWP344" s="85"/>
      <c r="NWQ344" s="85"/>
      <c r="NWR344" s="85"/>
      <c r="NWS344" s="85"/>
      <c r="NWT344" s="85"/>
      <c r="NWU344" s="85"/>
      <c r="NWV344" s="85"/>
      <c r="NWW344" s="85"/>
      <c r="NWX344" s="85"/>
      <c r="NWY344" s="85"/>
      <c r="NWZ344" s="85"/>
      <c r="NXA344" s="85"/>
      <c r="NXB344" s="85"/>
      <c r="NXC344" s="85"/>
      <c r="NXD344" s="85"/>
      <c r="NXE344" s="85"/>
      <c r="NXF344" s="85"/>
      <c r="NXG344" s="85"/>
      <c r="NXH344" s="85"/>
      <c r="NXI344" s="85"/>
      <c r="NXJ344" s="85"/>
      <c r="NXK344" s="85"/>
      <c r="NXL344" s="85"/>
      <c r="NXM344" s="85"/>
      <c r="NXN344" s="85"/>
      <c r="NXO344" s="85"/>
      <c r="NXP344" s="85"/>
      <c r="NXQ344" s="85"/>
      <c r="NXR344" s="85"/>
      <c r="NXS344" s="85"/>
      <c r="NXT344" s="85"/>
      <c r="NXU344" s="85"/>
      <c r="NXV344" s="85"/>
      <c r="NXW344" s="85"/>
      <c r="NXX344" s="85"/>
      <c r="NXY344" s="85"/>
      <c r="NXZ344" s="85"/>
      <c r="NYA344" s="85"/>
      <c r="NYB344" s="85"/>
      <c r="NYC344" s="85"/>
      <c r="NYD344" s="85"/>
      <c r="NYE344" s="85"/>
      <c r="NYF344" s="85"/>
      <c r="NYG344" s="85"/>
      <c r="NYH344" s="85"/>
      <c r="NYI344" s="85"/>
      <c r="NYJ344" s="85"/>
      <c r="NYK344" s="85"/>
      <c r="NYL344" s="85"/>
      <c r="NYM344" s="85"/>
      <c r="NYN344" s="85"/>
      <c r="NYO344" s="85"/>
      <c r="NYP344" s="85"/>
      <c r="NYQ344" s="85"/>
      <c r="NYR344" s="85"/>
      <c r="NYS344" s="85"/>
      <c r="NYT344" s="85"/>
      <c r="NYU344" s="85"/>
      <c r="NYV344" s="85"/>
      <c r="NYW344" s="85"/>
      <c r="NYX344" s="85"/>
      <c r="NYY344" s="85"/>
      <c r="NYZ344" s="85"/>
      <c r="NZA344" s="85"/>
      <c r="NZB344" s="85"/>
      <c r="NZC344" s="85"/>
      <c r="NZD344" s="85"/>
      <c r="NZE344" s="85"/>
      <c r="NZF344" s="85"/>
      <c r="NZG344" s="85"/>
      <c r="NZH344" s="85"/>
      <c r="NZI344" s="85"/>
      <c r="NZJ344" s="85"/>
      <c r="NZK344" s="85"/>
      <c r="NZL344" s="85"/>
      <c r="NZM344" s="85"/>
      <c r="NZN344" s="85"/>
      <c r="NZO344" s="85"/>
      <c r="NZP344" s="85"/>
      <c r="NZQ344" s="85"/>
      <c r="NZR344" s="85"/>
      <c r="NZS344" s="85"/>
      <c r="NZT344" s="85"/>
      <c r="NZU344" s="85"/>
      <c r="NZV344" s="85"/>
      <c r="NZW344" s="85"/>
      <c r="NZX344" s="85"/>
      <c r="NZY344" s="85"/>
      <c r="NZZ344" s="85"/>
      <c r="OAA344" s="85"/>
      <c r="OAB344" s="85"/>
      <c r="OAC344" s="85"/>
      <c r="OAD344" s="85"/>
      <c r="OAE344" s="85"/>
      <c r="OAF344" s="85"/>
      <c r="OAG344" s="85"/>
      <c r="OAH344" s="85"/>
      <c r="OAI344" s="85"/>
      <c r="OAJ344" s="85"/>
      <c r="OAK344" s="85"/>
      <c r="OAL344" s="85"/>
      <c r="OAM344" s="85"/>
      <c r="OAN344" s="85"/>
      <c r="OAO344" s="85"/>
      <c r="OAP344" s="85"/>
      <c r="OAQ344" s="85"/>
      <c r="OAR344" s="85"/>
      <c r="OAS344" s="85"/>
      <c r="OAT344" s="85"/>
      <c r="OAU344" s="85"/>
      <c r="OAV344" s="85"/>
      <c r="OAW344" s="85"/>
      <c r="OAX344" s="85"/>
      <c r="OAY344" s="85"/>
      <c r="OAZ344" s="85"/>
      <c r="OBA344" s="85"/>
      <c r="OBB344" s="85"/>
      <c r="OBC344" s="85"/>
      <c r="OBD344" s="85"/>
      <c r="OBE344" s="85"/>
      <c r="OBF344" s="85"/>
      <c r="OBG344" s="85"/>
      <c r="OBH344" s="85"/>
      <c r="OBI344" s="85"/>
      <c r="OBJ344" s="85"/>
      <c r="OBK344" s="85"/>
      <c r="OBL344" s="85"/>
      <c r="OBM344" s="85"/>
      <c r="OBN344" s="85"/>
      <c r="OBO344" s="85"/>
      <c r="OBP344" s="85"/>
      <c r="OBQ344" s="85"/>
      <c r="OBR344" s="85"/>
      <c r="OBS344" s="85"/>
      <c r="OBT344" s="85"/>
      <c r="OBU344" s="85"/>
      <c r="OBV344" s="85"/>
      <c r="OBW344" s="85"/>
      <c r="OBX344" s="85"/>
      <c r="OBY344" s="85"/>
      <c r="OBZ344" s="85"/>
      <c r="OCA344" s="85"/>
      <c r="OCB344" s="85"/>
      <c r="OCC344" s="85"/>
      <c r="OCD344" s="85"/>
      <c r="OCE344" s="85"/>
      <c r="OCF344" s="85"/>
      <c r="OCG344" s="85"/>
      <c r="OCH344" s="85"/>
      <c r="OCI344" s="85"/>
      <c r="OCJ344" s="85"/>
      <c r="OCK344" s="85"/>
      <c r="OCL344" s="85"/>
      <c r="OCM344" s="85"/>
      <c r="OCN344" s="85"/>
      <c r="OCO344" s="85"/>
      <c r="OCP344" s="85"/>
      <c r="OCQ344" s="85"/>
      <c r="OCR344" s="85"/>
      <c r="OCS344" s="85"/>
      <c r="OCT344" s="85"/>
      <c r="OCU344" s="85"/>
      <c r="OCV344" s="85"/>
      <c r="OCW344" s="85"/>
      <c r="OCX344" s="85"/>
      <c r="OCY344" s="85"/>
      <c r="OCZ344" s="85"/>
      <c r="ODA344" s="85"/>
      <c r="ODB344" s="85"/>
      <c r="ODC344" s="85"/>
      <c r="ODD344" s="85"/>
      <c r="ODE344" s="85"/>
      <c r="ODF344" s="85"/>
      <c r="ODG344" s="85"/>
      <c r="ODH344" s="85"/>
      <c r="ODI344" s="85"/>
      <c r="ODJ344" s="85"/>
      <c r="ODK344" s="85"/>
      <c r="ODL344" s="85"/>
      <c r="ODM344" s="85"/>
      <c r="ODN344" s="85"/>
      <c r="ODO344" s="85"/>
      <c r="ODP344" s="85"/>
      <c r="ODQ344" s="85"/>
      <c r="ODR344" s="85"/>
      <c r="ODS344" s="85"/>
      <c r="ODT344" s="85"/>
      <c r="ODU344" s="85"/>
      <c r="ODV344" s="85"/>
      <c r="ODW344" s="85"/>
      <c r="ODX344" s="85"/>
      <c r="ODY344" s="85"/>
      <c r="ODZ344" s="85"/>
      <c r="OEA344" s="85"/>
      <c r="OEB344" s="85"/>
      <c r="OEC344" s="85"/>
      <c r="OED344" s="85"/>
      <c r="OEE344" s="85"/>
      <c r="OEF344" s="85"/>
      <c r="OEG344" s="85"/>
      <c r="OEH344" s="85"/>
      <c r="OEI344" s="85"/>
      <c r="OEJ344" s="85"/>
      <c r="OEK344" s="85"/>
      <c r="OEL344" s="85"/>
      <c r="OEM344" s="85"/>
      <c r="OEN344" s="85"/>
      <c r="OEO344" s="85"/>
      <c r="OEP344" s="85"/>
      <c r="OEQ344" s="85"/>
      <c r="OER344" s="85"/>
      <c r="OES344" s="85"/>
      <c r="OET344" s="85"/>
      <c r="OEU344" s="85"/>
      <c r="OEV344" s="85"/>
      <c r="OEW344" s="85"/>
      <c r="OEX344" s="85"/>
      <c r="OEY344" s="85"/>
      <c r="OEZ344" s="85"/>
      <c r="OFA344" s="85"/>
      <c r="OFB344" s="85"/>
      <c r="OFC344" s="85"/>
      <c r="OFD344" s="85"/>
      <c r="OFE344" s="85"/>
      <c r="OFF344" s="85"/>
      <c r="OFG344" s="85"/>
      <c r="OFH344" s="85"/>
      <c r="OFI344" s="85"/>
      <c r="OFJ344" s="85"/>
      <c r="OFK344" s="85"/>
      <c r="OFL344" s="85"/>
      <c r="OFM344" s="85"/>
      <c r="OFN344" s="85"/>
      <c r="OFO344" s="85"/>
      <c r="OFP344" s="85"/>
      <c r="OFQ344" s="85"/>
      <c r="OFR344" s="85"/>
      <c r="OFS344" s="85"/>
      <c r="OFT344" s="85"/>
      <c r="OFU344" s="85"/>
      <c r="OFV344" s="85"/>
      <c r="OFW344" s="85"/>
      <c r="OFX344" s="85"/>
      <c r="OFY344" s="85"/>
      <c r="OFZ344" s="85"/>
      <c r="OGA344" s="85"/>
      <c r="OGB344" s="85"/>
      <c r="OGC344" s="85"/>
      <c r="OGD344" s="85"/>
      <c r="OGE344" s="85"/>
      <c r="OGF344" s="85"/>
      <c r="OGG344" s="85"/>
      <c r="OGH344" s="85"/>
      <c r="OGI344" s="85"/>
      <c r="OGJ344" s="85"/>
      <c r="OGK344" s="85"/>
      <c r="OGL344" s="85"/>
      <c r="OGM344" s="85"/>
      <c r="OGN344" s="85"/>
      <c r="OGO344" s="85"/>
      <c r="OGP344" s="85"/>
      <c r="OGQ344" s="85"/>
      <c r="OGR344" s="85"/>
      <c r="OGS344" s="85"/>
      <c r="OGT344" s="85"/>
      <c r="OGU344" s="85"/>
      <c r="OGV344" s="85"/>
      <c r="OGW344" s="85"/>
      <c r="OGX344" s="85"/>
      <c r="OGY344" s="85"/>
      <c r="OGZ344" s="85"/>
      <c r="OHA344" s="85"/>
      <c r="OHB344" s="85"/>
      <c r="OHC344" s="85"/>
      <c r="OHD344" s="85"/>
      <c r="OHE344" s="85"/>
      <c r="OHF344" s="85"/>
      <c r="OHG344" s="85"/>
      <c r="OHH344" s="85"/>
      <c r="OHI344" s="85"/>
      <c r="OHJ344" s="85"/>
      <c r="OHK344" s="85"/>
      <c r="OHL344" s="85"/>
      <c r="OHM344" s="85"/>
      <c r="OHN344" s="85"/>
      <c r="OHO344" s="85"/>
      <c r="OHP344" s="85"/>
      <c r="OHQ344" s="85"/>
      <c r="OHR344" s="85"/>
      <c r="OHS344" s="85"/>
      <c r="OHT344" s="85"/>
      <c r="OHU344" s="85"/>
      <c r="OHV344" s="85"/>
      <c r="OHW344" s="85"/>
      <c r="OHX344" s="85"/>
      <c r="OHY344" s="85"/>
      <c r="OHZ344" s="85"/>
      <c r="OIA344" s="85"/>
      <c r="OIB344" s="85"/>
      <c r="OIC344" s="85"/>
      <c r="OID344" s="85"/>
      <c r="OIE344" s="85"/>
      <c r="OIF344" s="85"/>
      <c r="OIG344" s="85"/>
      <c r="OIH344" s="85"/>
      <c r="OII344" s="85"/>
      <c r="OIJ344" s="85"/>
      <c r="OIK344" s="85"/>
      <c r="OIL344" s="85"/>
      <c r="OIM344" s="85"/>
      <c r="OIN344" s="85"/>
      <c r="OIO344" s="85"/>
      <c r="OIP344" s="85"/>
      <c r="OIQ344" s="85"/>
      <c r="OIR344" s="85"/>
      <c r="OIS344" s="85"/>
      <c r="OIT344" s="85"/>
      <c r="OIU344" s="85"/>
      <c r="OIV344" s="85"/>
      <c r="OIW344" s="85"/>
      <c r="OIX344" s="85"/>
      <c r="OIY344" s="85"/>
      <c r="OIZ344" s="85"/>
      <c r="OJA344" s="85"/>
      <c r="OJB344" s="85"/>
      <c r="OJC344" s="85"/>
      <c r="OJD344" s="85"/>
      <c r="OJE344" s="85"/>
      <c r="OJF344" s="85"/>
      <c r="OJG344" s="85"/>
      <c r="OJH344" s="85"/>
      <c r="OJI344" s="85"/>
      <c r="OJJ344" s="85"/>
      <c r="OJK344" s="85"/>
      <c r="OJL344" s="85"/>
      <c r="OJM344" s="85"/>
      <c r="OJN344" s="85"/>
      <c r="OJO344" s="85"/>
      <c r="OJP344" s="85"/>
      <c r="OJQ344" s="85"/>
      <c r="OJR344" s="85"/>
      <c r="OJS344" s="85"/>
      <c r="OJT344" s="85"/>
      <c r="OJU344" s="85"/>
      <c r="OJV344" s="85"/>
      <c r="OJW344" s="85"/>
      <c r="OJX344" s="85"/>
      <c r="OJY344" s="85"/>
      <c r="OJZ344" s="85"/>
      <c r="OKA344" s="85"/>
      <c r="OKB344" s="85"/>
      <c r="OKC344" s="85"/>
      <c r="OKD344" s="85"/>
      <c r="OKE344" s="85"/>
      <c r="OKF344" s="85"/>
      <c r="OKG344" s="85"/>
      <c r="OKH344" s="85"/>
      <c r="OKI344" s="85"/>
      <c r="OKJ344" s="85"/>
      <c r="OKK344" s="85"/>
      <c r="OKL344" s="85"/>
      <c r="OKM344" s="85"/>
      <c r="OKN344" s="85"/>
      <c r="OKO344" s="85"/>
      <c r="OKP344" s="85"/>
      <c r="OKQ344" s="85"/>
      <c r="OKR344" s="85"/>
      <c r="OKS344" s="85"/>
      <c r="OKT344" s="85"/>
      <c r="OKU344" s="85"/>
      <c r="OKV344" s="85"/>
      <c r="OKW344" s="85"/>
      <c r="OKX344" s="85"/>
      <c r="OKY344" s="85"/>
      <c r="OKZ344" s="85"/>
      <c r="OLA344" s="85"/>
      <c r="OLB344" s="85"/>
      <c r="OLC344" s="85"/>
      <c r="OLD344" s="85"/>
      <c r="OLE344" s="85"/>
      <c r="OLF344" s="85"/>
      <c r="OLG344" s="85"/>
      <c r="OLH344" s="85"/>
      <c r="OLI344" s="85"/>
      <c r="OLJ344" s="85"/>
      <c r="OLK344" s="85"/>
      <c r="OLL344" s="85"/>
      <c r="OLM344" s="85"/>
      <c r="OLN344" s="85"/>
      <c r="OLO344" s="85"/>
      <c r="OLP344" s="85"/>
      <c r="OLQ344" s="85"/>
      <c r="OLR344" s="85"/>
      <c r="OLS344" s="85"/>
      <c r="OLT344" s="85"/>
      <c r="OLU344" s="85"/>
      <c r="OLV344" s="85"/>
      <c r="OLW344" s="85"/>
      <c r="OLX344" s="85"/>
      <c r="OLY344" s="85"/>
      <c r="OLZ344" s="85"/>
      <c r="OMA344" s="85"/>
      <c r="OMB344" s="85"/>
      <c r="OMC344" s="85"/>
      <c r="OMD344" s="85"/>
      <c r="OME344" s="85"/>
      <c r="OMF344" s="85"/>
      <c r="OMG344" s="85"/>
      <c r="OMH344" s="85"/>
      <c r="OMI344" s="85"/>
      <c r="OMJ344" s="85"/>
      <c r="OMK344" s="85"/>
      <c r="OML344" s="85"/>
      <c r="OMM344" s="85"/>
      <c r="OMN344" s="85"/>
      <c r="OMO344" s="85"/>
      <c r="OMP344" s="85"/>
      <c r="OMQ344" s="85"/>
      <c r="OMR344" s="85"/>
      <c r="OMS344" s="85"/>
      <c r="OMT344" s="85"/>
      <c r="OMU344" s="85"/>
      <c r="OMV344" s="85"/>
      <c r="OMW344" s="85"/>
      <c r="OMX344" s="85"/>
      <c r="OMY344" s="85"/>
      <c r="OMZ344" s="85"/>
      <c r="ONA344" s="85"/>
      <c r="ONB344" s="85"/>
      <c r="ONC344" s="85"/>
      <c r="OND344" s="85"/>
      <c r="ONE344" s="85"/>
      <c r="ONF344" s="85"/>
      <c r="ONG344" s="85"/>
      <c r="ONH344" s="85"/>
      <c r="ONI344" s="85"/>
      <c r="ONJ344" s="85"/>
      <c r="ONK344" s="85"/>
      <c r="ONL344" s="85"/>
      <c r="ONM344" s="85"/>
      <c r="ONN344" s="85"/>
      <c r="ONO344" s="85"/>
      <c r="ONP344" s="85"/>
      <c r="ONQ344" s="85"/>
      <c r="ONR344" s="85"/>
      <c r="ONS344" s="85"/>
      <c r="ONT344" s="85"/>
      <c r="ONU344" s="85"/>
      <c r="ONV344" s="85"/>
      <c r="ONW344" s="85"/>
      <c r="ONX344" s="85"/>
      <c r="ONY344" s="85"/>
      <c r="ONZ344" s="85"/>
      <c r="OOA344" s="85"/>
      <c r="OOB344" s="85"/>
      <c r="OOC344" s="85"/>
      <c r="OOD344" s="85"/>
      <c r="OOE344" s="85"/>
      <c r="OOF344" s="85"/>
      <c r="OOG344" s="85"/>
      <c r="OOH344" s="85"/>
      <c r="OOI344" s="85"/>
      <c r="OOJ344" s="85"/>
      <c r="OOK344" s="85"/>
      <c r="OOL344" s="85"/>
      <c r="OOM344" s="85"/>
      <c r="OON344" s="85"/>
      <c r="OOO344" s="85"/>
      <c r="OOP344" s="85"/>
      <c r="OOQ344" s="85"/>
      <c r="OOR344" s="85"/>
      <c r="OOS344" s="85"/>
      <c r="OOT344" s="85"/>
      <c r="OOU344" s="85"/>
      <c r="OOV344" s="85"/>
      <c r="OOW344" s="85"/>
      <c r="OOX344" s="85"/>
      <c r="OOY344" s="85"/>
      <c r="OOZ344" s="85"/>
      <c r="OPA344" s="85"/>
      <c r="OPB344" s="85"/>
      <c r="OPC344" s="85"/>
      <c r="OPD344" s="85"/>
      <c r="OPE344" s="85"/>
      <c r="OPF344" s="85"/>
      <c r="OPG344" s="85"/>
      <c r="OPH344" s="85"/>
      <c r="OPI344" s="85"/>
      <c r="OPJ344" s="85"/>
      <c r="OPK344" s="85"/>
      <c r="OPL344" s="85"/>
      <c r="OPM344" s="85"/>
      <c r="OPN344" s="85"/>
      <c r="OPO344" s="85"/>
      <c r="OPP344" s="85"/>
      <c r="OPQ344" s="85"/>
      <c r="OPR344" s="85"/>
      <c r="OPS344" s="85"/>
      <c r="OPT344" s="85"/>
      <c r="OPU344" s="85"/>
      <c r="OPV344" s="85"/>
      <c r="OPW344" s="85"/>
      <c r="OPX344" s="85"/>
      <c r="OPY344" s="85"/>
      <c r="OPZ344" s="85"/>
      <c r="OQA344" s="85"/>
      <c r="OQB344" s="85"/>
      <c r="OQC344" s="85"/>
      <c r="OQD344" s="85"/>
      <c r="OQE344" s="85"/>
      <c r="OQF344" s="85"/>
      <c r="OQG344" s="85"/>
      <c r="OQH344" s="85"/>
      <c r="OQI344" s="85"/>
      <c r="OQJ344" s="85"/>
      <c r="OQK344" s="85"/>
      <c r="OQL344" s="85"/>
      <c r="OQM344" s="85"/>
      <c r="OQN344" s="85"/>
      <c r="OQO344" s="85"/>
      <c r="OQP344" s="85"/>
      <c r="OQQ344" s="85"/>
      <c r="OQR344" s="85"/>
      <c r="OQS344" s="85"/>
      <c r="OQT344" s="85"/>
      <c r="OQU344" s="85"/>
      <c r="OQV344" s="85"/>
      <c r="OQW344" s="85"/>
      <c r="OQX344" s="85"/>
      <c r="OQY344" s="85"/>
      <c r="OQZ344" s="85"/>
      <c r="ORA344" s="85"/>
      <c r="ORB344" s="85"/>
      <c r="ORC344" s="85"/>
      <c r="ORD344" s="85"/>
      <c r="ORE344" s="85"/>
      <c r="ORF344" s="85"/>
      <c r="ORG344" s="85"/>
      <c r="ORH344" s="85"/>
      <c r="ORI344" s="85"/>
      <c r="ORJ344" s="85"/>
      <c r="ORK344" s="85"/>
      <c r="ORL344" s="85"/>
      <c r="ORM344" s="85"/>
      <c r="ORN344" s="85"/>
      <c r="ORO344" s="85"/>
      <c r="ORP344" s="85"/>
      <c r="ORQ344" s="85"/>
      <c r="ORR344" s="85"/>
      <c r="ORS344" s="85"/>
      <c r="ORT344" s="85"/>
      <c r="ORU344" s="85"/>
      <c r="ORV344" s="85"/>
      <c r="ORW344" s="85"/>
      <c r="ORX344" s="85"/>
      <c r="ORY344" s="85"/>
      <c r="ORZ344" s="85"/>
      <c r="OSA344" s="85"/>
      <c r="OSB344" s="85"/>
      <c r="OSC344" s="85"/>
      <c r="OSD344" s="85"/>
      <c r="OSE344" s="85"/>
      <c r="OSF344" s="85"/>
      <c r="OSG344" s="85"/>
      <c r="OSH344" s="85"/>
      <c r="OSI344" s="85"/>
      <c r="OSJ344" s="85"/>
      <c r="OSK344" s="85"/>
      <c r="OSL344" s="85"/>
      <c r="OSM344" s="85"/>
      <c r="OSN344" s="85"/>
      <c r="OSO344" s="85"/>
      <c r="OSP344" s="85"/>
      <c r="OSQ344" s="85"/>
      <c r="OSR344" s="85"/>
      <c r="OSS344" s="85"/>
      <c r="OST344" s="85"/>
      <c r="OSU344" s="85"/>
      <c r="OSV344" s="85"/>
      <c r="OSW344" s="85"/>
      <c r="OSX344" s="85"/>
      <c r="OSY344" s="85"/>
      <c r="OSZ344" s="85"/>
      <c r="OTA344" s="85"/>
      <c r="OTB344" s="85"/>
      <c r="OTC344" s="85"/>
      <c r="OTD344" s="85"/>
      <c r="OTE344" s="85"/>
      <c r="OTF344" s="85"/>
      <c r="OTG344" s="85"/>
      <c r="OTH344" s="85"/>
      <c r="OTI344" s="85"/>
      <c r="OTJ344" s="85"/>
      <c r="OTK344" s="85"/>
      <c r="OTL344" s="85"/>
      <c r="OTM344" s="85"/>
      <c r="OTN344" s="85"/>
      <c r="OTO344" s="85"/>
      <c r="OTP344" s="85"/>
      <c r="OTQ344" s="85"/>
      <c r="OTR344" s="85"/>
      <c r="OTS344" s="85"/>
      <c r="OTT344" s="85"/>
      <c r="OTU344" s="85"/>
      <c r="OTV344" s="85"/>
      <c r="OTW344" s="85"/>
      <c r="OTX344" s="85"/>
      <c r="OTY344" s="85"/>
      <c r="OTZ344" s="85"/>
      <c r="OUA344" s="85"/>
      <c r="OUB344" s="85"/>
      <c r="OUC344" s="85"/>
      <c r="OUD344" s="85"/>
      <c r="OUE344" s="85"/>
      <c r="OUF344" s="85"/>
      <c r="OUG344" s="85"/>
      <c r="OUH344" s="85"/>
      <c r="OUI344" s="85"/>
      <c r="OUJ344" s="85"/>
      <c r="OUK344" s="85"/>
      <c r="OUL344" s="85"/>
      <c r="OUM344" s="85"/>
      <c r="OUN344" s="85"/>
      <c r="OUO344" s="85"/>
      <c r="OUP344" s="85"/>
      <c r="OUQ344" s="85"/>
      <c r="OUR344" s="85"/>
      <c r="OUS344" s="85"/>
      <c r="OUT344" s="85"/>
      <c r="OUU344" s="85"/>
      <c r="OUV344" s="85"/>
      <c r="OUW344" s="85"/>
      <c r="OUX344" s="85"/>
      <c r="OUY344" s="85"/>
      <c r="OUZ344" s="85"/>
      <c r="OVA344" s="85"/>
      <c r="OVB344" s="85"/>
      <c r="OVC344" s="85"/>
      <c r="OVD344" s="85"/>
      <c r="OVE344" s="85"/>
      <c r="OVF344" s="85"/>
      <c r="OVG344" s="85"/>
      <c r="OVH344" s="85"/>
      <c r="OVI344" s="85"/>
      <c r="OVJ344" s="85"/>
      <c r="OVK344" s="85"/>
      <c r="OVL344" s="85"/>
      <c r="OVM344" s="85"/>
      <c r="OVN344" s="85"/>
      <c r="OVO344" s="85"/>
      <c r="OVP344" s="85"/>
      <c r="OVQ344" s="85"/>
      <c r="OVR344" s="85"/>
      <c r="OVS344" s="85"/>
      <c r="OVT344" s="85"/>
      <c r="OVU344" s="85"/>
      <c r="OVV344" s="85"/>
      <c r="OVW344" s="85"/>
      <c r="OVX344" s="85"/>
      <c r="OVY344" s="85"/>
      <c r="OVZ344" s="85"/>
      <c r="OWA344" s="85"/>
      <c r="OWB344" s="85"/>
      <c r="OWC344" s="85"/>
      <c r="OWD344" s="85"/>
      <c r="OWE344" s="85"/>
      <c r="OWF344" s="85"/>
      <c r="OWG344" s="85"/>
      <c r="OWH344" s="85"/>
      <c r="OWI344" s="85"/>
      <c r="OWJ344" s="85"/>
      <c r="OWK344" s="85"/>
      <c r="OWL344" s="85"/>
      <c r="OWM344" s="85"/>
      <c r="OWN344" s="85"/>
      <c r="OWO344" s="85"/>
      <c r="OWP344" s="85"/>
      <c r="OWQ344" s="85"/>
      <c r="OWR344" s="85"/>
      <c r="OWS344" s="85"/>
      <c r="OWT344" s="85"/>
      <c r="OWU344" s="85"/>
      <c r="OWV344" s="85"/>
      <c r="OWW344" s="85"/>
      <c r="OWX344" s="85"/>
      <c r="OWY344" s="85"/>
      <c r="OWZ344" s="85"/>
      <c r="OXA344" s="85"/>
      <c r="OXB344" s="85"/>
      <c r="OXC344" s="85"/>
      <c r="OXD344" s="85"/>
      <c r="OXE344" s="85"/>
      <c r="OXF344" s="85"/>
      <c r="OXG344" s="85"/>
      <c r="OXH344" s="85"/>
      <c r="OXI344" s="85"/>
      <c r="OXJ344" s="85"/>
      <c r="OXK344" s="85"/>
      <c r="OXL344" s="85"/>
      <c r="OXM344" s="85"/>
      <c r="OXN344" s="85"/>
      <c r="OXO344" s="85"/>
      <c r="OXP344" s="85"/>
      <c r="OXQ344" s="85"/>
      <c r="OXR344" s="85"/>
      <c r="OXS344" s="85"/>
      <c r="OXT344" s="85"/>
      <c r="OXU344" s="85"/>
      <c r="OXV344" s="85"/>
      <c r="OXW344" s="85"/>
      <c r="OXX344" s="85"/>
      <c r="OXY344" s="85"/>
      <c r="OXZ344" s="85"/>
      <c r="OYA344" s="85"/>
      <c r="OYB344" s="85"/>
      <c r="OYC344" s="85"/>
      <c r="OYD344" s="85"/>
      <c r="OYE344" s="85"/>
      <c r="OYF344" s="85"/>
      <c r="OYG344" s="85"/>
      <c r="OYH344" s="85"/>
      <c r="OYI344" s="85"/>
      <c r="OYJ344" s="85"/>
      <c r="OYK344" s="85"/>
      <c r="OYL344" s="85"/>
      <c r="OYM344" s="85"/>
      <c r="OYN344" s="85"/>
      <c r="OYO344" s="85"/>
      <c r="OYP344" s="85"/>
      <c r="OYQ344" s="85"/>
      <c r="OYR344" s="85"/>
      <c r="OYS344" s="85"/>
      <c r="OYT344" s="85"/>
      <c r="OYU344" s="85"/>
      <c r="OYV344" s="85"/>
      <c r="OYW344" s="85"/>
      <c r="OYX344" s="85"/>
      <c r="OYY344" s="85"/>
      <c r="OYZ344" s="85"/>
      <c r="OZA344" s="85"/>
      <c r="OZB344" s="85"/>
      <c r="OZC344" s="85"/>
      <c r="OZD344" s="85"/>
      <c r="OZE344" s="85"/>
      <c r="OZF344" s="85"/>
      <c r="OZG344" s="85"/>
      <c r="OZH344" s="85"/>
      <c r="OZI344" s="85"/>
      <c r="OZJ344" s="85"/>
      <c r="OZK344" s="85"/>
      <c r="OZL344" s="85"/>
      <c r="OZM344" s="85"/>
      <c r="OZN344" s="85"/>
      <c r="OZO344" s="85"/>
      <c r="OZP344" s="85"/>
      <c r="OZQ344" s="85"/>
      <c r="OZR344" s="85"/>
      <c r="OZS344" s="85"/>
      <c r="OZT344" s="85"/>
      <c r="OZU344" s="85"/>
      <c r="OZV344" s="85"/>
      <c r="OZW344" s="85"/>
      <c r="OZX344" s="85"/>
      <c r="OZY344" s="85"/>
      <c r="OZZ344" s="85"/>
      <c r="PAA344" s="85"/>
      <c r="PAB344" s="85"/>
      <c r="PAC344" s="85"/>
      <c r="PAD344" s="85"/>
      <c r="PAE344" s="85"/>
      <c r="PAF344" s="85"/>
      <c r="PAG344" s="85"/>
      <c r="PAH344" s="85"/>
      <c r="PAI344" s="85"/>
      <c r="PAJ344" s="85"/>
      <c r="PAK344" s="85"/>
      <c r="PAL344" s="85"/>
      <c r="PAM344" s="85"/>
      <c r="PAN344" s="85"/>
      <c r="PAO344" s="85"/>
      <c r="PAP344" s="85"/>
      <c r="PAQ344" s="85"/>
      <c r="PAR344" s="85"/>
      <c r="PAS344" s="85"/>
      <c r="PAT344" s="85"/>
      <c r="PAU344" s="85"/>
      <c r="PAV344" s="85"/>
      <c r="PAW344" s="85"/>
      <c r="PAX344" s="85"/>
      <c r="PAY344" s="85"/>
      <c r="PAZ344" s="85"/>
      <c r="PBA344" s="85"/>
      <c r="PBB344" s="85"/>
      <c r="PBC344" s="85"/>
      <c r="PBD344" s="85"/>
      <c r="PBE344" s="85"/>
      <c r="PBF344" s="85"/>
      <c r="PBG344" s="85"/>
      <c r="PBH344" s="85"/>
      <c r="PBI344" s="85"/>
      <c r="PBJ344" s="85"/>
      <c r="PBK344" s="85"/>
      <c r="PBL344" s="85"/>
      <c r="PBM344" s="85"/>
      <c r="PBN344" s="85"/>
      <c r="PBO344" s="85"/>
      <c r="PBP344" s="85"/>
      <c r="PBQ344" s="85"/>
      <c r="PBR344" s="85"/>
      <c r="PBS344" s="85"/>
      <c r="PBT344" s="85"/>
      <c r="PBU344" s="85"/>
      <c r="PBV344" s="85"/>
      <c r="PBW344" s="85"/>
      <c r="PBX344" s="85"/>
      <c r="PBY344" s="85"/>
      <c r="PBZ344" s="85"/>
      <c r="PCA344" s="85"/>
      <c r="PCB344" s="85"/>
      <c r="PCC344" s="85"/>
      <c r="PCD344" s="85"/>
      <c r="PCE344" s="85"/>
      <c r="PCF344" s="85"/>
      <c r="PCG344" s="85"/>
      <c r="PCH344" s="85"/>
      <c r="PCI344" s="85"/>
      <c r="PCJ344" s="85"/>
      <c r="PCK344" s="85"/>
      <c r="PCL344" s="85"/>
      <c r="PCM344" s="85"/>
      <c r="PCN344" s="85"/>
      <c r="PCO344" s="85"/>
      <c r="PCP344" s="85"/>
      <c r="PCQ344" s="85"/>
      <c r="PCR344" s="85"/>
      <c r="PCS344" s="85"/>
      <c r="PCT344" s="85"/>
      <c r="PCU344" s="85"/>
      <c r="PCV344" s="85"/>
      <c r="PCW344" s="85"/>
      <c r="PCX344" s="85"/>
      <c r="PCY344" s="85"/>
      <c r="PCZ344" s="85"/>
      <c r="PDA344" s="85"/>
      <c r="PDB344" s="85"/>
      <c r="PDC344" s="85"/>
      <c r="PDD344" s="85"/>
      <c r="PDE344" s="85"/>
      <c r="PDF344" s="85"/>
      <c r="PDG344" s="85"/>
      <c r="PDH344" s="85"/>
      <c r="PDI344" s="85"/>
      <c r="PDJ344" s="85"/>
      <c r="PDK344" s="85"/>
      <c r="PDL344" s="85"/>
      <c r="PDM344" s="85"/>
      <c r="PDN344" s="85"/>
      <c r="PDO344" s="85"/>
      <c r="PDP344" s="85"/>
      <c r="PDQ344" s="85"/>
      <c r="PDR344" s="85"/>
      <c r="PDS344" s="85"/>
      <c r="PDT344" s="85"/>
      <c r="PDU344" s="85"/>
      <c r="PDV344" s="85"/>
      <c r="PDW344" s="85"/>
      <c r="PDX344" s="85"/>
      <c r="PDY344" s="85"/>
      <c r="PDZ344" s="85"/>
      <c r="PEA344" s="85"/>
      <c r="PEB344" s="85"/>
      <c r="PEC344" s="85"/>
      <c r="PED344" s="85"/>
      <c r="PEE344" s="85"/>
      <c r="PEF344" s="85"/>
      <c r="PEG344" s="85"/>
      <c r="PEH344" s="85"/>
      <c r="PEI344" s="85"/>
      <c r="PEJ344" s="85"/>
      <c r="PEK344" s="85"/>
      <c r="PEL344" s="85"/>
      <c r="PEM344" s="85"/>
      <c r="PEN344" s="85"/>
      <c r="PEO344" s="85"/>
      <c r="PEP344" s="85"/>
      <c r="PEQ344" s="85"/>
      <c r="PER344" s="85"/>
      <c r="PES344" s="85"/>
      <c r="PET344" s="85"/>
      <c r="PEU344" s="85"/>
      <c r="PEV344" s="85"/>
      <c r="PEW344" s="85"/>
      <c r="PEX344" s="85"/>
      <c r="PEY344" s="85"/>
      <c r="PEZ344" s="85"/>
      <c r="PFA344" s="85"/>
      <c r="PFB344" s="85"/>
      <c r="PFC344" s="85"/>
      <c r="PFD344" s="85"/>
      <c r="PFE344" s="85"/>
      <c r="PFF344" s="85"/>
      <c r="PFG344" s="85"/>
      <c r="PFH344" s="85"/>
      <c r="PFI344" s="85"/>
      <c r="PFJ344" s="85"/>
      <c r="PFK344" s="85"/>
      <c r="PFL344" s="85"/>
      <c r="PFM344" s="85"/>
      <c r="PFN344" s="85"/>
      <c r="PFO344" s="85"/>
      <c r="PFP344" s="85"/>
      <c r="PFQ344" s="85"/>
      <c r="PFR344" s="85"/>
      <c r="PFS344" s="85"/>
      <c r="PFT344" s="85"/>
      <c r="PFU344" s="85"/>
      <c r="PFV344" s="85"/>
      <c r="PFW344" s="85"/>
      <c r="PFX344" s="85"/>
      <c r="PFY344" s="85"/>
      <c r="PFZ344" s="85"/>
      <c r="PGA344" s="85"/>
      <c r="PGB344" s="85"/>
      <c r="PGC344" s="85"/>
      <c r="PGD344" s="85"/>
      <c r="PGE344" s="85"/>
      <c r="PGF344" s="85"/>
      <c r="PGG344" s="85"/>
      <c r="PGH344" s="85"/>
      <c r="PGI344" s="85"/>
      <c r="PGJ344" s="85"/>
      <c r="PGK344" s="85"/>
      <c r="PGL344" s="85"/>
      <c r="PGM344" s="85"/>
      <c r="PGN344" s="85"/>
      <c r="PGO344" s="85"/>
      <c r="PGP344" s="85"/>
      <c r="PGQ344" s="85"/>
      <c r="PGR344" s="85"/>
      <c r="PGS344" s="85"/>
      <c r="PGT344" s="85"/>
      <c r="PGU344" s="85"/>
      <c r="PGV344" s="85"/>
      <c r="PGW344" s="85"/>
      <c r="PGX344" s="85"/>
      <c r="PGY344" s="85"/>
      <c r="PGZ344" s="85"/>
      <c r="PHA344" s="85"/>
      <c r="PHB344" s="85"/>
      <c r="PHC344" s="85"/>
      <c r="PHD344" s="85"/>
      <c r="PHE344" s="85"/>
      <c r="PHF344" s="85"/>
      <c r="PHG344" s="85"/>
      <c r="PHH344" s="85"/>
      <c r="PHI344" s="85"/>
      <c r="PHJ344" s="85"/>
      <c r="PHK344" s="85"/>
      <c r="PHL344" s="85"/>
      <c r="PHM344" s="85"/>
      <c r="PHN344" s="85"/>
      <c r="PHO344" s="85"/>
      <c r="PHP344" s="85"/>
      <c r="PHQ344" s="85"/>
      <c r="PHR344" s="85"/>
      <c r="PHS344" s="85"/>
      <c r="PHT344" s="85"/>
      <c r="PHU344" s="85"/>
      <c r="PHV344" s="85"/>
      <c r="PHW344" s="85"/>
      <c r="PHX344" s="85"/>
      <c r="PHY344" s="85"/>
      <c r="PHZ344" s="85"/>
      <c r="PIA344" s="85"/>
      <c r="PIB344" s="85"/>
      <c r="PIC344" s="85"/>
      <c r="PID344" s="85"/>
      <c r="PIE344" s="85"/>
      <c r="PIF344" s="85"/>
      <c r="PIG344" s="85"/>
      <c r="PIH344" s="85"/>
      <c r="PII344" s="85"/>
      <c r="PIJ344" s="85"/>
      <c r="PIK344" s="85"/>
      <c r="PIL344" s="85"/>
      <c r="PIM344" s="85"/>
      <c r="PIN344" s="85"/>
      <c r="PIO344" s="85"/>
      <c r="PIP344" s="85"/>
      <c r="PIQ344" s="85"/>
      <c r="PIR344" s="85"/>
      <c r="PIS344" s="85"/>
      <c r="PIT344" s="85"/>
      <c r="PIU344" s="85"/>
      <c r="PIV344" s="85"/>
      <c r="PIW344" s="85"/>
      <c r="PIX344" s="85"/>
      <c r="PIY344" s="85"/>
      <c r="PIZ344" s="85"/>
      <c r="PJA344" s="85"/>
      <c r="PJB344" s="85"/>
      <c r="PJC344" s="85"/>
      <c r="PJD344" s="85"/>
      <c r="PJE344" s="85"/>
      <c r="PJF344" s="85"/>
      <c r="PJG344" s="85"/>
      <c r="PJH344" s="85"/>
      <c r="PJI344" s="85"/>
      <c r="PJJ344" s="85"/>
      <c r="PJK344" s="85"/>
      <c r="PJL344" s="85"/>
      <c r="PJM344" s="85"/>
      <c r="PJN344" s="85"/>
      <c r="PJO344" s="85"/>
      <c r="PJP344" s="85"/>
      <c r="PJQ344" s="85"/>
      <c r="PJR344" s="85"/>
      <c r="PJS344" s="85"/>
      <c r="PJT344" s="85"/>
      <c r="PJU344" s="85"/>
      <c r="PJV344" s="85"/>
      <c r="PJW344" s="85"/>
      <c r="PJX344" s="85"/>
      <c r="PJY344" s="85"/>
      <c r="PJZ344" s="85"/>
      <c r="PKA344" s="85"/>
      <c r="PKB344" s="85"/>
      <c r="PKC344" s="85"/>
      <c r="PKD344" s="85"/>
      <c r="PKE344" s="85"/>
      <c r="PKF344" s="85"/>
      <c r="PKG344" s="85"/>
      <c r="PKH344" s="85"/>
      <c r="PKI344" s="85"/>
      <c r="PKJ344" s="85"/>
      <c r="PKK344" s="85"/>
      <c r="PKL344" s="85"/>
      <c r="PKM344" s="85"/>
      <c r="PKN344" s="85"/>
      <c r="PKO344" s="85"/>
      <c r="PKP344" s="85"/>
      <c r="PKQ344" s="85"/>
      <c r="PKR344" s="85"/>
      <c r="PKS344" s="85"/>
      <c r="PKT344" s="85"/>
      <c r="PKU344" s="85"/>
      <c r="PKV344" s="85"/>
      <c r="PKW344" s="85"/>
      <c r="PKX344" s="85"/>
      <c r="PKY344" s="85"/>
      <c r="PKZ344" s="85"/>
      <c r="PLA344" s="85"/>
      <c r="PLB344" s="85"/>
      <c r="PLC344" s="85"/>
      <c r="PLD344" s="85"/>
      <c r="PLE344" s="85"/>
      <c r="PLF344" s="85"/>
      <c r="PLG344" s="85"/>
      <c r="PLH344" s="85"/>
      <c r="PLI344" s="85"/>
      <c r="PLJ344" s="85"/>
      <c r="PLK344" s="85"/>
      <c r="PLL344" s="85"/>
      <c r="PLM344" s="85"/>
      <c r="PLN344" s="85"/>
      <c r="PLO344" s="85"/>
      <c r="PLP344" s="85"/>
      <c r="PLQ344" s="85"/>
      <c r="PLR344" s="85"/>
      <c r="PLS344" s="85"/>
      <c r="PLT344" s="85"/>
      <c r="PLU344" s="85"/>
      <c r="PLV344" s="85"/>
      <c r="PLW344" s="85"/>
      <c r="PLX344" s="85"/>
      <c r="PLY344" s="85"/>
      <c r="PLZ344" s="85"/>
      <c r="PMA344" s="85"/>
      <c r="PMB344" s="85"/>
      <c r="PMC344" s="85"/>
      <c r="PMD344" s="85"/>
      <c r="PME344" s="85"/>
      <c r="PMF344" s="85"/>
      <c r="PMG344" s="85"/>
      <c r="PMH344" s="85"/>
      <c r="PMI344" s="85"/>
      <c r="PMJ344" s="85"/>
      <c r="PMK344" s="85"/>
      <c r="PML344" s="85"/>
      <c r="PMM344" s="85"/>
      <c r="PMN344" s="85"/>
      <c r="PMO344" s="85"/>
      <c r="PMP344" s="85"/>
      <c r="PMQ344" s="85"/>
      <c r="PMR344" s="85"/>
      <c r="PMS344" s="85"/>
      <c r="PMT344" s="85"/>
      <c r="PMU344" s="85"/>
      <c r="PMV344" s="85"/>
      <c r="PMW344" s="85"/>
      <c r="PMX344" s="85"/>
      <c r="PMY344" s="85"/>
      <c r="PMZ344" s="85"/>
      <c r="PNA344" s="85"/>
      <c r="PNB344" s="85"/>
      <c r="PNC344" s="85"/>
      <c r="PND344" s="85"/>
      <c r="PNE344" s="85"/>
      <c r="PNF344" s="85"/>
      <c r="PNG344" s="85"/>
      <c r="PNH344" s="85"/>
      <c r="PNI344" s="85"/>
      <c r="PNJ344" s="85"/>
      <c r="PNK344" s="85"/>
      <c r="PNL344" s="85"/>
      <c r="PNM344" s="85"/>
      <c r="PNN344" s="85"/>
      <c r="PNO344" s="85"/>
      <c r="PNP344" s="85"/>
      <c r="PNQ344" s="85"/>
      <c r="PNR344" s="85"/>
      <c r="PNS344" s="85"/>
      <c r="PNT344" s="85"/>
      <c r="PNU344" s="85"/>
      <c r="PNV344" s="85"/>
      <c r="PNW344" s="85"/>
      <c r="PNX344" s="85"/>
      <c r="PNY344" s="85"/>
      <c r="PNZ344" s="85"/>
      <c r="POA344" s="85"/>
      <c r="POB344" s="85"/>
      <c r="POC344" s="85"/>
      <c r="POD344" s="85"/>
      <c r="POE344" s="85"/>
      <c r="POF344" s="85"/>
      <c r="POG344" s="85"/>
      <c r="POH344" s="85"/>
      <c r="POI344" s="85"/>
      <c r="POJ344" s="85"/>
      <c r="POK344" s="85"/>
      <c r="POL344" s="85"/>
      <c r="POM344" s="85"/>
      <c r="PON344" s="85"/>
      <c r="POO344" s="85"/>
      <c r="POP344" s="85"/>
      <c r="POQ344" s="85"/>
      <c r="POR344" s="85"/>
      <c r="POS344" s="85"/>
      <c r="POT344" s="85"/>
      <c r="POU344" s="85"/>
      <c r="POV344" s="85"/>
      <c r="POW344" s="85"/>
      <c r="POX344" s="85"/>
      <c r="POY344" s="85"/>
      <c r="POZ344" s="85"/>
      <c r="PPA344" s="85"/>
      <c r="PPB344" s="85"/>
      <c r="PPC344" s="85"/>
      <c r="PPD344" s="85"/>
      <c r="PPE344" s="85"/>
      <c r="PPF344" s="85"/>
      <c r="PPG344" s="85"/>
      <c r="PPH344" s="85"/>
      <c r="PPI344" s="85"/>
      <c r="PPJ344" s="85"/>
      <c r="PPK344" s="85"/>
      <c r="PPL344" s="85"/>
      <c r="PPM344" s="85"/>
      <c r="PPN344" s="85"/>
      <c r="PPO344" s="85"/>
      <c r="PPP344" s="85"/>
      <c r="PPQ344" s="85"/>
      <c r="PPR344" s="85"/>
      <c r="PPS344" s="85"/>
      <c r="PPT344" s="85"/>
      <c r="PPU344" s="85"/>
      <c r="PPV344" s="85"/>
      <c r="PPW344" s="85"/>
      <c r="PPX344" s="85"/>
      <c r="PPY344" s="85"/>
      <c r="PPZ344" s="85"/>
      <c r="PQA344" s="85"/>
      <c r="PQB344" s="85"/>
      <c r="PQC344" s="85"/>
      <c r="PQD344" s="85"/>
      <c r="PQE344" s="85"/>
      <c r="PQF344" s="85"/>
      <c r="PQG344" s="85"/>
      <c r="PQH344" s="85"/>
      <c r="PQI344" s="85"/>
      <c r="PQJ344" s="85"/>
      <c r="PQK344" s="85"/>
      <c r="PQL344" s="85"/>
      <c r="PQM344" s="85"/>
      <c r="PQN344" s="85"/>
      <c r="PQO344" s="85"/>
      <c r="PQP344" s="85"/>
      <c r="PQQ344" s="85"/>
      <c r="PQR344" s="85"/>
      <c r="PQS344" s="85"/>
      <c r="PQT344" s="85"/>
      <c r="PQU344" s="85"/>
      <c r="PQV344" s="85"/>
      <c r="PQW344" s="85"/>
      <c r="PQX344" s="85"/>
      <c r="PQY344" s="85"/>
      <c r="PQZ344" s="85"/>
      <c r="PRA344" s="85"/>
      <c r="PRB344" s="85"/>
      <c r="PRC344" s="85"/>
      <c r="PRD344" s="85"/>
      <c r="PRE344" s="85"/>
      <c r="PRF344" s="85"/>
      <c r="PRG344" s="85"/>
      <c r="PRH344" s="85"/>
      <c r="PRI344" s="85"/>
      <c r="PRJ344" s="85"/>
      <c r="PRK344" s="85"/>
      <c r="PRL344" s="85"/>
      <c r="PRM344" s="85"/>
      <c r="PRN344" s="85"/>
      <c r="PRO344" s="85"/>
      <c r="PRP344" s="85"/>
      <c r="PRQ344" s="85"/>
      <c r="PRR344" s="85"/>
      <c r="PRS344" s="85"/>
      <c r="PRT344" s="85"/>
      <c r="PRU344" s="85"/>
      <c r="PRV344" s="85"/>
      <c r="PRW344" s="85"/>
      <c r="PRX344" s="85"/>
      <c r="PRY344" s="85"/>
      <c r="PRZ344" s="85"/>
      <c r="PSA344" s="85"/>
      <c r="PSB344" s="85"/>
      <c r="PSC344" s="85"/>
      <c r="PSD344" s="85"/>
      <c r="PSE344" s="85"/>
      <c r="PSF344" s="85"/>
      <c r="PSG344" s="85"/>
      <c r="PSH344" s="85"/>
      <c r="PSI344" s="85"/>
      <c r="PSJ344" s="85"/>
      <c r="PSK344" s="85"/>
      <c r="PSL344" s="85"/>
      <c r="PSM344" s="85"/>
      <c r="PSN344" s="85"/>
      <c r="PSO344" s="85"/>
      <c r="PSP344" s="85"/>
      <c r="PSQ344" s="85"/>
      <c r="PSR344" s="85"/>
      <c r="PSS344" s="85"/>
      <c r="PST344" s="85"/>
      <c r="PSU344" s="85"/>
      <c r="PSV344" s="85"/>
      <c r="PSW344" s="85"/>
      <c r="PSX344" s="85"/>
      <c r="PSY344" s="85"/>
      <c r="PSZ344" s="85"/>
      <c r="PTA344" s="85"/>
      <c r="PTB344" s="85"/>
      <c r="PTC344" s="85"/>
      <c r="PTD344" s="85"/>
      <c r="PTE344" s="85"/>
      <c r="PTF344" s="85"/>
      <c r="PTG344" s="85"/>
      <c r="PTH344" s="85"/>
      <c r="PTI344" s="85"/>
      <c r="PTJ344" s="85"/>
      <c r="PTK344" s="85"/>
      <c r="PTL344" s="85"/>
      <c r="PTM344" s="85"/>
      <c r="PTN344" s="85"/>
      <c r="PTO344" s="85"/>
      <c r="PTP344" s="85"/>
      <c r="PTQ344" s="85"/>
      <c r="PTR344" s="85"/>
      <c r="PTS344" s="85"/>
      <c r="PTT344" s="85"/>
      <c r="PTU344" s="85"/>
      <c r="PTV344" s="85"/>
      <c r="PTW344" s="85"/>
      <c r="PTX344" s="85"/>
      <c r="PTY344" s="85"/>
      <c r="PTZ344" s="85"/>
      <c r="PUA344" s="85"/>
      <c r="PUB344" s="85"/>
      <c r="PUC344" s="85"/>
      <c r="PUD344" s="85"/>
      <c r="PUE344" s="85"/>
      <c r="PUF344" s="85"/>
      <c r="PUG344" s="85"/>
      <c r="PUH344" s="85"/>
      <c r="PUI344" s="85"/>
      <c r="PUJ344" s="85"/>
      <c r="PUK344" s="85"/>
      <c r="PUL344" s="85"/>
      <c r="PUM344" s="85"/>
      <c r="PUN344" s="85"/>
      <c r="PUO344" s="85"/>
      <c r="PUP344" s="85"/>
      <c r="PUQ344" s="85"/>
      <c r="PUR344" s="85"/>
      <c r="PUS344" s="85"/>
      <c r="PUT344" s="85"/>
      <c r="PUU344" s="85"/>
      <c r="PUV344" s="85"/>
      <c r="PUW344" s="85"/>
      <c r="PUX344" s="85"/>
      <c r="PUY344" s="85"/>
      <c r="PUZ344" s="85"/>
      <c r="PVA344" s="85"/>
      <c r="PVB344" s="85"/>
      <c r="PVC344" s="85"/>
      <c r="PVD344" s="85"/>
      <c r="PVE344" s="85"/>
      <c r="PVF344" s="85"/>
      <c r="PVG344" s="85"/>
      <c r="PVH344" s="85"/>
      <c r="PVI344" s="85"/>
      <c r="PVJ344" s="85"/>
      <c r="PVK344" s="85"/>
      <c r="PVL344" s="85"/>
      <c r="PVM344" s="85"/>
      <c r="PVN344" s="85"/>
      <c r="PVO344" s="85"/>
      <c r="PVP344" s="85"/>
      <c r="PVQ344" s="85"/>
      <c r="PVR344" s="85"/>
      <c r="PVS344" s="85"/>
      <c r="PVT344" s="85"/>
      <c r="PVU344" s="85"/>
      <c r="PVV344" s="85"/>
      <c r="PVW344" s="85"/>
      <c r="PVX344" s="85"/>
      <c r="PVY344" s="85"/>
      <c r="PVZ344" s="85"/>
      <c r="PWA344" s="85"/>
      <c r="PWB344" s="85"/>
      <c r="PWC344" s="85"/>
      <c r="PWD344" s="85"/>
      <c r="PWE344" s="85"/>
      <c r="PWF344" s="85"/>
      <c r="PWG344" s="85"/>
      <c r="PWH344" s="85"/>
      <c r="PWI344" s="85"/>
      <c r="PWJ344" s="85"/>
      <c r="PWK344" s="85"/>
      <c r="PWL344" s="85"/>
      <c r="PWM344" s="85"/>
      <c r="PWN344" s="85"/>
      <c r="PWO344" s="85"/>
      <c r="PWP344" s="85"/>
      <c r="PWQ344" s="85"/>
      <c r="PWR344" s="85"/>
      <c r="PWS344" s="85"/>
      <c r="PWT344" s="85"/>
      <c r="PWU344" s="85"/>
      <c r="PWV344" s="85"/>
      <c r="PWW344" s="85"/>
      <c r="PWX344" s="85"/>
      <c r="PWY344" s="85"/>
      <c r="PWZ344" s="85"/>
      <c r="PXA344" s="85"/>
      <c r="PXB344" s="85"/>
      <c r="PXC344" s="85"/>
      <c r="PXD344" s="85"/>
      <c r="PXE344" s="85"/>
      <c r="PXF344" s="85"/>
      <c r="PXG344" s="85"/>
      <c r="PXH344" s="85"/>
      <c r="PXI344" s="85"/>
      <c r="PXJ344" s="85"/>
      <c r="PXK344" s="85"/>
      <c r="PXL344" s="85"/>
      <c r="PXM344" s="85"/>
      <c r="PXN344" s="85"/>
      <c r="PXO344" s="85"/>
      <c r="PXP344" s="85"/>
      <c r="PXQ344" s="85"/>
      <c r="PXR344" s="85"/>
      <c r="PXS344" s="85"/>
      <c r="PXT344" s="85"/>
      <c r="PXU344" s="85"/>
      <c r="PXV344" s="85"/>
      <c r="PXW344" s="85"/>
      <c r="PXX344" s="85"/>
      <c r="PXY344" s="85"/>
      <c r="PXZ344" s="85"/>
      <c r="PYA344" s="85"/>
      <c r="PYB344" s="85"/>
      <c r="PYC344" s="85"/>
      <c r="PYD344" s="85"/>
      <c r="PYE344" s="85"/>
      <c r="PYF344" s="85"/>
      <c r="PYG344" s="85"/>
      <c r="PYH344" s="85"/>
      <c r="PYI344" s="85"/>
      <c r="PYJ344" s="85"/>
      <c r="PYK344" s="85"/>
      <c r="PYL344" s="85"/>
      <c r="PYM344" s="85"/>
      <c r="PYN344" s="85"/>
      <c r="PYO344" s="85"/>
      <c r="PYP344" s="85"/>
      <c r="PYQ344" s="85"/>
      <c r="PYR344" s="85"/>
      <c r="PYS344" s="85"/>
      <c r="PYT344" s="85"/>
      <c r="PYU344" s="85"/>
      <c r="PYV344" s="85"/>
      <c r="PYW344" s="85"/>
      <c r="PYX344" s="85"/>
      <c r="PYY344" s="85"/>
      <c r="PYZ344" s="85"/>
      <c r="PZA344" s="85"/>
      <c r="PZB344" s="85"/>
      <c r="PZC344" s="85"/>
      <c r="PZD344" s="85"/>
      <c r="PZE344" s="85"/>
      <c r="PZF344" s="85"/>
      <c r="PZG344" s="85"/>
      <c r="PZH344" s="85"/>
      <c r="PZI344" s="85"/>
      <c r="PZJ344" s="85"/>
      <c r="PZK344" s="85"/>
      <c r="PZL344" s="85"/>
      <c r="PZM344" s="85"/>
      <c r="PZN344" s="85"/>
      <c r="PZO344" s="85"/>
      <c r="PZP344" s="85"/>
      <c r="PZQ344" s="85"/>
      <c r="PZR344" s="85"/>
      <c r="PZS344" s="85"/>
      <c r="PZT344" s="85"/>
      <c r="PZU344" s="85"/>
      <c r="PZV344" s="85"/>
      <c r="PZW344" s="85"/>
      <c r="PZX344" s="85"/>
      <c r="PZY344" s="85"/>
      <c r="PZZ344" s="85"/>
      <c r="QAA344" s="85"/>
      <c r="QAB344" s="85"/>
      <c r="QAC344" s="85"/>
      <c r="QAD344" s="85"/>
      <c r="QAE344" s="85"/>
      <c r="QAF344" s="85"/>
      <c r="QAG344" s="85"/>
      <c r="QAH344" s="85"/>
      <c r="QAI344" s="85"/>
      <c r="QAJ344" s="85"/>
      <c r="QAK344" s="85"/>
      <c r="QAL344" s="85"/>
      <c r="QAM344" s="85"/>
      <c r="QAN344" s="85"/>
      <c r="QAO344" s="85"/>
      <c r="QAP344" s="85"/>
      <c r="QAQ344" s="85"/>
      <c r="QAR344" s="85"/>
      <c r="QAS344" s="85"/>
      <c r="QAT344" s="85"/>
      <c r="QAU344" s="85"/>
      <c r="QAV344" s="85"/>
      <c r="QAW344" s="85"/>
      <c r="QAX344" s="85"/>
      <c r="QAY344" s="85"/>
      <c r="QAZ344" s="85"/>
      <c r="QBA344" s="85"/>
      <c r="QBB344" s="85"/>
      <c r="QBC344" s="85"/>
      <c r="QBD344" s="85"/>
      <c r="QBE344" s="85"/>
      <c r="QBF344" s="85"/>
      <c r="QBG344" s="85"/>
      <c r="QBH344" s="85"/>
      <c r="QBI344" s="85"/>
      <c r="QBJ344" s="85"/>
      <c r="QBK344" s="85"/>
      <c r="QBL344" s="85"/>
      <c r="QBM344" s="85"/>
      <c r="QBN344" s="85"/>
      <c r="QBO344" s="85"/>
      <c r="QBP344" s="85"/>
      <c r="QBQ344" s="85"/>
      <c r="QBR344" s="85"/>
      <c r="QBS344" s="85"/>
      <c r="QBT344" s="85"/>
      <c r="QBU344" s="85"/>
      <c r="QBV344" s="85"/>
      <c r="QBW344" s="85"/>
      <c r="QBX344" s="85"/>
      <c r="QBY344" s="85"/>
      <c r="QBZ344" s="85"/>
      <c r="QCA344" s="85"/>
      <c r="QCB344" s="85"/>
      <c r="QCC344" s="85"/>
      <c r="QCD344" s="85"/>
      <c r="QCE344" s="85"/>
      <c r="QCF344" s="85"/>
      <c r="QCG344" s="85"/>
      <c r="QCH344" s="85"/>
      <c r="QCI344" s="85"/>
      <c r="QCJ344" s="85"/>
      <c r="QCK344" s="85"/>
      <c r="QCL344" s="85"/>
      <c r="QCM344" s="85"/>
      <c r="QCN344" s="85"/>
      <c r="QCO344" s="85"/>
      <c r="QCP344" s="85"/>
      <c r="QCQ344" s="85"/>
      <c r="QCR344" s="85"/>
      <c r="QCS344" s="85"/>
      <c r="QCT344" s="85"/>
      <c r="QCU344" s="85"/>
      <c r="QCV344" s="85"/>
      <c r="QCW344" s="85"/>
      <c r="QCX344" s="85"/>
      <c r="QCY344" s="85"/>
      <c r="QCZ344" s="85"/>
      <c r="QDA344" s="85"/>
      <c r="QDB344" s="85"/>
      <c r="QDC344" s="85"/>
      <c r="QDD344" s="85"/>
      <c r="QDE344" s="85"/>
      <c r="QDF344" s="85"/>
      <c r="QDG344" s="85"/>
      <c r="QDH344" s="85"/>
      <c r="QDI344" s="85"/>
      <c r="QDJ344" s="85"/>
      <c r="QDK344" s="85"/>
      <c r="QDL344" s="85"/>
      <c r="QDM344" s="85"/>
      <c r="QDN344" s="85"/>
      <c r="QDO344" s="85"/>
      <c r="QDP344" s="85"/>
      <c r="QDQ344" s="85"/>
      <c r="QDR344" s="85"/>
      <c r="QDS344" s="85"/>
      <c r="QDT344" s="85"/>
      <c r="QDU344" s="85"/>
      <c r="QDV344" s="85"/>
      <c r="QDW344" s="85"/>
      <c r="QDX344" s="85"/>
      <c r="QDY344" s="85"/>
      <c r="QDZ344" s="85"/>
      <c r="QEA344" s="85"/>
      <c r="QEB344" s="85"/>
      <c r="QEC344" s="85"/>
      <c r="QED344" s="85"/>
      <c r="QEE344" s="85"/>
      <c r="QEF344" s="85"/>
      <c r="QEG344" s="85"/>
      <c r="QEH344" s="85"/>
      <c r="QEI344" s="85"/>
      <c r="QEJ344" s="85"/>
      <c r="QEK344" s="85"/>
      <c r="QEL344" s="85"/>
      <c r="QEM344" s="85"/>
      <c r="QEN344" s="85"/>
      <c r="QEO344" s="85"/>
      <c r="QEP344" s="85"/>
      <c r="QEQ344" s="85"/>
      <c r="QER344" s="85"/>
      <c r="QES344" s="85"/>
      <c r="QET344" s="85"/>
      <c r="QEU344" s="85"/>
      <c r="QEV344" s="85"/>
      <c r="QEW344" s="85"/>
      <c r="QEX344" s="85"/>
      <c r="QEY344" s="85"/>
      <c r="QEZ344" s="85"/>
      <c r="QFA344" s="85"/>
      <c r="QFB344" s="85"/>
      <c r="QFC344" s="85"/>
      <c r="QFD344" s="85"/>
      <c r="QFE344" s="85"/>
      <c r="QFF344" s="85"/>
      <c r="QFG344" s="85"/>
      <c r="QFH344" s="85"/>
      <c r="QFI344" s="85"/>
      <c r="QFJ344" s="85"/>
      <c r="QFK344" s="85"/>
      <c r="QFL344" s="85"/>
      <c r="QFM344" s="85"/>
      <c r="QFN344" s="85"/>
      <c r="QFO344" s="85"/>
      <c r="QFP344" s="85"/>
      <c r="QFQ344" s="85"/>
      <c r="QFR344" s="85"/>
      <c r="QFS344" s="85"/>
      <c r="QFT344" s="85"/>
      <c r="QFU344" s="85"/>
      <c r="QFV344" s="85"/>
      <c r="QFW344" s="85"/>
      <c r="QFX344" s="85"/>
      <c r="QFY344" s="85"/>
      <c r="QFZ344" s="85"/>
      <c r="QGA344" s="85"/>
      <c r="QGB344" s="85"/>
      <c r="QGC344" s="85"/>
      <c r="QGD344" s="85"/>
      <c r="QGE344" s="85"/>
      <c r="QGF344" s="85"/>
      <c r="QGG344" s="85"/>
      <c r="QGH344" s="85"/>
      <c r="QGI344" s="85"/>
      <c r="QGJ344" s="85"/>
      <c r="QGK344" s="85"/>
      <c r="QGL344" s="85"/>
      <c r="QGM344" s="85"/>
      <c r="QGN344" s="85"/>
      <c r="QGO344" s="85"/>
      <c r="QGP344" s="85"/>
      <c r="QGQ344" s="85"/>
      <c r="QGR344" s="85"/>
      <c r="QGS344" s="85"/>
      <c r="QGT344" s="85"/>
      <c r="QGU344" s="85"/>
      <c r="QGV344" s="85"/>
      <c r="QGW344" s="85"/>
      <c r="QGX344" s="85"/>
      <c r="QGY344" s="85"/>
      <c r="QGZ344" s="85"/>
      <c r="QHA344" s="85"/>
      <c r="QHB344" s="85"/>
      <c r="QHC344" s="85"/>
      <c r="QHD344" s="85"/>
      <c r="QHE344" s="85"/>
      <c r="QHF344" s="85"/>
      <c r="QHG344" s="85"/>
      <c r="QHH344" s="85"/>
      <c r="QHI344" s="85"/>
      <c r="QHJ344" s="85"/>
      <c r="QHK344" s="85"/>
      <c r="QHL344" s="85"/>
      <c r="QHM344" s="85"/>
      <c r="QHN344" s="85"/>
      <c r="QHO344" s="85"/>
      <c r="QHP344" s="85"/>
      <c r="QHQ344" s="85"/>
      <c r="QHR344" s="85"/>
      <c r="QHS344" s="85"/>
      <c r="QHT344" s="85"/>
      <c r="QHU344" s="85"/>
      <c r="QHV344" s="85"/>
      <c r="QHW344" s="85"/>
      <c r="QHX344" s="85"/>
      <c r="QHY344" s="85"/>
      <c r="QHZ344" s="85"/>
      <c r="QIA344" s="85"/>
      <c r="QIB344" s="85"/>
      <c r="QIC344" s="85"/>
      <c r="QID344" s="85"/>
      <c r="QIE344" s="85"/>
      <c r="QIF344" s="85"/>
      <c r="QIG344" s="85"/>
      <c r="QIH344" s="85"/>
      <c r="QII344" s="85"/>
      <c r="QIJ344" s="85"/>
      <c r="QIK344" s="85"/>
      <c r="QIL344" s="85"/>
      <c r="QIM344" s="85"/>
      <c r="QIN344" s="85"/>
      <c r="QIO344" s="85"/>
      <c r="QIP344" s="85"/>
      <c r="QIQ344" s="85"/>
      <c r="QIR344" s="85"/>
      <c r="QIS344" s="85"/>
      <c r="QIT344" s="85"/>
      <c r="QIU344" s="85"/>
      <c r="QIV344" s="85"/>
      <c r="QIW344" s="85"/>
      <c r="QIX344" s="85"/>
      <c r="QIY344" s="85"/>
      <c r="QIZ344" s="85"/>
      <c r="QJA344" s="85"/>
      <c r="QJB344" s="85"/>
      <c r="QJC344" s="85"/>
      <c r="QJD344" s="85"/>
      <c r="QJE344" s="85"/>
      <c r="QJF344" s="85"/>
      <c r="QJG344" s="85"/>
      <c r="QJH344" s="85"/>
      <c r="QJI344" s="85"/>
      <c r="QJJ344" s="85"/>
      <c r="QJK344" s="85"/>
      <c r="QJL344" s="85"/>
      <c r="QJM344" s="85"/>
      <c r="QJN344" s="85"/>
      <c r="QJO344" s="85"/>
      <c r="QJP344" s="85"/>
      <c r="QJQ344" s="85"/>
      <c r="QJR344" s="85"/>
      <c r="QJS344" s="85"/>
      <c r="QJT344" s="85"/>
      <c r="QJU344" s="85"/>
      <c r="QJV344" s="85"/>
      <c r="QJW344" s="85"/>
      <c r="QJX344" s="85"/>
      <c r="QJY344" s="85"/>
      <c r="QJZ344" s="85"/>
      <c r="QKA344" s="85"/>
      <c r="QKB344" s="85"/>
      <c r="QKC344" s="85"/>
      <c r="QKD344" s="85"/>
      <c r="QKE344" s="85"/>
      <c r="QKF344" s="85"/>
      <c r="QKG344" s="85"/>
      <c r="QKH344" s="85"/>
      <c r="QKI344" s="85"/>
      <c r="QKJ344" s="85"/>
      <c r="QKK344" s="85"/>
      <c r="QKL344" s="85"/>
      <c r="QKM344" s="85"/>
      <c r="QKN344" s="85"/>
      <c r="QKO344" s="85"/>
      <c r="QKP344" s="85"/>
      <c r="QKQ344" s="85"/>
      <c r="QKR344" s="85"/>
      <c r="QKS344" s="85"/>
      <c r="QKT344" s="85"/>
      <c r="QKU344" s="85"/>
      <c r="QKV344" s="85"/>
      <c r="QKW344" s="85"/>
      <c r="QKX344" s="85"/>
      <c r="QKY344" s="85"/>
      <c r="QKZ344" s="85"/>
      <c r="QLA344" s="85"/>
      <c r="QLB344" s="85"/>
      <c r="QLC344" s="85"/>
      <c r="QLD344" s="85"/>
      <c r="QLE344" s="85"/>
      <c r="QLF344" s="85"/>
      <c r="QLG344" s="85"/>
      <c r="QLH344" s="85"/>
      <c r="QLI344" s="85"/>
      <c r="QLJ344" s="85"/>
      <c r="QLK344" s="85"/>
      <c r="QLL344" s="85"/>
      <c r="QLM344" s="85"/>
      <c r="QLN344" s="85"/>
      <c r="QLO344" s="85"/>
      <c r="QLP344" s="85"/>
      <c r="QLQ344" s="85"/>
      <c r="QLR344" s="85"/>
      <c r="QLS344" s="85"/>
      <c r="QLT344" s="85"/>
      <c r="QLU344" s="85"/>
      <c r="QLV344" s="85"/>
      <c r="QLW344" s="85"/>
      <c r="QLX344" s="85"/>
      <c r="QLY344" s="85"/>
      <c r="QLZ344" s="85"/>
      <c r="QMA344" s="85"/>
      <c r="QMB344" s="85"/>
      <c r="QMC344" s="85"/>
      <c r="QMD344" s="85"/>
      <c r="QME344" s="85"/>
      <c r="QMF344" s="85"/>
      <c r="QMG344" s="85"/>
      <c r="QMH344" s="85"/>
      <c r="QMI344" s="85"/>
      <c r="QMJ344" s="85"/>
      <c r="QMK344" s="85"/>
      <c r="QML344" s="85"/>
      <c r="QMM344" s="85"/>
      <c r="QMN344" s="85"/>
      <c r="QMO344" s="85"/>
      <c r="QMP344" s="85"/>
      <c r="QMQ344" s="85"/>
      <c r="QMR344" s="85"/>
      <c r="QMS344" s="85"/>
      <c r="QMT344" s="85"/>
      <c r="QMU344" s="85"/>
      <c r="QMV344" s="85"/>
      <c r="QMW344" s="85"/>
      <c r="QMX344" s="85"/>
      <c r="QMY344" s="85"/>
      <c r="QMZ344" s="85"/>
      <c r="QNA344" s="85"/>
      <c r="QNB344" s="85"/>
      <c r="QNC344" s="85"/>
      <c r="QND344" s="85"/>
      <c r="QNE344" s="85"/>
      <c r="QNF344" s="85"/>
      <c r="QNG344" s="85"/>
      <c r="QNH344" s="85"/>
      <c r="QNI344" s="85"/>
      <c r="QNJ344" s="85"/>
      <c r="QNK344" s="85"/>
      <c r="QNL344" s="85"/>
      <c r="QNM344" s="85"/>
      <c r="QNN344" s="85"/>
      <c r="QNO344" s="85"/>
      <c r="QNP344" s="85"/>
      <c r="QNQ344" s="85"/>
      <c r="QNR344" s="85"/>
      <c r="QNS344" s="85"/>
      <c r="QNT344" s="85"/>
      <c r="QNU344" s="85"/>
      <c r="QNV344" s="85"/>
      <c r="QNW344" s="85"/>
      <c r="QNX344" s="85"/>
      <c r="QNY344" s="85"/>
      <c r="QNZ344" s="85"/>
      <c r="QOA344" s="85"/>
      <c r="QOB344" s="85"/>
      <c r="QOC344" s="85"/>
      <c r="QOD344" s="85"/>
      <c r="QOE344" s="85"/>
      <c r="QOF344" s="85"/>
      <c r="QOG344" s="85"/>
      <c r="QOH344" s="85"/>
      <c r="QOI344" s="85"/>
      <c r="QOJ344" s="85"/>
      <c r="QOK344" s="85"/>
      <c r="QOL344" s="85"/>
      <c r="QOM344" s="85"/>
      <c r="QON344" s="85"/>
      <c r="QOO344" s="85"/>
      <c r="QOP344" s="85"/>
      <c r="QOQ344" s="85"/>
      <c r="QOR344" s="85"/>
      <c r="QOS344" s="85"/>
      <c r="QOT344" s="85"/>
      <c r="QOU344" s="85"/>
      <c r="QOV344" s="85"/>
      <c r="QOW344" s="85"/>
      <c r="QOX344" s="85"/>
      <c r="QOY344" s="85"/>
      <c r="QOZ344" s="85"/>
      <c r="QPA344" s="85"/>
      <c r="QPB344" s="85"/>
      <c r="QPC344" s="85"/>
      <c r="QPD344" s="85"/>
      <c r="QPE344" s="85"/>
      <c r="QPF344" s="85"/>
      <c r="QPG344" s="85"/>
      <c r="QPH344" s="85"/>
      <c r="QPI344" s="85"/>
      <c r="QPJ344" s="85"/>
      <c r="QPK344" s="85"/>
      <c r="QPL344" s="85"/>
      <c r="QPM344" s="85"/>
      <c r="QPN344" s="85"/>
      <c r="QPO344" s="85"/>
      <c r="QPP344" s="85"/>
      <c r="QPQ344" s="85"/>
      <c r="QPR344" s="85"/>
      <c r="QPS344" s="85"/>
      <c r="QPT344" s="85"/>
      <c r="QPU344" s="85"/>
      <c r="QPV344" s="85"/>
      <c r="QPW344" s="85"/>
      <c r="QPX344" s="85"/>
      <c r="QPY344" s="85"/>
      <c r="QPZ344" s="85"/>
      <c r="QQA344" s="85"/>
      <c r="QQB344" s="85"/>
      <c r="QQC344" s="85"/>
      <c r="QQD344" s="85"/>
      <c r="QQE344" s="85"/>
      <c r="QQF344" s="85"/>
      <c r="QQG344" s="85"/>
      <c r="QQH344" s="85"/>
      <c r="QQI344" s="85"/>
      <c r="QQJ344" s="85"/>
      <c r="QQK344" s="85"/>
      <c r="QQL344" s="85"/>
      <c r="QQM344" s="85"/>
      <c r="QQN344" s="85"/>
      <c r="QQO344" s="85"/>
      <c r="QQP344" s="85"/>
      <c r="QQQ344" s="85"/>
      <c r="QQR344" s="85"/>
      <c r="QQS344" s="85"/>
      <c r="QQT344" s="85"/>
      <c r="QQU344" s="85"/>
      <c r="QQV344" s="85"/>
      <c r="QQW344" s="85"/>
      <c r="QQX344" s="85"/>
      <c r="QQY344" s="85"/>
      <c r="QQZ344" s="85"/>
      <c r="QRA344" s="85"/>
      <c r="QRB344" s="85"/>
      <c r="QRC344" s="85"/>
      <c r="QRD344" s="85"/>
      <c r="QRE344" s="85"/>
      <c r="QRF344" s="85"/>
      <c r="QRG344" s="85"/>
      <c r="QRH344" s="85"/>
      <c r="QRI344" s="85"/>
      <c r="QRJ344" s="85"/>
      <c r="QRK344" s="85"/>
      <c r="QRL344" s="85"/>
      <c r="QRM344" s="85"/>
      <c r="QRN344" s="85"/>
      <c r="QRO344" s="85"/>
      <c r="QRP344" s="85"/>
      <c r="QRQ344" s="85"/>
      <c r="QRR344" s="85"/>
      <c r="QRS344" s="85"/>
      <c r="QRT344" s="85"/>
      <c r="QRU344" s="85"/>
      <c r="QRV344" s="85"/>
      <c r="QRW344" s="85"/>
      <c r="QRX344" s="85"/>
      <c r="QRY344" s="85"/>
      <c r="QRZ344" s="85"/>
      <c r="QSA344" s="85"/>
      <c r="QSB344" s="85"/>
      <c r="QSC344" s="85"/>
      <c r="QSD344" s="85"/>
      <c r="QSE344" s="85"/>
      <c r="QSF344" s="85"/>
      <c r="QSG344" s="85"/>
      <c r="QSH344" s="85"/>
      <c r="QSI344" s="85"/>
      <c r="QSJ344" s="85"/>
      <c r="QSK344" s="85"/>
      <c r="QSL344" s="85"/>
      <c r="QSM344" s="85"/>
      <c r="QSN344" s="85"/>
      <c r="QSO344" s="85"/>
      <c r="QSP344" s="85"/>
      <c r="QSQ344" s="85"/>
      <c r="QSR344" s="85"/>
      <c r="QSS344" s="85"/>
      <c r="QST344" s="85"/>
      <c r="QSU344" s="85"/>
      <c r="QSV344" s="85"/>
      <c r="QSW344" s="85"/>
      <c r="QSX344" s="85"/>
      <c r="QSY344" s="85"/>
      <c r="QSZ344" s="85"/>
      <c r="QTA344" s="85"/>
      <c r="QTB344" s="85"/>
      <c r="QTC344" s="85"/>
      <c r="QTD344" s="85"/>
      <c r="QTE344" s="85"/>
      <c r="QTF344" s="85"/>
      <c r="QTG344" s="85"/>
      <c r="QTH344" s="85"/>
      <c r="QTI344" s="85"/>
      <c r="QTJ344" s="85"/>
      <c r="QTK344" s="85"/>
      <c r="QTL344" s="85"/>
      <c r="QTM344" s="85"/>
      <c r="QTN344" s="85"/>
      <c r="QTO344" s="85"/>
      <c r="QTP344" s="85"/>
      <c r="QTQ344" s="85"/>
      <c r="QTR344" s="85"/>
      <c r="QTS344" s="85"/>
      <c r="QTT344" s="85"/>
      <c r="QTU344" s="85"/>
      <c r="QTV344" s="85"/>
      <c r="QTW344" s="85"/>
      <c r="QTX344" s="85"/>
      <c r="QTY344" s="85"/>
      <c r="QTZ344" s="85"/>
      <c r="QUA344" s="85"/>
      <c r="QUB344" s="85"/>
      <c r="QUC344" s="85"/>
      <c r="QUD344" s="85"/>
      <c r="QUE344" s="85"/>
      <c r="QUF344" s="85"/>
      <c r="QUG344" s="85"/>
      <c r="QUH344" s="85"/>
      <c r="QUI344" s="85"/>
      <c r="QUJ344" s="85"/>
      <c r="QUK344" s="85"/>
      <c r="QUL344" s="85"/>
      <c r="QUM344" s="85"/>
      <c r="QUN344" s="85"/>
      <c r="QUO344" s="85"/>
      <c r="QUP344" s="85"/>
      <c r="QUQ344" s="85"/>
      <c r="QUR344" s="85"/>
      <c r="QUS344" s="85"/>
      <c r="QUT344" s="85"/>
      <c r="QUU344" s="85"/>
      <c r="QUV344" s="85"/>
      <c r="QUW344" s="85"/>
      <c r="QUX344" s="85"/>
      <c r="QUY344" s="85"/>
      <c r="QUZ344" s="85"/>
      <c r="QVA344" s="85"/>
      <c r="QVB344" s="85"/>
      <c r="QVC344" s="85"/>
      <c r="QVD344" s="85"/>
      <c r="QVE344" s="85"/>
      <c r="QVF344" s="85"/>
      <c r="QVG344" s="85"/>
      <c r="QVH344" s="85"/>
      <c r="QVI344" s="85"/>
      <c r="QVJ344" s="85"/>
      <c r="QVK344" s="85"/>
      <c r="QVL344" s="85"/>
      <c r="QVM344" s="85"/>
      <c r="QVN344" s="85"/>
      <c r="QVO344" s="85"/>
      <c r="QVP344" s="85"/>
      <c r="QVQ344" s="85"/>
      <c r="QVR344" s="85"/>
      <c r="QVS344" s="85"/>
      <c r="QVT344" s="85"/>
      <c r="QVU344" s="85"/>
      <c r="QVV344" s="85"/>
      <c r="QVW344" s="85"/>
      <c r="QVX344" s="85"/>
      <c r="QVY344" s="85"/>
      <c r="QVZ344" s="85"/>
      <c r="QWA344" s="85"/>
      <c r="QWB344" s="85"/>
      <c r="QWC344" s="85"/>
      <c r="QWD344" s="85"/>
      <c r="QWE344" s="85"/>
      <c r="QWF344" s="85"/>
      <c r="QWG344" s="85"/>
      <c r="QWH344" s="85"/>
      <c r="QWI344" s="85"/>
      <c r="QWJ344" s="85"/>
      <c r="QWK344" s="85"/>
      <c r="QWL344" s="85"/>
      <c r="QWM344" s="85"/>
      <c r="QWN344" s="85"/>
      <c r="QWO344" s="85"/>
      <c r="QWP344" s="85"/>
      <c r="QWQ344" s="85"/>
      <c r="QWR344" s="85"/>
      <c r="QWS344" s="85"/>
      <c r="QWT344" s="85"/>
      <c r="QWU344" s="85"/>
      <c r="QWV344" s="85"/>
      <c r="QWW344" s="85"/>
      <c r="QWX344" s="85"/>
      <c r="QWY344" s="85"/>
      <c r="QWZ344" s="85"/>
      <c r="QXA344" s="85"/>
      <c r="QXB344" s="85"/>
      <c r="QXC344" s="85"/>
      <c r="QXD344" s="85"/>
      <c r="QXE344" s="85"/>
      <c r="QXF344" s="85"/>
      <c r="QXG344" s="85"/>
      <c r="QXH344" s="85"/>
      <c r="QXI344" s="85"/>
      <c r="QXJ344" s="85"/>
      <c r="QXK344" s="85"/>
      <c r="QXL344" s="85"/>
      <c r="QXM344" s="85"/>
      <c r="QXN344" s="85"/>
      <c r="QXO344" s="85"/>
      <c r="QXP344" s="85"/>
      <c r="QXQ344" s="85"/>
      <c r="QXR344" s="85"/>
      <c r="QXS344" s="85"/>
      <c r="QXT344" s="85"/>
      <c r="QXU344" s="85"/>
      <c r="QXV344" s="85"/>
      <c r="QXW344" s="85"/>
      <c r="QXX344" s="85"/>
      <c r="QXY344" s="85"/>
      <c r="QXZ344" s="85"/>
      <c r="QYA344" s="85"/>
      <c r="QYB344" s="85"/>
      <c r="QYC344" s="85"/>
      <c r="QYD344" s="85"/>
      <c r="QYE344" s="85"/>
      <c r="QYF344" s="85"/>
      <c r="QYG344" s="85"/>
      <c r="QYH344" s="85"/>
      <c r="QYI344" s="85"/>
      <c r="QYJ344" s="85"/>
      <c r="QYK344" s="85"/>
      <c r="QYL344" s="85"/>
      <c r="QYM344" s="85"/>
      <c r="QYN344" s="85"/>
      <c r="QYO344" s="85"/>
      <c r="QYP344" s="85"/>
      <c r="QYQ344" s="85"/>
      <c r="QYR344" s="85"/>
      <c r="QYS344" s="85"/>
      <c r="QYT344" s="85"/>
      <c r="QYU344" s="85"/>
      <c r="QYV344" s="85"/>
      <c r="QYW344" s="85"/>
      <c r="QYX344" s="85"/>
      <c r="QYY344" s="85"/>
      <c r="QYZ344" s="85"/>
      <c r="QZA344" s="85"/>
      <c r="QZB344" s="85"/>
      <c r="QZC344" s="85"/>
      <c r="QZD344" s="85"/>
      <c r="QZE344" s="85"/>
      <c r="QZF344" s="85"/>
      <c r="QZG344" s="85"/>
      <c r="QZH344" s="85"/>
      <c r="QZI344" s="85"/>
      <c r="QZJ344" s="85"/>
      <c r="QZK344" s="85"/>
      <c r="QZL344" s="85"/>
      <c r="QZM344" s="85"/>
      <c r="QZN344" s="85"/>
      <c r="QZO344" s="85"/>
      <c r="QZP344" s="85"/>
      <c r="QZQ344" s="85"/>
      <c r="QZR344" s="85"/>
      <c r="QZS344" s="85"/>
      <c r="QZT344" s="85"/>
      <c r="QZU344" s="85"/>
      <c r="QZV344" s="85"/>
      <c r="QZW344" s="85"/>
      <c r="QZX344" s="85"/>
      <c r="QZY344" s="85"/>
      <c r="QZZ344" s="85"/>
      <c r="RAA344" s="85"/>
      <c r="RAB344" s="85"/>
      <c r="RAC344" s="85"/>
      <c r="RAD344" s="85"/>
      <c r="RAE344" s="85"/>
      <c r="RAF344" s="85"/>
      <c r="RAG344" s="85"/>
      <c r="RAH344" s="85"/>
      <c r="RAI344" s="85"/>
      <c r="RAJ344" s="85"/>
      <c r="RAK344" s="85"/>
      <c r="RAL344" s="85"/>
      <c r="RAM344" s="85"/>
      <c r="RAN344" s="85"/>
      <c r="RAO344" s="85"/>
      <c r="RAP344" s="85"/>
      <c r="RAQ344" s="85"/>
      <c r="RAR344" s="85"/>
      <c r="RAS344" s="85"/>
      <c r="RAT344" s="85"/>
      <c r="RAU344" s="85"/>
      <c r="RAV344" s="85"/>
      <c r="RAW344" s="85"/>
      <c r="RAX344" s="85"/>
      <c r="RAY344" s="85"/>
      <c r="RAZ344" s="85"/>
      <c r="RBA344" s="85"/>
      <c r="RBB344" s="85"/>
      <c r="RBC344" s="85"/>
      <c r="RBD344" s="85"/>
      <c r="RBE344" s="85"/>
      <c r="RBF344" s="85"/>
      <c r="RBG344" s="85"/>
      <c r="RBH344" s="85"/>
      <c r="RBI344" s="85"/>
      <c r="RBJ344" s="85"/>
      <c r="RBK344" s="85"/>
      <c r="RBL344" s="85"/>
      <c r="RBM344" s="85"/>
      <c r="RBN344" s="85"/>
      <c r="RBO344" s="85"/>
      <c r="RBP344" s="85"/>
      <c r="RBQ344" s="85"/>
      <c r="RBR344" s="85"/>
      <c r="RBS344" s="85"/>
      <c r="RBT344" s="85"/>
      <c r="RBU344" s="85"/>
      <c r="RBV344" s="85"/>
      <c r="RBW344" s="85"/>
      <c r="RBX344" s="85"/>
      <c r="RBY344" s="85"/>
      <c r="RBZ344" s="85"/>
      <c r="RCA344" s="85"/>
      <c r="RCB344" s="85"/>
      <c r="RCC344" s="85"/>
      <c r="RCD344" s="85"/>
      <c r="RCE344" s="85"/>
      <c r="RCF344" s="85"/>
      <c r="RCG344" s="85"/>
      <c r="RCH344" s="85"/>
      <c r="RCI344" s="85"/>
      <c r="RCJ344" s="85"/>
      <c r="RCK344" s="85"/>
      <c r="RCL344" s="85"/>
      <c r="RCM344" s="85"/>
      <c r="RCN344" s="85"/>
      <c r="RCO344" s="85"/>
      <c r="RCP344" s="85"/>
      <c r="RCQ344" s="85"/>
      <c r="RCR344" s="85"/>
      <c r="RCS344" s="85"/>
      <c r="RCT344" s="85"/>
      <c r="RCU344" s="85"/>
      <c r="RCV344" s="85"/>
      <c r="RCW344" s="85"/>
      <c r="RCX344" s="85"/>
      <c r="RCY344" s="85"/>
      <c r="RCZ344" s="85"/>
      <c r="RDA344" s="85"/>
      <c r="RDB344" s="85"/>
      <c r="RDC344" s="85"/>
      <c r="RDD344" s="85"/>
      <c r="RDE344" s="85"/>
      <c r="RDF344" s="85"/>
      <c r="RDG344" s="85"/>
      <c r="RDH344" s="85"/>
      <c r="RDI344" s="85"/>
      <c r="RDJ344" s="85"/>
      <c r="RDK344" s="85"/>
      <c r="RDL344" s="85"/>
      <c r="RDM344" s="85"/>
      <c r="RDN344" s="85"/>
      <c r="RDO344" s="85"/>
      <c r="RDP344" s="85"/>
      <c r="RDQ344" s="85"/>
      <c r="RDR344" s="85"/>
      <c r="RDS344" s="85"/>
      <c r="RDT344" s="85"/>
      <c r="RDU344" s="85"/>
      <c r="RDV344" s="85"/>
      <c r="RDW344" s="85"/>
      <c r="RDX344" s="85"/>
      <c r="RDY344" s="85"/>
      <c r="RDZ344" s="85"/>
      <c r="REA344" s="85"/>
      <c r="REB344" s="85"/>
      <c r="REC344" s="85"/>
      <c r="RED344" s="85"/>
      <c r="REE344" s="85"/>
      <c r="REF344" s="85"/>
      <c r="REG344" s="85"/>
      <c r="REH344" s="85"/>
      <c r="REI344" s="85"/>
      <c r="REJ344" s="85"/>
      <c r="REK344" s="85"/>
      <c r="REL344" s="85"/>
      <c r="REM344" s="85"/>
      <c r="REN344" s="85"/>
      <c r="REO344" s="85"/>
      <c r="REP344" s="85"/>
      <c r="REQ344" s="85"/>
      <c r="RER344" s="85"/>
      <c r="RES344" s="85"/>
      <c r="RET344" s="85"/>
      <c r="REU344" s="85"/>
      <c r="REV344" s="85"/>
      <c r="REW344" s="85"/>
      <c r="REX344" s="85"/>
      <c r="REY344" s="85"/>
      <c r="REZ344" s="85"/>
      <c r="RFA344" s="85"/>
      <c r="RFB344" s="85"/>
      <c r="RFC344" s="85"/>
      <c r="RFD344" s="85"/>
      <c r="RFE344" s="85"/>
      <c r="RFF344" s="85"/>
      <c r="RFG344" s="85"/>
      <c r="RFH344" s="85"/>
      <c r="RFI344" s="85"/>
      <c r="RFJ344" s="85"/>
      <c r="RFK344" s="85"/>
      <c r="RFL344" s="85"/>
      <c r="RFM344" s="85"/>
      <c r="RFN344" s="85"/>
      <c r="RFO344" s="85"/>
      <c r="RFP344" s="85"/>
      <c r="RFQ344" s="85"/>
      <c r="RFR344" s="85"/>
      <c r="RFS344" s="85"/>
      <c r="RFT344" s="85"/>
      <c r="RFU344" s="85"/>
      <c r="RFV344" s="85"/>
      <c r="RFW344" s="85"/>
      <c r="RFX344" s="85"/>
      <c r="RFY344" s="85"/>
      <c r="RFZ344" s="85"/>
      <c r="RGA344" s="85"/>
      <c r="RGB344" s="85"/>
      <c r="RGC344" s="85"/>
      <c r="RGD344" s="85"/>
      <c r="RGE344" s="85"/>
      <c r="RGF344" s="85"/>
      <c r="RGG344" s="85"/>
      <c r="RGH344" s="85"/>
      <c r="RGI344" s="85"/>
      <c r="RGJ344" s="85"/>
      <c r="RGK344" s="85"/>
      <c r="RGL344" s="85"/>
      <c r="RGM344" s="85"/>
      <c r="RGN344" s="85"/>
      <c r="RGO344" s="85"/>
      <c r="RGP344" s="85"/>
      <c r="RGQ344" s="85"/>
      <c r="RGR344" s="85"/>
      <c r="RGS344" s="85"/>
      <c r="RGT344" s="85"/>
      <c r="RGU344" s="85"/>
      <c r="RGV344" s="85"/>
      <c r="RGW344" s="85"/>
      <c r="RGX344" s="85"/>
      <c r="RGY344" s="85"/>
      <c r="RGZ344" s="85"/>
      <c r="RHA344" s="85"/>
      <c r="RHB344" s="85"/>
      <c r="RHC344" s="85"/>
      <c r="RHD344" s="85"/>
      <c r="RHE344" s="85"/>
      <c r="RHF344" s="85"/>
      <c r="RHG344" s="85"/>
      <c r="RHH344" s="85"/>
      <c r="RHI344" s="85"/>
      <c r="RHJ344" s="85"/>
      <c r="RHK344" s="85"/>
      <c r="RHL344" s="85"/>
      <c r="RHM344" s="85"/>
      <c r="RHN344" s="85"/>
      <c r="RHO344" s="85"/>
      <c r="RHP344" s="85"/>
      <c r="RHQ344" s="85"/>
      <c r="RHR344" s="85"/>
      <c r="RHS344" s="85"/>
      <c r="RHT344" s="85"/>
      <c r="RHU344" s="85"/>
      <c r="RHV344" s="85"/>
      <c r="RHW344" s="85"/>
      <c r="RHX344" s="85"/>
      <c r="RHY344" s="85"/>
      <c r="RHZ344" s="85"/>
      <c r="RIA344" s="85"/>
      <c r="RIB344" s="85"/>
      <c r="RIC344" s="85"/>
      <c r="RID344" s="85"/>
      <c r="RIE344" s="85"/>
      <c r="RIF344" s="85"/>
      <c r="RIG344" s="85"/>
      <c r="RIH344" s="85"/>
      <c r="RII344" s="85"/>
      <c r="RIJ344" s="85"/>
      <c r="RIK344" s="85"/>
      <c r="RIL344" s="85"/>
      <c r="RIM344" s="85"/>
      <c r="RIN344" s="85"/>
      <c r="RIO344" s="85"/>
      <c r="RIP344" s="85"/>
      <c r="RIQ344" s="85"/>
      <c r="RIR344" s="85"/>
      <c r="RIS344" s="85"/>
      <c r="RIT344" s="85"/>
      <c r="RIU344" s="85"/>
      <c r="RIV344" s="85"/>
      <c r="RIW344" s="85"/>
      <c r="RIX344" s="85"/>
      <c r="RIY344" s="85"/>
      <c r="RIZ344" s="85"/>
      <c r="RJA344" s="85"/>
      <c r="RJB344" s="85"/>
      <c r="RJC344" s="85"/>
      <c r="RJD344" s="85"/>
      <c r="RJE344" s="85"/>
      <c r="RJF344" s="85"/>
      <c r="RJG344" s="85"/>
      <c r="RJH344" s="85"/>
      <c r="RJI344" s="85"/>
      <c r="RJJ344" s="85"/>
      <c r="RJK344" s="85"/>
      <c r="RJL344" s="85"/>
      <c r="RJM344" s="85"/>
      <c r="RJN344" s="85"/>
      <c r="RJO344" s="85"/>
      <c r="RJP344" s="85"/>
      <c r="RJQ344" s="85"/>
      <c r="RJR344" s="85"/>
      <c r="RJS344" s="85"/>
      <c r="RJT344" s="85"/>
      <c r="RJU344" s="85"/>
      <c r="RJV344" s="85"/>
      <c r="RJW344" s="85"/>
      <c r="RJX344" s="85"/>
      <c r="RJY344" s="85"/>
      <c r="RJZ344" s="85"/>
      <c r="RKA344" s="85"/>
      <c r="RKB344" s="85"/>
      <c r="RKC344" s="85"/>
      <c r="RKD344" s="85"/>
      <c r="RKE344" s="85"/>
      <c r="RKF344" s="85"/>
      <c r="RKG344" s="85"/>
      <c r="RKH344" s="85"/>
      <c r="RKI344" s="85"/>
      <c r="RKJ344" s="85"/>
      <c r="RKK344" s="85"/>
      <c r="RKL344" s="85"/>
      <c r="RKM344" s="85"/>
      <c r="RKN344" s="85"/>
      <c r="RKO344" s="85"/>
      <c r="RKP344" s="85"/>
      <c r="RKQ344" s="85"/>
      <c r="RKR344" s="85"/>
      <c r="RKS344" s="85"/>
      <c r="RKT344" s="85"/>
      <c r="RKU344" s="85"/>
      <c r="RKV344" s="85"/>
      <c r="RKW344" s="85"/>
      <c r="RKX344" s="85"/>
      <c r="RKY344" s="85"/>
      <c r="RKZ344" s="85"/>
      <c r="RLA344" s="85"/>
      <c r="RLB344" s="85"/>
      <c r="RLC344" s="85"/>
      <c r="RLD344" s="85"/>
      <c r="RLE344" s="85"/>
      <c r="RLF344" s="85"/>
      <c r="RLG344" s="85"/>
      <c r="RLH344" s="85"/>
      <c r="RLI344" s="85"/>
      <c r="RLJ344" s="85"/>
      <c r="RLK344" s="85"/>
      <c r="RLL344" s="85"/>
      <c r="RLM344" s="85"/>
      <c r="RLN344" s="85"/>
      <c r="RLO344" s="85"/>
      <c r="RLP344" s="85"/>
      <c r="RLQ344" s="85"/>
      <c r="RLR344" s="85"/>
      <c r="RLS344" s="85"/>
      <c r="RLT344" s="85"/>
      <c r="RLU344" s="85"/>
      <c r="RLV344" s="85"/>
      <c r="RLW344" s="85"/>
      <c r="RLX344" s="85"/>
      <c r="RLY344" s="85"/>
      <c r="RLZ344" s="85"/>
      <c r="RMA344" s="85"/>
      <c r="RMB344" s="85"/>
      <c r="RMC344" s="85"/>
      <c r="RMD344" s="85"/>
      <c r="RME344" s="85"/>
      <c r="RMF344" s="85"/>
      <c r="RMG344" s="85"/>
      <c r="RMH344" s="85"/>
      <c r="RMI344" s="85"/>
      <c r="RMJ344" s="85"/>
      <c r="RMK344" s="85"/>
      <c r="RML344" s="85"/>
      <c r="RMM344" s="85"/>
      <c r="RMN344" s="85"/>
      <c r="RMO344" s="85"/>
      <c r="RMP344" s="85"/>
      <c r="RMQ344" s="85"/>
      <c r="RMR344" s="85"/>
      <c r="RMS344" s="85"/>
      <c r="RMT344" s="85"/>
      <c r="RMU344" s="85"/>
      <c r="RMV344" s="85"/>
      <c r="RMW344" s="85"/>
      <c r="RMX344" s="85"/>
      <c r="RMY344" s="85"/>
      <c r="RMZ344" s="85"/>
      <c r="RNA344" s="85"/>
      <c r="RNB344" s="85"/>
      <c r="RNC344" s="85"/>
      <c r="RND344" s="85"/>
      <c r="RNE344" s="85"/>
      <c r="RNF344" s="85"/>
      <c r="RNG344" s="85"/>
      <c r="RNH344" s="85"/>
      <c r="RNI344" s="85"/>
      <c r="RNJ344" s="85"/>
      <c r="RNK344" s="85"/>
      <c r="RNL344" s="85"/>
      <c r="RNM344" s="85"/>
      <c r="RNN344" s="85"/>
      <c r="RNO344" s="85"/>
      <c r="RNP344" s="85"/>
      <c r="RNQ344" s="85"/>
      <c r="RNR344" s="85"/>
      <c r="RNS344" s="85"/>
      <c r="RNT344" s="85"/>
      <c r="RNU344" s="85"/>
      <c r="RNV344" s="85"/>
      <c r="RNW344" s="85"/>
      <c r="RNX344" s="85"/>
      <c r="RNY344" s="85"/>
      <c r="RNZ344" s="85"/>
      <c r="ROA344" s="85"/>
      <c r="ROB344" s="85"/>
      <c r="ROC344" s="85"/>
      <c r="ROD344" s="85"/>
      <c r="ROE344" s="85"/>
      <c r="ROF344" s="85"/>
      <c r="ROG344" s="85"/>
      <c r="ROH344" s="85"/>
      <c r="ROI344" s="85"/>
      <c r="ROJ344" s="85"/>
      <c r="ROK344" s="85"/>
      <c r="ROL344" s="85"/>
      <c r="ROM344" s="85"/>
      <c r="RON344" s="85"/>
      <c r="ROO344" s="85"/>
      <c r="ROP344" s="85"/>
      <c r="ROQ344" s="85"/>
      <c r="ROR344" s="85"/>
      <c r="ROS344" s="85"/>
      <c r="ROT344" s="85"/>
      <c r="ROU344" s="85"/>
      <c r="ROV344" s="85"/>
      <c r="ROW344" s="85"/>
      <c r="ROX344" s="85"/>
      <c r="ROY344" s="85"/>
      <c r="ROZ344" s="85"/>
      <c r="RPA344" s="85"/>
      <c r="RPB344" s="85"/>
      <c r="RPC344" s="85"/>
      <c r="RPD344" s="85"/>
      <c r="RPE344" s="85"/>
      <c r="RPF344" s="85"/>
      <c r="RPG344" s="85"/>
      <c r="RPH344" s="85"/>
      <c r="RPI344" s="85"/>
      <c r="RPJ344" s="85"/>
      <c r="RPK344" s="85"/>
      <c r="RPL344" s="85"/>
      <c r="RPM344" s="85"/>
      <c r="RPN344" s="85"/>
      <c r="RPO344" s="85"/>
      <c r="RPP344" s="85"/>
      <c r="RPQ344" s="85"/>
      <c r="RPR344" s="85"/>
      <c r="RPS344" s="85"/>
      <c r="RPT344" s="85"/>
      <c r="RPU344" s="85"/>
      <c r="RPV344" s="85"/>
      <c r="RPW344" s="85"/>
      <c r="RPX344" s="85"/>
      <c r="RPY344" s="85"/>
      <c r="RPZ344" s="85"/>
      <c r="RQA344" s="85"/>
      <c r="RQB344" s="85"/>
      <c r="RQC344" s="85"/>
      <c r="RQD344" s="85"/>
      <c r="RQE344" s="85"/>
      <c r="RQF344" s="85"/>
      <c r="RQG344" s="85"/>
      <c r="RQH344" s="85"/>
      <c r="RQI344" s="85"/>
      <c r="RQJ344" s="85"/>
      <c r="RQK344" s="85"/>
      <c r="RQL344" s="85"/>
      <c r="RQM344" s="85"/>
      <c r="RQN344" s="85"/>
      <c r="RQO344" s="85"/>
      <c r="RQP344" s="85"/>
      <c r="RQQ344" s="85"/>
      <c r="RQR344" s="85"/>
      <c r="RQS344" s="85"/>
      <c r="RQT344" s="85"/>
      <c r="RQU344" s="85"/>
      <c r="RQV344" s="85"/>
      <c r="RQW344" s="85"/>
      <c r="RQX344" s="85"/>
      <c r="RQY344" s="85"/>
      <c r="RQZ344" s="85"/>
      <c r="RRA344" s="85"/>
      <c r="RRB344" s="85"/>
      <c r="RRC344" s="85"/>
      <c r="RRD344" s="85"/>
      <c r="RRE344" s="85"/>
      <c r="RRF344" s="85"/>
      <c r="RRG344" s="85"/>
      <c r="RRH344" s="85"/>
      <c r="RRI344" s="85"/>
      <c r="RRJ344" s="85"/>
      <c r="RRK344" s="85"/>
      <c r="RRL344" s="85"/>
      <c r="RRM344" s="85"/>
      <c r="RRN344" s="85"/>
      <c r="RRO344" s="85"/>
      <c r="RRP344" s="85"/>
      <c r="RRQ344" s="85"/>
      <c r="RRR344" s="85"/>
      <c r="RRS344" s="85"/>
      <c r="RRT344" s="85"/>
      <c r="RRU344" s="85"/>
      <c r="RRV344" s="85"/>
      <c r="RRW344" s="85"/>
      <c r="RRX344" s="85"/>
      <c r="RRY344" s="85"/>
      <c r="RRZ344" s="85"/>
      <c r="RSA344" s="85"/>
      <c r="RSB344" s="85"/>
      <c r="RSC344" s="85"/>
      <c r="RSD344" s="85"/>
      <c r="RSE344" s="85"/>
      <c r="RSF344" s="85"/>
      <c r="RSG344" s="85"/>
      <c r="RSH344" s="85"/>
      <c r="RSI344" s="85"/>
      <c r="RSJ344" s="85"/>
      <c r="RSK344" s="85"/>
      <c r="RSL344" s="85"/>
      <c r="RSM344" s="85"/>
      <c r="RSN344" s="85"/>
      <c r="RSO344" s="85"/>
      <c r="RSP344" s="85"/>
      <c r="RSQ344" s="85"/>
      <c r="RSR344" s="85"/>
      <c r="RSS344" s="85"/>
      <c r="RST344" s="85"/>
      <c r="RSU344" s="85"/>
      <c r="RSV344" s="85"/>
      <c r="RSW344" s="85"/>
      <c r="RSX344" s="85"/>
      <c r="RSY344" s="85"/>
      <c r="RSZ344" s="85"/>
      <c r="RTA344" s="85"/>
      <c r="RTB344" s="85"/>
      <c r="RTC344" s="85"/>
      <c r="RTD344" s="85"/>
      <c r="RTE344" s="85"/>
      <c r="RTF344" s="85"/>
      <c r="RTG344" s="85"/>
      <c r="RTH344" s="85"/>
      <c r="RTI344" s="85"/>
      <c r="RTJ344" s="85"/>
      <c r="RTK344" s="85"/>
      <c r="RTL344" s="85"/>
      <c r="RTM344" s="85"/>
      <c r="RTN344" s="85"/>
      <c r="RTO344" s="85"/>
      <c r="RTP344" s="85"/>
      <c r="RTQ344" s="85"/>
      <c r="RTR344" s="85"/>
      <c r="RTS344" s="85"/>
      <c r="RTT344" s="85"/>
      <c r="RTU344" s="85"/>
      <c r="RTV344" s="85"/>
      <c r="RTW344" s="85"/>
      <c r="RTX344" s="85"/>
      <c r="RTY344" s="85"/>
      <c r="RTZ344" s="85"/>
      <c r="RUA344" s="85"/>
      <c r="RUB344" s="85"/>
      <c r="RUC344" s="85"/>
      <c r="RUD344" s="85"/>
      <c r="RUE344" s="85"/>
      <c r="RUF344" s="85"/>
      <c r="RUG344" s="85"/>
      <c r="RUH344" s="85"/>
      <c r="RUI344" s="85"/>
      <c r="RUJ344" s="85"/>
      <c r="RUK344" s="85"/>
      <c r="RUL344" s="85"/>
      <c r="RUM344" s="85"/>
      <c r="RUN344" s="85"/>
      <c r="RUO344" s="85"/>
      <c r="RUP344" s="85"/>
      <c r="RUQ344" s="85"/>
      <c r="RUR344" s="85"/>
      <c r="RUS344" s="85"/>
      <c r="RUT344" s="85"/>
      <c r="RUU344" s="85"/>
      <c r="RUV344" s="85"/>
      <c r="RUW344" s="85"/>
      <c r="RUX344" s="85"/>
      <c r="RUY344" s="85"/>
      <c r="RUZ344" s="85"/>
      <c r="RVA344" s="85"/>
      <c r="RVB344" s="85"/>
      <c r="RVC344" s="85"/>
      <c r="RVD344" s="85"/>
      <c r="RVE344" s="85"/>
      <c r="RVF344" s="85"/>
      <c r="RVG344" s="85"/>
      <c r="RVH344" s="85"/>
      <c r="RVI344" s="85"/>
      <c r="RVJ344" s="85"/>
      <c r="RVK344" s="85"/>
      <c r="RVL344" s="85"/>
      <c r="RVM344" s="85"/>
      <c r="RVN344" s="85"/>
      <c r="RVO344" s="85"/>
      <c r="RVP344" s="85"/>
      <c r="RVQ344" s="85"/>
      <c r="RVR344" s="85"/>
      <c r="RVS344" s="85"/>
      <c r="RVT344" s="85"/>
      <c r="RVU344" s="85"/>
      <c r="RVV344" s="85"/>
      <c r="RVW344" s="85"/>
      <c r="RVX344" s="85"/>
      <c r="RVY344" s="85"/>
      <c r="RVZ344" s="85"/>
      <c r="RWA344" s="85"/>
      <c r="RWB344" s="85"/>
      <c r="RWC344" s="85"/>
      <c r="RWD344" s="85"/>
      <c r="RWE344" s="85"/>
      <c r="RWF344" s="85"/>
      <c r="RWG344" s="85"/>
      <c r="RWH344" s="85"/>
      <c r="RWI344" s="85"/>
      <c r="RWJ344" s="85"/>
      <c r="RWK344" s="85"/>
      <c r="RWL344" s="85"/>
      <c r="RWM344" s="85"/>
      <c r="RWN344" s="85"/>
      <c r="RWO344" s="85"/>
      <c r="RWP344" s="85"/>
      <c r="RWQ344" s="85"/>
      <c r="RWR344" s="85"/>
      <c r="RWS344" s="85"/>
      <c r="RWT344" s="85"/>
      <c r="RWU344" s="85"/>
      <c r="RWV344" s="85"/>
      <c r="RWW344" s="85"/>
      <c r="RWX344" s="85"/>
      <c r="RWY344" s="85"/>
      <c r="RWZ344" s="85"/>
      <c r="RXA344" s="85"/>
      <c r="RXB344" s="85"/>
      <c r="RXC344" s="85"/>
      <c r="RXD344" s="85"/>
      <c r="RXE344" s="85"/>
      <c r="RXF344" s="85"/>
      <c r="RXG344" s="85"/>
      <c r="RXH344" s="85"/>
      <c r="RXI344" s="85"/>
      <c r="RXJ344" s="85"/>
      <c r="RXK344" s="85"/>
      <c r="RXL344" s="85"/>
      <c r="RXM344" s="85"/>
      <c r="RXN344" s="85"/>
      <c r="RXO344" s="85"/>
      <c r="RXP344" s="85"/>
      <c r="RXQ344" s="85"/>
      <c r="RXR344" s="85"/>
      <c r="RXS344" s="85"/>
      <c r="RXT344" s="85"/>
      <c r="RXU344" s="85"/>
      <c r="RXV344" s="85"/>
      <c r="RXW344" s="85"/>
      <c r="RXX344" s="85"/>
      <c r="RXY344" s="85"/>
      <c r="RXZ344" s="85"/>
      <c r="RYA344" s="85"/>
      <c r="RYB344" s="85"/>
      <c r="RYC344" s="85"/>
      <c r="RYD344" s="85"/>
      <c r="RYE344" s="85"/>
      <c r="RYF344" s="85"/>
      <c r="RYG344" s="85"/>
      <c r="RYH344" s="85"/>
      <c r="RYI344" s="85"/>
      <c r="RYJ344" s="85"/>
      <c r="RYK344" s="85"/>
      <c r="RYL344" s="85"/>
      <c r="RYM344" s="85"/>
      <c r="RYN344" s="85"/>
      <c r="RYO344" s="85"/>
      <c r="RYP344" s="85"/>
      <c r="RYQ344" s="85"/>
      <c r="RYR344" s="85"/>
      <c r="RYS344" s="85"/>
      <c r="RYT344" s="85"/>
      <c r="RYU344" s="85"/>
      <c r="RYV344" s="85"/>
      <c r="RYW344" s="85"/>
      <c r="RYX344" s="85"/>
      <c r="RYY344" s="85"/>
      <c r="RYZ344" s="85"/>
      <c r="RZA344" s="85"/>
      <c r="RZB344" s="85"/>
      <c r="RZC344" s="85"/>
      <c r="RZD344" s="85"/>
      <c r="RZE344" s="85"/>
      <c r="RZF344" s="85"/>
      <c r="RZG344" s="85"/>
      <c r="RZH344" s="85"/>
      <c r="RZI344" s="85"/>
      <c r="RZJ344" s="85"/>
      <c r="RZK344" s="85"/>
      <c r="RZL344" s="85"/>
      <c r="RZM344" s="85"/>
      <c r="RZN344" s="85"/>
      <c r="RZO344" s="85"/>
      <c r="RZP344" s="85"/>
      <c r="RZQ344" s="85"/>
      <c r="RZR344" s="85"/>
      <c r="RZS344" s="85"/>
      <c r="RZT344" s="85"/>
      <c r="RZU344" s="85"/>
      <c r="RZV344" s="85"/>
      <c r="RZW344" s="85"/>
      <c r="RZX344" s="85"/>
      <c r="RZY344" s="85"/>
      <c r="RZZ344" s="85"/>
      <c r="SAA344" s="85"/>
      <c r="SAB344" s="85"/>
      <c r="SAC344" s="85"/>
      <c r="SAD344" s="85"/>
      <c r="SAE344" s="85"/>
      <c r="SAF344" s="85"/>
      <c r="SAG344" s="85"/>
      <c r="SAH344" s="85"/>
      <c r="SAI344" s="85"/>
      <c r="SAJ344" s="85"/>
      <c r="SAK344" s="85"/>
      <c r="SAL344" s="85"/>
      <c r="SAM344" s="85"/>
      <c r="SAN344" s="85"/>
      <c r="SAO344" s="85"/>
      <c r="SAP344" s="85"/>
      <c r="SAQ344" s="85"/>
      <c r="SAR344" s="85"/>
      <c r="SAS344" s="85"/>
      <c r="SAT344" s="85"/>
      <c r="SAU344" s="85"/>
      <c r="SAV344" s="85"/>
      <c r="SAW344" s="85"/>
      <c r="SAX344" s="85"/>
      <c r="SAY344" s="85"/>
      <c r="SAZ344" s="85"/>
      <c r="SBA344" s="85"/>
      <c r="SBB344" s="85"/>
      <c r="SBC344" s="85"/>
      <c r="SBD344" s="85"/>
      <c r="SBE344" s="85"/>
      <c r="SBF344" s="85"/>
      <c r="SBG344" s="85"/>
      <c r="SBH344" s="85"/>
      <c r="SBI344" s="85"/>
      <c r="SBJ344" s="85"/>
      <c r="SBK344" s="85"/>
      <c r="SBL344" s="85"/>
      <c r="SBM344" s="85"/>
      <c r="SBN344" s="85"/>
      <c r="SBO344" s="85"/>
      <c r="SBP344" s="85"/>
      <c r="SBQ344" s="85"/>
      <c r="SBR344" s="85"/>
      <c r="SBS344" s="85"/>
      <c r="SBT344" s="85"/>
      <c r="SBU344" s="85"/>
      <c r="SBV344" s="85"/>
      <c r="SBW344" s="85"/>
      <c r="SBX344" s="85"/>
      <c r="SBY344" s="85"/>
      <c r="SBZ344" s="85"/>
      <c r="SCA344" s="85"/>
      <c r="SCB344" s="85"/>
      <c r="SCC344" s="85"/>
      <c r="SCD344" s="85"/>
      <c r="SCE344" s="85"/>
      <c r="SCF344" s="85"/>
      <c r="SCG344" s="85"/>
      <c r="SCH344" s="85"/>
      <c r="SCI344" s="85"/>
      <c r="SCJ344" s="85"/>
      <c r="SCK344" s="85"/>
      <c r="SCL344" s="85"/>
      <c r="SCM344" s="85"/>
      <c r="SCN344" s="85"/>
      <c r="SCO344" s="85"/>
      <c r="SCP344" s="85"/>
      <c r="SCQ344" s="85"/>
      <c r="SCR344" s="85"/>
      <c r="SCS344" s="85"/>
      <c r="SCT344" s="85"/>
      <c r="SCU344" s="85"/>
      <c r="SCV344" s="85"/>
      <c r="SCW344" s="85"/>
      <c r="SCX344" s="85"/>
      <c r="SCY344" s="85"/>
      <c r="SCZ344" s="85"/>
      <c r="SDA344" s="85"/>
      <c r="SDB344" s="85"/>
      <c r="SDC344" s="85"/>
      <c r="SDD344" s="85"/>
      <c r="SDE344" s="85"/>
      <c r="SDF344" s="85"/>
      <c r="SDG344" s="85"/>
      <c r="SDH344" s="85"/>
      <c r="SDI344" s="85"/>
      <c r="SDJ344" s="85"/>
      <c r="SDK344" s="85"/>
      <c r="SDL344" s="85"/>
      <c r="SDM344" s="85"/>
      <c r="SDN344" s="85"/>
      <c r="SDO344" s="85"/>
      <c r="SDP344" s="85"/>
      <c r="SDQ344" s="85"/>
      <c r="SDR344" s="85"/>
      <c r="SDS344" s="85"/>
      <c r="SDT344" s="85"/>
      <c r="SDU344" s="85"/>
      <c r="SDV344" s="85"/>
      <c r="SDW344" s="85"/>
      <c r="SDX344" s="85"/>
      <c r="SDY344" s="85"/>
      <c r="SDZ344" s="85"/>
      <c r="SEA344" s="85"/>
      <c r="SEB344" s="85"/>
      <c r="SEC344" s="85"/>
      <c r="SED344" s="85"/>
      <c r="SEE344" s="85"/>
      <c r="SEF344" s="85"/>
      <c r="SEG344" s="85"/>
      <c r="SEH344" s="85"/>
      <c r="SEI344" s="85"/>
      <c r="SEJ344" s="85"/>
      <c r="SEK344" s="85"/>
      <c r="SEL344" s="85"/>
      <c r="SEM344" s="85"/>
      <c r="SEN344" s="85"/>
      <c r="SEO344" s="85"/>
      <c r="SEP344" s="85"/>
      <c r="SEQ344" s="85"/>
      <c r="SER344" s="85"/>
      <c r="SES344" s="85"/>
      <c r="SET344" s="85"/>
      <c r="SEU344" s="85"/>
      <c r="SEV344" s="85"/>
      <c r="SEW344" s="85"/>
      <c r="SEX344" s="85"/>
      <c r="SEY344" s="85"/>
      <c r="SEZ344" s="85"/>
      <c r="SFA344" s="85"/>
      <c r="SFB344" s="85"/>
      <c r="SFC344" s="85"/>
      <c r="SFD344" s="85"/>
      <c r="SFE344" s="85"/>
      <c r="SFF344" s="85"/>
      <c r="SFG344" s="85"/>
      <c r="SFH344" s="85"/>
      <c r="SFI344" s="85"/>
      <c r="SFJ344" s="85"/>
      <c r="SFK344" s="85"/>
      <c r="SFL344" s="85"/>
      <c r="SFM344" s="85"/>
      <c r="SFN344" s="85"/>
      <c r="SFO344" s="85"/>
      <c r="SFP344" s="85"/>
      <c r="SFQ344" s="85"/>
      <c r="SFR344" s="85"/>
      <c r="SFS344" s="85"/>
      <c r="SFT344" s="85"/>
      <c r="SFU344" s="85"/>
      <c r="SFV344" s="85"/>
      <c r="SFW344" s="85"/>
      <c r="SFX344" s="85"/>
      <c r="SFY344" s="85"/>
      <c r="SFZ344" s="85"/>
      <c r="SGA344" s="85"/>
      <c r="SGB344" s="85"/>
      <c r="SGC344" s="85"/>
      <c r="SGD344" s="85"/>
      <c r="SGE344" s="85"/>
      <c r="SGF344" s="85"/>
      <c r="SGG344" s="85"/>
      <c r="SGH344" s="85"/>
      <c r="SGI344" s="85"/>
      <c r="SGJ344" s="85"/>
      <c r="SGK344" s="85"/>
      <c r="SGL344" s="85"/>
      <c r="SGM344" s="85"/>
      <c r="SGN344" s="85"/>
      <c r="SGO344" s="85"/>
      <c r="SGP344" s="85"/>
      <c r="SGQ344" s="85"/>
      <c r="SGR344" s="85"/>
      <c r="SGS344" s="85"/>
      <c r="SGT344" s="85"/>
      <c r="SGU344" s="85"/>
      <c r="SGV344" s="85"/>
      <c r="SGW344" s="85"/>
      <c r="SGX344" s="85"/>
      <c r="SGY344" s="85"/>
      <c r="SGZ344" s="85"/>
      <c r="SHA344" s="85"/>
      <c r="SHB344" s="85"/>
      <c r="SHC344" s="85"/>
      <c r="SHD344" s="85"/>
      <c r="SHE344" s="85"/>
      <c r="SHF344" s="85"/>
      <c r="SHG344" s="85"/>
      <c r="SHH344" s="85"/>
      <c r="SHI344" s="85"/>
      <c r="SHJ344" s="85"/>
      <c r="SHK344" s="85"/>
      <c r="SHL344" s="85"/>
      <c r="SHM344" s="85"/>
      <c r="SHN344" s="85"/>
      <c r="SHO344" s="85"/>
      <c r="SHP344" s="85"/>
      <c r="SHQ344" s="85"/>
      <c r="SHR344" s="85"/>
      <c r="SHS344" s="85"/>
      <c r="SHT344" s="85"/>
      <c r="SHU344" s="85"/>
      <c r="SHV344" s="85"/>
      <c r="SHW344" s="85"/>
      <c r="SHX344" s="85"/>
      <c r="SHY344" s="85"/>
      <c r="SHZ344" s="85"/>
      <c r="SIA344" s="85"/>
      <c r="SIB344" s="85"/>
      <c r="SIC344" s="85"/>
      <c r="SID344" s="85"/>
      <c r="SIE344" s="85"/>
      <c r="SIF344" s="85"/>
      <c r="SIG344" s="85"/>
      <c r="SIH344" s="85"/>
      <c r="SII344" s="85"/>
      <c r="SIJ344" s="85"/>
      <c r="SIK344" s="85"/>
      <c r="SIL344" s="85"/>
      <c r="SIM344" s="85"/>
      <c r="SIN344" s="85"/>
      <c r="SIO344" s="85"/>
      <c r="SIP344" s="85"/>
      <c r="SIQ344" s="85"/>
      <c r="SIR344" s="85"/>
      <c r="SIS344" s="85"/>
      <c r="SIT344" s="85"/>
      <c r="SIU344" s="85"/>
      <c r="SIV344" s="85"/>
      <c r="SIW344" s="85"/>
      <c r="SIX344" s="85"/>
      <c r="SIY344" s="85"/>
      <c r="SIZ344" s="85"/>
      <c r="SJA344" s="85"/>
      <c r="SJB344" s="85"/>
      <c r="SJC344" s="85"/>
      <c r="SJD344" s="85"/>
      <c r="SJE344" s="85"/>
      <c r="SJF344" s="85"/>
      <c r="SJG344" s="85"/>
      <c r="SJH344" s="85"/>
      <c r="SJI344" s="85"/>
      <c r="SJJ344" s="85"/>
      <c r="SJK344" s="85"/>
      <c r="SJL344" s="85"/>
      <c r="SJM344" s="85"/>
      <c r="SJN344" s="85"/>
      <c r="SJO344" s="85"/>
      <c r="SJP344" s="85"/>
      <c r="SJQ344" s="85"/>
      <c r="SJR344" s="85"/>
      <c r="SJS344" s="85"/>
      <c r="SJT344" s="85"/>
      <c r="SJU344" s="85"/>
      <c r="SJV344" s="85"/>
      <c r="SJW344" s="85"/>
      <c r="SJX344" s="85"/>
      <c r="SJY344" s="85"/>
      <c r="SJZ344" s="85"/>
      <c r="SKA344" s="85"/>
      <c r="SKB344" s="85"/>
      <c r="SKC344" s="85"/>
      <c r="SKD344" s="85"/>
      <c r="SKE344" s="85"/>
      <c r="SKF344" s="85"/>
      <c r="SKG344" s="85"/>
      <c r="SKH344" s="85"/>
      <c r="SKI344" s="85"/>
      <c r="SKJ344" s="85"/>
      <c r="SKK344" s="85"/>
      <c r="SKL344" s="85"/>
      <c r="SKM344" s="85"/>
      <c r="SKN344" s="85"/>
      <c r="SKO344" s="85"/>
      <c r="SKP344" s="85"/>
      <c r="SKQ344" s="85"/>
      <c r="SKR344" s="85"/>
      <c r="SKS344" s="85"/>
      <c r="SKT344" s="85"/>
      <c r="SKU344" s="85"/>
      <c r="SKV344" s="85"/>
      <c r="SKW344" s="85"/>
      <c r="SKX344" s="85"/>
      <c r="SKY344" s="85"/>
      <c r="SKZ344" s="85"/>
      <c r="SLA344" s="85"/>
      <c r="SLB344" s="85"/>
      <c r="SLC344" s="85"/>
      <c r="SLD344" s="85"/>
      <c r="SLE344" s="85"/>
      <c r="SLF344" s="85"/>
      <c r="SLG344" s="85"/>
      <c r="SLH344" s="85"/>
      <c r="SLI344" s="85"/>
      <c r="SLJ344" s="85"/>
      <c r="SLK344" s="85"/>
      <c r="SLL344" s="85"/>
      <c r="SLM344" s="85"/>
      <c r="SLN344" s="85"/>
      <c r="SLO344" s="85"/>
      <c r="SLP344" s="85"/>
      <c r="SLQ344" s="85"/>
      <c r="SLR344" s="85"/>
      <c r="SLS344" s="85"/>
      <c r="SLT344" s="85"/>
      <c r="SLU344" s="85"/>
      <c r="SLV344" s="85"/>
      <c r="SLW344" s="85"/>
      <c r="SLX344" s="85"/>
      <c r="SLY344" s="85"/>
      <c r="SLZ344" s="85"/>
      <c r="SMA344" s="85"/>
      <c r="SMB344" s="85"/>
      <c r="SMC344" s="85"/>
      <c r="SMD344" s="85"/>
      <c r="SME344" s="85"/>
      <c r="SMF344" s="85"/>
      <c r="SMG344" s="85"/>
      <c r="SMH344" s="85"/>
      <c r="SMI344" s="85"/>
      <c r="SMJ344" s="85"/>
      <c r="SMK344" s="85"/>
      <c r="SML344" s="85"/>
      <c r="SMM344" s="85"/>
      <c r="SMN344" s="85"/>
      <c r="SMO344" s="85"/>
      <c r="SMP344" s="85"/>
      <c r="SMQ344" s="85"/>
      <c r="SMR344" s="85"/>
      <c r="SMS344" s="85"/>
      <c r="SMT344" s="85"/>
      <c r="SMU344" s="85"/>
      <c r="SMV344" s="85"/>
      <c r="SMW344" s="85"/>
      <c r="SMX344" s="85"/>
      <c r="SMY344" s="85"/>
      <c r="SMZ344" s="85"/>
      <c r="SNA344" s="85"/>
      <c r="SNB344" s="85"/>
      <c r="SNC344" s="85"/>
      <c r="SND344" s="85"/>
      <c r="SNE344" s="85"/>
      <c r="SNF344" s="85"/>
      <c r="SNG344" s="85"/>
      <c r="SNH344" s="85"/>
      <c r="SNI344" s="85"/>
      <c r="SNJ344" s="85"/>
      <c r="SNK344" s="85"/>
      <c r="SNL344" s="85"/>
      <c r="SNM344" s="85"/>
      <c r="SNN344" s="85"/>
      <c r="SNO344" s="85"/>
      <c r="SNP344" s="85"/>
      <c r="SNQ344" s="85"/>
      <c r="SNR344" s="85"/>
      <c r="SNS344" s="85"/>
      <c r="SNT344" s="85"/>
      <c r="SNU344" s="85"/>
      <c r="SNV344" s="85"/>
      <c r="SNW344" s="85"/>
      <c r="SNX344" s="85"/>
      <c r="SNY344" s="85"/>
      <c r="SNZ344" s="85"/>
      <c r="SOA344" s="85"/>
      <c r="SOB344" s="85"/>
      <c r="SOC344" s="85"/>
      <c r="SOD344" s="85"/>
      <c r="SOE344" s="85"/>
      <c r="SOF344" s="85"/>
      <c r="SOG344" s="85"/>
      <c r="SOH344" s="85"/>
      <c r="SOI344" s="85"/>
      <c r="SOJ344" s="85"/>
      <c r="SOK344" s="85"/>
      <c r="SOL344" s="85"/>
      <c r="SOM344" s="85"/>
      <c r="SON344" s="85"/>
      <c r="SOO344" s="85"/>
      <c r="SOP344" s="85"/>
      <c r="SOQ344" s="85"/>
      <c r="SOR344" s="85"/>
      <c r="SOS344" s="85"/>
      <c r="SOT344" s="85"/>
      <c r="SOU344" s="85"/>
      <c r="SOV344" s="85"/>
      <c r="SOW344" s="85"/>
      <c r="SOX344" s="85"/>
      <c r="SOY344" s="85"/>
      <c r="SOZ344" s="85"/>
      <c r="SPA344" s="85"/>
      <c r="SPB344" s="85"/>
      <c r="SPC344" s="85"/>
      <c r="SPD344" s="85"/>
      <c r="SPE344" s="85"/>
      <c r="SPF344" s="85"/>
      <c r="SPG344" s="85"/>
      <c r="SPH344" s="85"/>
      <c r="SPI344" s="85"/>
      <c r="SPJ344" s="85"/>
      <c r="SPK344" s="85"/>
      <c r="SPL344" s="85"/>
      <c r="SPM344" s="85"/>
      <c r="SPN344" s="85"/>
      <c r="SPO344" s="85"/>
      <c r="SPP344" s="85"/>
      <c r="SPQ344" s="85"/>
      <c r="SPR344" s="85"/>
      <c r="SPS344" s="85"/>
      <c r="SPT344" s="85"/>
      <c r="SPU344" s="85"/>
      <c r="SPV344" s="85"/>
      <c r="SPW344" s="85"/>
      <c r="SPX344" s="85"/>
      <c r="SPY344" s="85"/>
      <c r="SPZ344" s="85"/>
      <c r="SQA344" s="85"/>
      <c r="SQB344" s="85"/>
      <c r="SQC344" s="85"/>
      <c r="SQD344" s="85"/>
      <c r="SQE344" s="85"/>
      <c r="SQF344" s="85"/>
      <c r="SQG344" s="85"/>
      <c r="SQH344" s="85"/>
      <c r="SQI344" s="85"/>
      <c r="SQJ344" s="85"/>
      <c r="SQK344" s="85"/>
      <c r="SQL344" s="85"/>
      <c r="SQM344" s="85"/>
      <c r="SQN344" s="85"/>
      <c r="SQO344" s="85"/>
      <c r="SQP344" s="85"/>
      <c r="SQQ344" s="85"/>
      <c r="SQR344" s="85"/>
      <c r="SQS344" s="85"/>
      <c r="SQT344" s="85"/>
      <c r="SQU344" s="85"/>
      <c r="SQV344" s="85"/>
      <c r="SQW344" s="85"/>
      <c r="SQX344" s="85"/>
      <c r="SQY344" s="85"/>
      <c r="SQZ344" s="85"/>
      <c r="SRA344" s="85"/>
      <c r="SRB344" s="85"/>
      <c r="SRC344" s="85"/>
      <c r="SRD344" s="85"/>
      <c r="SRE344" s="85"/>
      <c r="SRF344" s="85"/>
      <c r="SRG344" s="85"/>
      <c r="SRH344" s="85"/>
      <c r="SRI344" s="85"/>
      <c r="SRJ344" s="85"/>
      <c r="SRK344" s="85"/>
      <c r="SRL344" s="85"/>
      <c r="SRM344" s="85"/>
      <c r="SRN344" s="85"/>
      <c r="SRO344" s="85"/>
      <c r="SRP344" s="85"/>
      <c r="SRQ344" s="85"/>
      <c r="SRR344" s="85"/>
      <c r="SRS344" s="85"/>
      <c r="SRT344" s="85"/>
      <c r="SRU344" s="85"/>
      <c r="SRV344" s="85"/>
      <c r="SRW344" s="85"/>
      <c r="SRX344" s="85"/>
      <c r="SRY344" s="85"/>
      <c r="SRZ344" s="85"/>
      <c r="SSA344" s="85"/>
      <c r="SSB344" s="85"/>
      <c r="SSC344" s="85"/>
      <c r="SSD344" s="85"/>
      <c r="SSE344" s="85"/>
      <c r="SSF344" s="85"/>
      <c r="SSG344" s="85"/>
      <c r="SSH344" s="85"/>
      <c r="SSI344" s="85"/>
      <c r="SSJ344" s="85"/>
      <c r="SSK344" s="85"/>
      <c r="SSL344" s="85"/>
      <c r="SSM344" s="85"/>
      <c r="SSN344" s="85"/>
      <c r="SSO344" s="85"/>
      <c r="SSP344" s="85"/>
      <c r="SSQ344" s="85"/>
      <c r="SSR344" s="85"/>
      <c r="SSS344" s="85"/>
      <c r="SST344" s="85"/>
      <c r="SSU344" s="85"/>
      <c r="SSV344" s="85"/>
      <c r="SSW344" s="85"/>
      <c r="SSX344" s="85"/>
      <c r="SSY344" s="85"/>
      <c r="SSZ344" s="85"/>
      <c r="STA344" s="85"/>
      <c r="STB344" s="85"/>
      <c r="STC344" s="85"/>
      <c r="STD344" s="85"/>
      <c r="STE344" s="85"/>
      <c r="STF344" s="85"/>
      <c r="STG344" s="85"/>
      <c r="STH344" s="85"/>
      <c r="STI344" s="85"/>
      <c r="STJ344" s="85"/>
      <c r="STK344" s="85"/>
      <c r="STL344" s="85"/>
      <c r="STM344" s="85"/>
      <c r="STN344" s="85"/>
      <c r="STO344" s="85"/>
      <c r="STP344" s="85"/>
      <c r="STQ344" s="85"/>
      <c r="STR344" s="85"/>
      <c r="STS344" s="85"/>
      <c r="STT344" s="85"/>
      <c r="STU344" s="85"/>
      <c r="STV344" s="85"/>
      <c r="STW344" s="85"/>
      <c r="STX344" s="85"/>
      <c r="STY344" s="85"/>
      <c r="STZ344" s="85"/>
      <c r="SUA344" s="85"/>
      <c r="SUB344" s="85"/>
      <c r="SUC344" s="85"/>
      <c r="SUD344" s="85"/>
      <c r="SUE344" s="85"/>
      <c r="SUF344" s="85"/>
      <c r="SUG344" s="85"/>
      <c r="SUH344" s="85"/>
      <c r="SUI344" s="85"/>
      <c r="SUJ344" s="85"/>
      <c r="SUK344" s="85"/>
      <c r="SUL344" s="85"/>
      <c r="SUM344" s="85"/>
      <c r="SUN344" s="85"/>
      <c r="SUO344" s="85"/>
      <c r="SUP344" s="85"/>
      <c r="SUQ344" s="85"/>
      <c r="SUR344" s="85"/>
      <c r="SUS344" s="85"/>
      <c r="SUT344" s="85"/>
      <c r="SUU344" s="85"/>
      <c r="SUV344" s="85"/>
      <c r="SUW344" s="85"/>
      <c r="SUX344" s="85"/>
      <c r="SUY344" s="85"/>
      <c r="SUZ344" s="85"/>
      <c r="SVA344" s="85"/>
      <c r="SVB344" s="85"/>
      <c r="SVC344" s="85"/>
      <c r="SVD344" s="85"/>
      <c r="SVE344" s="85"/>
      <c r="SVF344" s="85"/>
      <c r="SVG344" s="85"/>
      <c r="SVH344" s="85"/>
      <c r="SVI344" s="85"/>
      <c r="SVJ344" s="85"/>
      <c r="SVK344" s="85"/>
      <c r="SVL344" s="85"/>
      <c r="SVM344" s="85"/>
      <c r="SVN344" s="85"/>
      <c r="SVO344" s="85"/>
      <c r="SVP344" s="85"/>
      <c r="SVQ344" s="85"/>
      <c r="SVR344" s="85"/>
      <c r="SVS344" s="85"/>
      <c r="SVT344" s="85"/>
      <c r="SVU344" s="85"/>
      <c r="SVV344" s="85"/>
      <c r="SVW344" s="85"/>
      <c r="SVX344" s="85"/>
      <c r="SVY344" s="85"/>
      <c r="SVZ344" s="85"/>
      <c r="SWA344" s="85"/>
      <c r="SWB344" s="85"/>
      <c r="SWC344" s="85"/>
      <c r="SWD344" s="85"/>
      <c r="SWE344" s="85"/>
      <c r="SWF344" s="85"/>
      <c r="SWG344" s="85"/>
      <c r="SWH344" s="85"/>
      <c r="SWI344" s="85"/>
      <c r="SWJ344" s="85"/>
      <c r="SWK344" s="85"/>
      <c r="SWL344" s="85"/>
      <c r="SWM344" s="85"/>
      <c r="SWN344" s="85"/>
      <c r="SWO344" s="85"/>
      <c r="SWP344" s="85"/>
      <c r="SWQ344" s="85"/>
      <c r="SWR344" s="85"/>
      <c r="SWS344" s="85"/>
      <c r="SWT344" s="85"/>
      <c r="SWU344" s="85"/>
      <c r="SWV344" s="85"/>
      <c r="SWW344" s="85"/>
      <c r="SWX344" s="85"/>
      <c r="SWY344" s="85"/>
      <c r="SWZ344" s="85"/>
      <c r="SXA344" s="85"/>
      <c r="SXB344" s="85"/>
      <c r="SXC344" s="85"/>
      <c r="SXD344" s="85"/>
      <c r="SXE344" s="85"/>
      <c r="SXF344" s="85"/>
      <c r="SXG344" s="85"/>
      <c r="SXH344" s="85"/>
      <c r="SXI344" s="85"/>
      <c r="SXJ344" s="85"/>
      <c r="SXK344" s="85"/>
      <c r="SXL344" s="85"/>
      <c r="SXM344" s="85"/>
      <c r="SXN344" s="85"/>
      <c r="SXO344" s="85"/>
      <c r="SXP344" s="85"/>
      <c r="SXQ344" s="85"/>
      <c r="SXR344" s="85"/>
      <c r="SXS344" s="85"/>
      <c r="SXT344" s="85"/>
      <c r="SXU344" s="85"/>
      <c r="SXV344" s="85"/>
      <c r="SXW344" s="85"/>
      <c r="SXX344" s="85"/>
      <c r="SXY344" s="85"/>
      <c r="SXZ344" s="85"/>
      <c r="SYA344" s="85"/>
      <c r="SYB344" s="85"/>
      <c r="SYC344" s="85"/>
      <c r="SYD344" s="85"/>
      <c r="SYE344" s="85"/>
      <c r="SYF344" s="85"/>
      <c r="SYG344" s="85"/>
      <c r="SYH344" s="85"/>
      <c r="SYI344" s="85"/>
      <c r="SYJ344" s="85"/>
      <c r="SYK344" s="85"/>
      <c r="SYL344" s="85"/>
      <c r="SYM344" s="85"/>
      <c r="SYN344" s="85"/>
      <c r="SYO344" s="85"/>
      <c r="SYP344" s="85"/>
      <c r="SYQ344" s="85"/>
      <c r="SYR344" s="85"/>
      <c r="SYS344" s="85"/>
      <c r="SYT344" s="85"/>
      <c r="SYU344" s="85"/>
      <c r="SYV344" s="85"/>
      <c r="SYW344" s="85"/>
      <c r="SYX344" s="85"/>
      <c r="SYY344" s="85"/>
      <c r="SYZ344" s="85"/>
      <c r="SZA344" s="85"/>
      <c r="SZB344" s="85"/>
      <c r="SZC344" s="85"/>
      <c r="SZD344" s="85"/>
      <c r="SZE344" s="85"/>
      <c r="SZF344" s="85"/>
      <c r="SZG344" s="85"/>
      <c r="SZH344" s="85"/>
      <c r="SZI344" s="85"/>
      <c r="SZJ344" s="85"/>
      <c r="SZK344" s="85"/>
      <c r="SZL344" s="85"/>
      <c r="SZM344" s="85"/>
      <c r="SZN344" s="85"/>
      <c r="SZO344" s="85"/>
      <c r="SZP344" s="85"/>
      <c r="SZQ344" s="85"/>
      <c r="SZR344" s="85"/>
      <c r="SZS344" s="85"/>
      <c r="SZT344" s="85"/>
      <c r="SZU344" s="85"/>
      <c r="SZV344" s="85"/>
      <c r="SZW344" s="85"/>
      <c r="SZX344" s="85"/>
      <c r="SZY344" s="85"/>
      <c r="SZZ344" s="85"/>
      <c r="TAA344" s="85"/>
      <c r="TAB344" s="85"/>
      <c r="TAC344" s="85"/>
      <c r="TAD344" s="85"/>
      <c r="TAE344" s="85"/>
      <c r="TAF344" s="85"/>
      <c r="TAG344" s="85"/>
      <c r="TAH344" s="85"/>
      <c r="TAI344" s="85"/>
      <c r="TAJ344" s="85"/>
      <c r="TAK344" s="85"/>
      <c r="TAL344" s="85"/>
      <c r="TAM344" s="85"/>
      <c r="TAN344" s="85"/>
      <c r="TAO344" s="85"/>
      <c r="TAP344" s="85"/>
      <c r="TAQ344" s="85"/>
      <c r="TAR344" s="85"/>
      <c r="TAS344" s="85"/>
      <c r="TAT344" s="85"/>
      <c r="TAU344" s="85"/>
      <c r="TAV344" s="85"/>
      <c r="TAW344" s="85"/>
      <c r="TAX344" s="85"/>
      <c r="TAY344" s="85"/>
      <c r="TAZ344" s="85"/>
      <c r="TBA344" s="85"/>
      <c r="TBB344" s="85"/>
      <c r="TBC344" s="85"/>
      <c r="TBD344" s="85"/>
      <c r="TBE344" s="85"/>
      <c r="TBF344" s="85"/>
      <c r="TBG344" s="85"/>
      <c r="TBH344" s="85"/>
      <c r="TBI344" s="85"/>
      <c r="TBJ344" s="85"/>
      <c r="TBK344" s="85"/>
      <c r="TBL344" s="85"/>
      <c r="TBM344" s="85"/>
      <c r="TBN344" s="85"/>
      <c r="TBO344" s="85"/>
      <c r="TBP344" s="85"/>
      <c r="TBQ344" s="85"/>
      <c r="TBR344" s="85"/>
      <c r="TBS344" s="85"/>
      <c r="TBT344" s="85"/>
      <c r="TBU344" s="85"/>
      <c r="TBV344" s="85"/>
      <c r="TBW344" s="85"/>
      <c r="TBX344" s="85"/>
      <c r="TBY344" s="85"/>
      <c r="TBZ344" s="85"/>
      <c r="TCA344" s="85"/>
      <c r="TCB344" s="85"/>
      <c r="TCC344" s="85"/>
      <c r="TCD344" s="85"/>
      <c r="TCE344" s="85"/>
      <c r="TCF344" s="85"/>
      <c r="TCG344" s="85"/>
      <c r="TCH344" s="85"/>
      <c r="TCI344" s="85"/>
      <c r="TCJ344" s="85"/>
      <c r="TCK344" s="85"/>
      <c r="TCL344" s="85"/>
      <c r="TCM344" s="85"/>
      <c r="TCN344" s="85"/>
      <c r="TCO344" s="85"/>
      <c r="TCP344" s="85"/>
      <c r="TCQ344" s="85"/>
      <c r="TCR344" s="85"/>
      <c r="TCS344" s="85"/>
      <c r="TCT344" s="85"/>
      <c r="TCU344" s="85"/>
      <c r="TCV344" s="85"/>
      <c r="TCW344" s="85"/>
      <c r="TCX344" s="85"/>
      <c r="TCY344" s="85"/>
      <c r="TCZ344" s="85"/>
      <c r="TDA344" s="85"/>
      <c r="TDB344" s="85"/>
      <c r="TDC344" s="85"/>
      <c r="TDD344" s="85"/>
      <c r="TDE344" s="85"/>
      <c r="TDF344" s="85"/>
      <c r="TDG344" s="85"/>
      <c r="TDH344" s="85"/>
      <c r="TDI344" s="85"/>
      <c r="TDJ344" s="85"/>
      <c r="TDK344" s="85"/>
      <c r="TDL344" s="85"/>
      <c r="TDM344" s="85"/>
      <c r="TDN344" s="85"/>
      <c r="TDO344" s="85"/>
      <c r="TDP344" s="85"/>
      <c r="TDQ344" s="85"/>
      <c r="TDR344" s="85"/>
      <c r="TDS344" s="85"/>
      <c r="TDT344" s="85"/>
      <c r="TDU344" s="85"/>
      <c r="TDV344" s="85"/>
      <c r="TDW344" s="85"/>
      <c r="TDX344" s="85"/>
      <c r="TDY344" s="85"/>
      <c r="TDZ344" s="85"/>
      <c r="TEA344" s="85"/>
      <c r="TEB344" s="85"/>
      <c r="TEC344" s="85"/>
      <c r="TED344" s="85"/>
      <c r="TEE344" s="85"/>
      <c r="TEF344" s="85"/>
      <c r="TEG344" s="85"/>
      <c r="TEH344" s="85"/>
      <c r="TEI344" s="85"/>
      <c r="TEJ344" s="85"/>
      <c r="TEK344" s="85"/>
      <c r="TEL344" s="85"/>
      <c r="TEM344" s="85"/>
      <c r="TEN344" s="85"/>
      <c r="TEO344" s="85"/>
      <c r="TEP344" s="85"/>
      <c r="TEQ344" s="85"/>
      <c r="TER344" s="85"/>
      <c r="TES344" s="85"/>
      <c r="TET344" s="85"/>
      <c r="TEU344" s="85"/>
      <c r="TEV344" s="85"/>
      <c r="TEW344" s="85"/>
      <c r="TEX344" s="85"/>
      <c r="TEY344" s="85"/>
      <c r="TEZ344" s="85"/>
      <c r="TFA344" s="85"/>
      <c r="TFB344" s="85"/>
      <c r="TFC344" s="85"/>
      <c r="TFD344" s="85"/>
      <c r="TFE344" s="85"/>
      <c r="TFF344" s="85"/>
      <c r="TFG344" s="85"/>
      <c r="TFH344" s="85"/>
      <c r="TFI344" s="85"/>
      <c r="TFJ344" s="85"/>
      <c r="TFK344" s="85"/>
      <c r="TFL344" s="85"/>
      <c r="TFM344" s="85"/>
      <c r="TFN344" s="85"/>
      <c r="TFO344" s="85"/>
      <c r="TFP344" s="85"/>
      <c r="TFQ344" s="85"/>
      <c r="TFR344" s="85"/>
      <c r="TFS344" s="85"/>
      <c r="TFT344" s="85"/>
      <c r="TFU344" s="85"/>
      <c r="TFV344" s="85"/>
      <c r="TFW344" s="85"/>
      <c r="TFX344" s="85"/>
      <c r="TFY344" s="85"/>
      <c r="TFZ344" s="85"/>
      <c r="TGA344" s="85"/>
      <c r="TGB344" s="85"/>
      <c r="TGC344" s="85"/>
      <c r="TGD344" s="85"/>
      <c r="TGE344" s="85"/>
      <c r="TGF344" s="85"/>
      <c r="TGG344" s="85"/>
      <c r="TGH344" s="85"/>
      <c r="TGI344" s="85"/>
      <c r="TGJ344" s="85"/>
      <c r="TGK344" s="85"/>
      <c r="TGL344" s="85"/>
      <c r="TGM344" s="85"/>
      <c r="TGN344" s="85"/>
      <c r="TGO344" s="85"/>
      <c r="TGP344" s="85"/>
      <c r="TGQ344" s="85"/>
      <c r="TGR344" s="85"/>
      <c r="TGS344" s="85"/>
      <c r="TGT344" s="85"/>
      <c r="TGU344" s="85"/>
      <c r="TGV344" s="85"/>
      <c r="TGW344" s="85"/>
      <c r="TGX344" s="85"/>
      <c r="TGY344" s="85"/>
      <c r="TGZ344" s="85"/>
      <c r="THA344" s="85"/>
      <c r="THB344" s="85"/>
      <c r="THC344" s="85"/>
      <c r="THD344" s="85"/>
      <c r="THE344" s="85"/>
      <c r="THF344" s="85"/>
      <c r="THG344" s="85"/>
      <c r="THH344" s="85"/>
      <c r="THI344" s="85"/>
      <c r="THJ344" s="85"/>
      <c r="THK344" s="85"/>
      <c r="THL344" s="85"/>
      <c r="THM344" s="85"/>
      <c r="THN344" s="85"/>
      <c r="THO344" s="85"/>
      <c r="THP344" s="85"/>
      <c r="THQ344" s="85"/>
      <c r="THR344" s="85"/>
      <c r="THS344" s="85"/>
      <c r="THT344" s="85"/>
      <c r="THU344" s="85"/>
      <c r="THV344" s="85"/>
      <c r="THW344" s="85"/>
      <c r="THX344" s="85"/>
      <c r="THY344" s="85"/>
      <c r="THZ344" s="85"/>
      <c r="TIA344" s="85"/>
      <c r="TIB344" s="85"/>
      <c r="TIC344" s="85"/>
      <c r="TID344" s="85"/>
      <c r="TIE344" s="85"/>
      <c r="TIF344" s="85"/>
      <c r="TIG344" s="85"/>
      <c r="TIH344" s="85"/>
      <c r="TII344" s="85"/>
      <c r="TIJ344" s="85"/>
      <c r="TIK344" s="85"/>
      <c r="TIL344" s="85"/>
      <c r="TIM344" s="85"/>
      <c r="TIN344" s="85"/>
      <c r="TIO344" s="85"/>
      <c r="TIP344" s="85"/>
      <c r="TIQ344" s="85"/>
      <c r="TIR344" s="85"/>
      <c r="TIS344" s="85"/>
      <c r="TIT344" s="85"/>
      <c r="TIU344" s="85"/>
      <c r="TIV344" s="85"/>
      <c r="TIW344" s="85"/>
      <c r="TIX344" s="85"/>
      <c r="TIY344" s="85"/>
      <c r="TIZ344" s="85"/>
      <c r="TJA344" s="85"/>
      <c r="TJB344" s="85"/>
      <c r="TJC344" s="85"/>
      <c r="TJD344" s="85"/>
      <c r="TJE344" s="85"/>
      <c r="TJF344" s="85"/>
      <c r="TJG344" s="85"/>
      <c r="TJH344" s="85"/>
      <c r="TJI344" s="85"/>
      <c r="TJJ344" s="85"/>
      <c r="TJK344" s="85"/>
      <c r="TJL344" s="85"/>
      <c r="TJM344" s="85"/>
      <c r="TJN344" s="85"/>
      <c r="TJO344" s="85"/>
      <c r="TJP344" s="85"/>
      <c r="TJQ344" s="85"/>
      <c r="TJR344" s="85"/>
      <c r="TJS344" s="85"/>
      <c r="TJT344" s="85"/>
      <c r="TJU344" s="85"/>
      <c r="TJV344" s="85"/>
      <c r="TJW344" s="85"/>
      <c r="TJX344" s="85"/>
      <c r="TJY344" s="85"/>
      <c r="TJZ344" s="85"/>
      <c r="TKA344" s="85"/>
      <c r="TKB344" s="85"/>
      <c r="TKC344" s="85"/>
      <c r="TKD344" s="85"/>
      <c r="TKE344" s="85"/>
      <c r="TKF344" s="85"/>
      <c r="TKG344" s="85"/>
      <c r="TKH344" s="85"/>
      <c r="TKI344" s="85"/>
      <c r="TKJ344" s="85"/>
      <c r="TKK344" s="85"/>
      <c r="TKL344" s="85"/>
      <c r="TKM344" s="85"/>
      <c r="TKN344" s="85"/>
      <c r="TKO344" s="85"/>
      <c r="TKP344" s="85"/>
      <c r="TKQ344" s="85"/>
      <c r="TKR344" s="85"/>
      <c r="TKS344" s="85"/>
      <c r="TKT344" s="85"/>
      <c r="TKU344" s="85"/>
      <c r="TKV344" s="85"/>
      <c r="TKW344" s="85"/>
      <c r="TKX344" s="85"/>
      <c r="TKY344" s="85"/>
      <c r="TKZ344" s="85"/>
      <c r="TLA344" s="85"/>
      <c r="TLB344" s="85"/>
      <c r="TLC344" s="85"/>
      <c r="TLD344" s="85"/>
      <c r="TLE344" s="85"/>
      <c r="TLF344" s="85"/>
      <c r="TLG344" s="85"/>
      <c r="TLH344" s="85"/>
      <c r="TLI344" s="85"/>
      <c r="TLJ344" s="85"/>
      <c r="TLK344" s="85"/>
      <c r="TLL344" s="85"/>
      <c r="TLM344" s="85"/>
      <c r="TLN344" s="85"/>
      <c r="TLO344" s="85"/>
      <c r="TLP344" s="85"/>
      <c r="TLQ344" s="85"/>
      <c r="TLR344" s="85"/>
      <c r="TLS344" s="85"/>
      <c r="TLT344" s="85"/>
      <c r="TLU344" s="85"/>
      <c r="TLV344" s="85"/>
      <c r="TLW344" s="85"/>
      <c r="TLX344" s="85"/>
      <c r="TLY344" s="85"/>
      <c r="TLZ344" s="85"/>
      <c r="TMA344" s="85"/>
      <c r="TMB344" s="85"/>
      <c r="TMC344" s="85"/>
      <c r="TMD344" s="85"/>
      <c r="TME344" s="85"/>
      <c r="TMF344" s="85"/>
      <c r="TMG344" s="85"/>
      <c r="TMH344" s="85"/>
      <c r="TMI344" s="85"/>
      <c r="TMJ344" s="85"/>
      <c r="TMK344" s="85"/>
      <c r="TML344" s="85"/>
      <c r="TMM344" s="85"/>
      <c r="TMN344" s="85"/>
      <c r="TMO344" s="85"/>
      <c r="TMP344" s="85"/>
      <c r="TMQ344" s="85"/>
      <c r="TMR344" s="85"/>
      <c r="TMS344" s="85"/>
      <c r="TMT344" s="85"/>
      <c r="TMU344" s="85"/>
      <c r="TMV344" s="85"/>
      <c r="TMW344" s="85"/>
      <c r="TMX344" s="85"/>
      <c r="TMY344" s="85"/>
      <c r="TMZ344" s="85"/>
      <c r="TNA344" s="85"/>
      <c r="TNB344" s="85"/>
      <c r="TNC344" s="85"/>
      <c r="TND344" s="85"/>
      <c r="TNE344" s="85"/>
      <c r="TNF344" s="85"/>
      <c r="TNG344" s="85"/>
      <c r="TNH344" s="85"/>
      <c r="TNI344" s="85"/>
      <c r="TNJ344" s="85"/>
      <c r="TNK344" s="85"/>
      <c r="TNL344" s="85"/>
      <c r="TNM344" s="85"/>
      <c r="TNN344" s="85"/>
      <c r="TNO344" s="85"/>
      <c r="TNP344" s="85"/>
      <c r="TNQ344" s="85"/>
      <c r="TNR344" s="85"/>
      <c r="TNS344" s="85"/>
      <c r="TNT344" s="85"/>
      <c r="TNU344" s="85"/>
      <c r="TNV344" s="85"/>
      <c r="TNW344" s="85"/>
      <c r="TNX344" s="85"/>
      <c r="TNY344" s="85"/>
      <c r="TNZ344" s="85"/>
      <c r="TOA344" s="85"/>
      <c r="TOB344" s="85"/>
      <c r="TOC344" s="85"/>
      <c r="TOD344" s="85"/>
      <c r="TOE344" s="85"/>
      <c r="TOF344" s="85"/>
      <c r="TOG344" s="85"/>
      <c r="TOH344" s="85"/>
      <c r="TOI344" s="85"/>
      <c r="TOJ344" s="85"/>
      <c r="TOK344" s="85"/>
      <c r="TOL344" s="85"/>
      <c r="TOM344" s="85"/>
      <c r="TON344" s="85"/>
      <c r="TOO344" s="85"/>
      <c r="TOP344" s="85"/>
      <c r="TOQ344" s="85"/>
      <c r="TOR344" s="85"/>
      <c r="TOS344" s="85"/>
      <c r="TOT344" s="85"/>
      <c r="TOU344" s="85"/>
      <c r="TOV344" s="85"/>
      <c r="TOW344" s="85"/>
      <c r="TOX344" s="85"/>
      <c r="TOY344" s="85"/>
      <c r="TOZ344" s="85"/>
      <c r="TPA344" s="85"/>
      <c r="TPB344" s="85"/>
      <c r="TPC344" s="85"/>
      <c r="TPD344" s="85"/>
      <c r="TPE344" s="85"/>
      <c r="TPF344" s="85"/>
      <c r="TPG344" s="85"/>
      <c r="TPH344" s="85"/>
      <c r="TPI344" s="85"/>
      <c r="TPJ344" s="85"/>
      <c r="TPK344" s="85"/>
      <c r="TPL344" s="85"/>
      <c r="TPM344" s="85"/>
      <c r="TPN344" s="85"/>
      <c r="TPO344" s="85"/>
      <c r="TPP344" s="85"/>
      <c r="TPQ344" s="85"/>
      <c r="TPR344" s="85"/>
      <c r="TPS344" s="85"/>
      <c r="TPT344" s="85"/>
      <c r="TPU344" s="85"/>
      <c r="TPV344" s="85"/>
      <c r="TPW344" s="85"/>
      <c r="TPX344" s="85"/>
      <c r="TPY344" s="85"/>
      <c r="TPZ344" s="85"/>
      <c r="TQA344" s="85"/>
      <c r="TQB344" s="85"/>
      <c r="TQC344" s="85"/>
      <c r="TQD344" s="85"/>
      <c r="TQE344" s="85"/>
      <c r="TQF344" s="85"/>
      <c r="TQG344" s="85"/>
      <c r="TQH344" s="85"/>
      <c r="TQI344" s="85"/>
      <c r="TQJ344" s="85"/>
      <c r="TQK344" s="85"/>
      <c r="TQL344" s="85"/>
      <c r="TQM344" s="85"/>
      <c r="TQN344" s="85"/>
      <c r="TQO344" s="85"/>
      <c r="TQP344" s="85"/>
      <c r="TQQ344" s="85"/>
      <c r="TQR344" s="85"/>
      <c r="TQS344" s="85"/>
      <c r="TQT344" s="85"/>
      <c r="TQU344" s="85"/>
      <c r="TQV344" s="85"/>
      <c r="TQW344" s="85"/>
      <c r="TQX344" s="85"/>
      <c r="TQY344" s="85"/>
      <c r="TQZ344" s="85"/>
      <c r="TRA344" s="85"/>
      <c r="TRB344" s="85"/>
      <c r="TRC344" s="85"/>
      <c r="TRD344" s="85"/>
      <c r="TRE344" s="85"/>
      <c r="TRF344" s="85"/>
      <c r="TRG344" s="85"/>
      <c r="TRH344" s="85"/>
      <c r="TRI344" s="85"/>
      <c r="TRJ344" s="85"/>
      <c r="TRK344" s="85"/>
      <c r="TRL344" s="85"/>
      <c r="TRM344" s="85"/>
      <c r="TRN344" s="85"/>
      <c r="TRO344" s="85"/>
      <c r="TRP344" s="85"/>
      <c r="TRQ344" s="85"/>
      <c r="TRR344" s="85"/>
      <c r="TRS344" s="85"/>
      <c r="TRT344" s="85"/>
      <c r="TRU344" s="85"/>
      <c r="TRV344" s="85"/>
      <c r="TRW344" s="85"/>
      <c r="TRX344" s="85"/>
      <c r="TRY344" s="85"/>
      <c r="TRZ344" s="85"/>
      <c r="TSA344" s="85"/>
      <c r="TSB344" s="85"/>
      <c r="TSC344" s="85"/>
      <c r="TSD344" s="85"/>
      <c r="TSE344" s="85"/>
      <c r="TSF344" s="85"/>
      <c r="TSG344" s="85"/>
      <c r="TSH344" s="85"/>
      <c r="TSI344" s="85"/>
      <c r="TSJ344" s="85"/>
      <c r="TSK344" s="85"/>
      <c r="TSL344" s="85"/>
      <c r="TSM344" s="85"/>
      <c r="TSN344" s="85"/>
      <c r="TSO344" s="85"/>
      <c r="TSP344" s="85"/>
      <c r="TSQ344" s="85"/>
      <c r="TSR344" s="85"/>
      <c r="TSS344" s="85"/>
      <c r="TST344" s="85"/>
      <c r="TSU344" s="85"/>
      <c r="TSV344" s="85"/>
      <c r="TSW344" s="85"/>
      <c r="TSX344" s="85"/>
      <c r="TSY344" s="85"/>
      <c r="TSZ344" s="85"/>
      <c r="TTA344" s="85"/>
      <c r="TTB344" s="85"/>
      <c r="TTC344" s="85"/>
      <c r="TTD344" s="85"/>
      <c r="TTE344" s="85"/>
      <c r="TTF344" s="85"/>
      <c r="TTG344" s="85"/>
      <c r="TTH344" s="85"/>
      <c r="TTI344" s="85"/>
      <c r="TTJ344" s="85"/>
      <c r="TTK344" s="85"/>
      <c r="TTL344" s="85"/>
      <c r="TTM344" s="85"/>
      <c r="TTN344" s="85"/>
      <c r="TTO344" s="85"/>
      <c r="TTP344" s="85"/>
      <c r="TTQ344" s="85"/>
      <c r="TTR344" s="85"/>
      <c r="TTS344" s="85"/>
      <c r="TTT344" s="85"/>
      <c r="TTU344" s="85"/>
      <c r="TTV344" s="85"/>
      <c r="TTW344" s="85"/>
      <c r="TTX344" s="85"/>
      <c r="TTY344" s="85"/>
      <c r="TTZ344" s="85"/>
      <c r="TUA344" s="85"/>
      <c r="TUB344" s="85"/>
      <c r="TUC344" s="85"/>
      <c r="TUD344" s="85"/>
      <c r="TUE344" s="85"/>
      <c r="TUF344" s="85"/>
      <c r="TUG344" s="85"/>
      <c r="TUH344" s="85"/>
      <c r="TUI344" s="85"/>
      <c r="TUJ344" s="85"/>
      <c r="TUK344" s="85"/>
      <c r="TUL344" s="85"/>
      <c r="TUM344" s="85"/>
      <c r="TUN344" s="85"/>
      <c r="TUO344" s="85"/>
      <c r="TUP344" s="85"/>
      <c r="TUQ344" s="85"/>
      <c r="TUR344" s="85"/>
      <c r="TUS344" s="85"/>
      <c r="TUT344" s="85"/>
      <c r="TUU344" s="85"/>
      <c r="TUV344" s="85"/>
      <c r="TUW344" s="85"/>
      <c r="TUX344" s="85"/>
      <c r="TUY344" s="85"/>
      <c r="TUZ344" s="85"/>
      <c r="TVA344" s="85"/>
      <c r="TVB344" s="85"/>
      <c r="TVC344" s="85"/>
      <c r="TVD344" s="85"/>
      <c r="TVE344" s="85"/>
      <c r="TVF344" s="85"/>
      <c r="TVG344" s="85"/>
      <c r="TVH344" s="85"/>
      <c r="TVI344" s="85"/>
      <c r="TVJ344" s="85"/>
      <c r="TVK344" s="85"/>
      <c r="TVL344" s="85"/>
      <c r="TVM344" s="85"/>
      <c r="TVN344" s="85"/>
      <c r="TVO344" s="85"/>
      <c r="TVP344" s="85"/>
      <c r="TVQ344" s="85"/>
      <c r="TVR344" s="85"/>
      <c r="TVS344" s="85"/>
      <c r="TVT344" s="85"/>
      <c r="TVU344" s="85"/>
      <c r="TVV344" s="85"/>
      <c r="TVW344" s="85"/>
      <c r="TVX344" s="85"/>
      <c r="TVY344" s="85"/>
      <c r="TVZ344" s="85"/>
      <c r="TWA344" s="85"/>
      <c r="TWB344" s="85"/>
      <c r="TWC344" s="85"/>
      <c r="TWD344" s="85"/>
      <c r="TWE344" s="85"/>
      <c r="TWF344" s="85"/>
      <c r="TWG344" s="85"/>
      <c r="TWH344" s="85"/>
      <c r="TWI344" s="85"/>
      <c r="TWJ344" s="85"/>
      <c r="TWK344" s="85"/>
      <c r="TWL344" s="85"/>
      <c r="TWM344" s="85"/>
      <c r="TWN344" s="85"/>
      <c r="TWO344" s="85"/>
      <c r="TWP344" s="85"/>
      <c r="TWQ344" s="85"/>
      <c r="TWR344" s="85"/>
      <c r="TWS344" s="85"/>
      <c r="TWT344" s="85"/>
      <c r="TWU344" s="85"/>
      <c r="TWV344" s="85"/>
      <c r="TWW344" s="85"/>
      <c r="TWX344" s="85"/>
      <c r="TWY344" s="85"/>
      <c r="TWZ344" s="85"/>
      <c r="TXA344" s="85"/>
      <c r="TXB344" s="85"/>
      <c r="TXC344" s="85"/>
      <c r="TXD344" s="85"/>
      <c r="TXE344" s="85"/>
      <c r="TXF344" s="85"/>
      <c r="TXG344" s="85"/>
      <c r="TXH344" s="85"/>
      <c r="TXI344" s="85"/>
      <c r="TXJ344" s="85"/>
      <c r="TXK344" s="85"/>
      <c r="TXL344" s="85"/>
      <c r="TXM344" s="85"/>
      <c r="TXN344" s="85"/>
      <c r="TXO344" s="85"/>
      <c r="TXP344" s="85"/>
      <c r="TXQ344" s="85"/>
      <c r="TXR344" s="85"/>
      <c r="TXS344" s="85"/>
      <c r="TXT344" s="85"/>
      <c r="TXU344" s="85"/>
      <c r="TXV344" s="85"/>
      <c r="TXW344" s="85"/>
      <c r="TXX344" s="85"/>
      <c r="TXY344" s="85"/>
      <c r="TXZ344" s="85"/>
      <c r="TYA344" s="85"/>
      <c r="TYB344" s="85"/>
      <c r="TYC344" s="85"/>
      <c r="TYD344" s="85"/>
      <c r="TYE344" s="85"/>
      <c r="TYF344" s="85"/>
      <c r="TYG344" s="85"/>
      <c r="TYH344" s="85"/>
      <c r="TYI344" s="85"/>
      <c r="TYJ344" s="85"/>
      <c r="TYK344" s="85"/>
      <c r="TYL344" s="85"/>
      <c r="TYM344" s="85"/>
      <c r="TYN344" s="85"/>
      <c r="TYO344" s="85"/>
      <c r="TYP344" s="85"/>
      <c r="TYQ344" s="85"/>
      <c r="TYR344" s="85"/>
      <c r="TYS344" s="85"/>
      <c r="TYT344" s="85"/>
      <c r="TYU344" s="85"/>
      <c r="TYV344" s="85"/>
      <c r="TYW344" s="85"/>
      <c r="TYX344" s="85"/>
      <c r="TYY344" s="85"/>
      <c r="TYZ344" s="85"/>
      <c r="TZA344" s="85"/>
      <c r="TZB344" s="85"/>
      <c r="TZC344" s="85"/>
      <c r="TZD344" s="85"/>
      <c r="TZE344" s="85"/>
      <c r="TZF344" s="85"/>
      <c r="TZG344" s="85"/>
      <c r="TZH344" s="85"/>
      <c r="TZI344" s="85"/>
      <c r="TZJ344" s="85"/>
      <c r="TZK344" s="85"/>
      <c r="TZL344" s="85"/>
      <c r="TZM344" s="85"/>
      <c r="TZN344" s="85"/>
      <c r="TZO344" s="85"/>
      <c r="TZP344" s="85"/>
      <c r="TZQ344" s="85"/>
      <c r="TZR344" s="85"/>
      <c r="TZS344" s="85"/>
      <c r="TZT344" s="85"/>
      <c r="TZU344" s="85"/>
      <c r="TZV344" s="85"/>
      <c r="TZW344" s="85"/>
      <c r="TZX344" s="85"/>
      <c r="TZY344" s="85"/>
      <c r="TZZ344" s="85"/>
      <c r="UAA344" s="85"/>
      <c r="UAB344" s="85"/>
      <c r="UAC344" s="85"/>
      <c r="UAD344" s="85"/>
      <c r="UAE344" s="85"/>
      <c r="UAF344" s="85"/>
      <c r="UAG344" s="85"/>
      <c r="UAH344" s="85"/>
      <c r="UAI344" s="85"/>
      <c r="UAJ344" s="85"/>
      <c r="UAK344" s="85"/>
      <c r="UAL344" s="85"/>
      <c r="UAM344" s="85"/>
      <c r="UAN344" s="85"/>
      <c r="UAO344" s="85"/>
      <c r="UAP344" s="85"/>
      <c r="UAQ344" s="85"/>
      <c r="UAR344" s="85"/>
      <c r="UAS344" s="85"/>
      <c r="UAT344" s="85"/>
      <c r="UAU344" s="85"/>
      <c r="UAV344" s="85"/>
      <c r="UAW344" s="85"/>
      <c r="UAX344" s="85"/>
      <c r="UAY344" s="85"/>
      <c r="UAZ344" s="85"/>
      <c r="UBA344" s="85"/>
      <c r="UBB344" s="85"/>
      <c r="UBC344" s="85"/>
      <c r="UBD344" s="85"/>
      <c r="UBE344" s="85"/>
      <c r="UBF344" s="85"/>
      <c r="UBG344" s="85"/>
      <c r="UBH344" s="85"/>
      <c r="UBI344" s="85"/>
      <c r="UBJ344" s="85"/>
      <c r="UBK344" s="85"/>
      <c r="UBL344" s="85"/>
      <c r="UBM344" s="85"/>
      <c r="UBN344" s="85"/>
      <c r="UBO344" s="85"/>
      <c r="UBP344" s="85"/>
      <c r="UBQ344" s="85"/>
      <c r="UBR344" s="85"/>
      <c r="UBS344" s="85"/>
      <c r="UBT344" s="85"/>
      <c r="UBU344" s="85"/>
      <c r="UBV344" s="85"/>
      <c r="UBW344" s="85"/>
      <c r="UBX344" s="85"/>
      <c r="UBY344" s="85"/>
      <c r="UBZ344" s="85"/>
      <c r="UCA344" s="85"/>
      <c r="UCB344" s="85"/>
      <c r="UCC344" s="85"/>
      <c r="UCD344" s="85"/>
      <c r="UCE344" s="85"/>
      <c r="UCF344" s="85"/>
      <c r="UCG344" s="85"/>
      <c r="UCH344" s="85"/>
      <c r="UCI344" s="85"/>
      <c r="UCJ344" s="85"/>
      <c r="UCK344" s="85"/>
      <c r="UCL344" s="85"/>
      <c r="UCM344" s="85"/>
      <c r="UCN344" s="85"/>
      <c r="UCO344" s="85"/>
      <c r="UCP344" s="85"/>
      <c r="UCQ344" s="85"/>
      <c r="UCR344" s="85"/>
      <c r="UCS344" s="85"/>
      <c r="UCT344" s="85"/>
      <c r="UCU344" s="85"/>
      <c r="UCV344" s="85"/>
      <c r="UCW344" s="85"/>
      <c r="UCX344" s="85"/>
      <c r="UCY344" s="85"/>
      <c r="UCZ344" s="85"/>
      <c r="UDA344" s="85"/>
      <c r="UDB344" s="85"/>
      <c r="UDC344" s="85"/>
      <c r="UDD344" s="85"/>
      <c r="UDE344" s="85"/>
      <c r="UDF344" s="85"/>
      <c r="UDG344" s="85"/>
      <c r="UDH344" s="85"/>
      <c r="UDI344" s="85"/>
      <c r="UDJ344" s="85"/>
      <c r="UDK344" s="85"/>
      <c r="UDL344" s="85"/>
      <c r="UDM344" s="85"/>
      <c r="UDN344" s="85"/>
      <c r="UDO344" s="85"/>
      <c r="UDP344" s="85"/>
      <c r="UDQ344" s="85"/>
      <c r="UDR344" s="85"/>
      <c r="UDS344" s="85"/>
      <c r="UDT344" s="85"/>
      <c r="UDU344" s="85"/>
      <c r="UDV344" s="85"/>
      <c r="UDW344" s="85"/>
      <c r="UDX344" s="85"/>
      <c r="UDY344" s="85"/>
      <c r="UDZ344" s="85"/>
      <c r="UEA344" s="85"/>
      <c r="UEB344" s="85"/>
      <c r="UEC344" s="85"/>
      <c r="UED344" s="85"/>
      <c r="UEE344" s="85"/>
      <c r="UEF344" s="85"/>
      <c r="UEG344" s="85"/>
      <c r="UEH344" s="85"/>
      <c r="UEI344" s="85"/>
      <c r="UEJ344" s="85"/>
      <c r="UEK344" s="85"/>
      <c r="UEL344" s="85"/>
      <c r="UEM344" s="85"/>
      <c r="UEN344" s="85"/>
      <c r="UEO344" s="85"/>
      <c r="UEP344" s="85"/>
      <c r="UEQ344" s="85"/>
      <c r="UER344" s="85"/>
      <c r="UES344" s="85"/>
      <c r="UET344" s="85"/>
      <c r="UEU344" s="85"/>
      <c r="UEV344" s="85"/>
      <c r="UEW344" s="85"/>
      <c r="UEX344" s="85"/>
      <c r="UEY344" s="85"/>
      <c r="UEZ344" s="85"/>
      <c r="UFA344" s="85"/>
      <c r="UFB344" s="85"/>
      <c r="UFC344" s="85"/>
      <c r="UFD344" s="85"/>
      <c r="UFE344" s="85"/>
      <c r="UFF344" s="85"/>
      <c r="UFG344" s="85"/>
      <c r="UFH344" s="85"/>
      <c r="UFI344" s="85"/>
      <c r="UFJ344" s="85"/>
      <c r="UFK344" s="85"/>
      <c r="UFL344" s="85"/>
      <c r="UFM344" s="85"/>
      <c r="UFN344" s="85"/>
      <c r="UFO344" s="85"/>
      <c r="UFP344" s="85"/>
      <c r="UFQ344" s="85"/>
      <c r="UFR344" s="85"/>
      <c r="UFS344" s="85"/>
      <c r="UFT344" s="85"/>
      <c r="UFU344" s="85"/>
      <c r="UFV344" s="85"/>
      <c r="UFW344" s="85"/>
      <c r="UFX344" s="85"/>
      <c r="UFY344" s="85"/>
      <c r="UFZ344" s="85"/>
      <c r="UGA344" s="85"/>
      <c r="UGB344" s="85"/>
      <c r="UGC344" s="85"/>
      <c r="UGD344" s="85"/>
      <c r="UGE344" s="85"/>
      <c r="UGF344" s="85"/>
      <c r="UGG344" s="85"/>
      <c r="UGH344" s="85"/>
      <c r="UGI344" s="85"/>
      <c r="UGJ344" s="85"/>
      <c r="UGK344" s="85"/>
      <c r="UGL344" s="85"/>
      <c r="UGM344" s="85"/>
      <c r="UGN344" s="85"/>
      <c r="UGO344" s="85"/>
      <c r="UGP344" s="85"/>
      <c r="UGQ344" s="85"/>
      <c r="UGR344" s="85"/>
      <c r="UGS344" s="85"/>
      <c r="UGT344" s="85"/>
      <c r="UGU344" s="85"/>
      <c r="UGV344" s="85"/>
      <c r="UGW344" s="85"/>
      <c r="UGX344" s="85"/>
      <c r="UGY344" s="85"/>
      <c r="UGZ344" s="85"/>
      <c r="UHA344" s="85"/>
      <c r="UHB344" s="85"/>
      <c r="UHC344" s="85"/>
      <c r="UHD344" s="85"/>
      <c r="UHE344" s="85"/>
      <c r="UHF344" s="85"/>
      <c r="UHG344" s="85"/>
      <c r="UHH344" s="85"/>
      <c r="UHI344" s="85"/>
      <c r="UHJ344" s="85"/>
      <c r="UHK344" s="85"/>
      <c r="UHL344" s="85"/>
      <c r="UHM344" s="85"/>
      <c r="UHN344" s="85"/>
      <c r="UHO344" s="85"/>
      <c r="UHP344" s="85"/>
      <c r="UHQ344" s="85"/>
      <c r="UHR344" s="85"/>
      <c r="UHS344" s="85"/>
      <c r="UHT344" s="85"/>
      <c r="UHU344" s="85"/>
      <c r="UHV344" s="85"/>
      <c r="UHW344" s="85"/>
      <c r="UHX344" s="85"/>
      <c r="UHY344" s="85"/>
      <c r="UHZ344" s="85"/>
      <c r="UIA344" s="85"/>
      <c r="UIB344" s="85"/>
      <c r="UIC344" s="85"/>
      <c r="UID344" s="85"/>
      <c r="UIE344" s="85"/>
      <c r="UIF344" s="85"/>
      <c r="UIG344" s="85"/>
      <c r="UIH344" s="85"/>
      <c r="UII344" s="85"/>
      <c r="UIJ344" s="85"/>
      <c r="UIK344" s="85"/>
      <c r="UIL344" s="85"/>
      <c r="UIM344" s="85"/>
      <c r="UIN344" s="85"/>
      <c r="UIO344" s="85"/>
      <c r="UIP344" s="85"/>
      <c r="UIQ344" s="85"/>
      <c r="UIR344" s="85"/>
      <c r="UIS344" s="85"/>
      <c r="UIT344" s="85"/>
      <c r="UIU344" s="85"/>
      <c r="UIV344" s="85"/>
      <c r="UIW344" s="85"/>
      <c r="UIX344" s="85"/>
      <c r="UIY344" s="85"/>
      <c r="UIZ344" s="85"/>
      <c r="UJA344" s="85"/>
      <c r="UJB344" s="85"/>
      <c r="UJC344" s="85"/>
      <c r="UJD344" s="85"/>
      <c r="UJE344" s="85"/>
      <c r="UJF344" s="85"/>
      <c r="UJG344" s="85"/>
      <c r="UJH344" s="85"/>
      <c r="UJI344" s="85"/>
      <c r="UJJ344" s="85"/>
      <c r="UJK344" s="85"/>
      <c r="UJL344" s="85"/>
      <c r="UJM344" s="85"/>
      <c r="UJN344" s="85"/>
      <c r="UJO344" s="85"/>
      <c r="UJP344" s="85"/>
      <c r="UJQ344" s="85"/>
      <c r="UJR344" s="85"/>
      <c r="UJS344" s="85"/>
      <c r="UJT344" s="85"/>
      <c r="UJU344" s="85"/>
      <c r="UJV344" s="85"/>
      <c r="UJW344" s="85"/>
      <c r="UJX344" s="85"/>
      <c r="UJY344" s="85"/>
      <c r="UJZ344" s="85"/>
      <c r="UKA344" s="85"/>
      <c r="UKB344" s="85"/>
      <c r="UKC344" s="85"/>
      <c r="UKD344" s="85"/>
      <c r="UKE344" s="85"/>
      <c r="UKF344" s="85"/>
      <c r="UKG344" s="85"/>
      <c r="UKH344" s="85"/>
      <c r="UKI344" s="85"/>
      <c r="UKJ344" s="85"/>
      <c r="UKK344" s="85"/>
      <c r="UKL344" s="85"/>
      <c r="UKM344" s="85"/>
      <c r="UKN344" s="85"/>
      <c r="UKO344" s="85"/>
      <c r="UKP344" s="85"/>
      <c r="UKQ344" s="85"/>
      <c r="UKR344" s="85"/>
      <c r="UKS344" s="85"/>
      <c r="UKT344" s="85"/>
      <c r="UKU344" s="85"/>
      <c r="UKV344" s="85"/>
      <c r="UKW344" s="85"/>
      <c r="UKX344" s="85"/>
      <c r="UKY344" s="85"/>
      <c r="UKZ344" s="85"/>
      <c r="ULA344" s="85"/>
      <c r="ULB344" s="85"/>
      <c r="ULC344" s="85"/>
      <c r="ULD344" s="85"/>
      <c r="ULE344" s="85"/>
      <c r="ULF344" s="85"/>
      <c r="ULG344" s="85"/>
      <c r="ULH344" s="85"/>
      <c r="ULI344" s="85"/>
      <c r="ULJ344" s="85"/>
      <c r="ULK344" s="85"/>
      <c r="ULL344" s="85"/>
      <c r="ULM344" s="85"/>
      <c r="ULN344" s="85"/>
      <c r="ULO344" s="85"/>
      <c r="ULP344" s="85"/>
      <c r="ULQ344" s="85"/>
      <c r="ULR344" s="85"/>
      <c r="ULS344" s="85"/>
      <c r="ULT344" s="85"/>
      <c r="ULU344" s="85"/>
      <c r="ULV344" s="85"/>
      <c r="ULW344" s="85"/>
      <c r="ULX344" s="85"/>
      <c r="ULY344" s="85"/>
      <c r="ULZ344" s="85"/>
      <c r="UMA344" s="85"/>
      <c r="UMB344" s="85"/>
      <c r="UMC344" s="85"/>
      <c r="UMD344" s="85"/>
      <c r="UME344" s="85"/>
      <c r="UMF344" s="85"/>
      <c r="UMG344" s="85"/>
      <c r="UMH344" s="85"/>
      <c r="UMI344" s="85"/>
      <c r="UMJ344" s="85"/>
      <c r="UMK344" s="85"/>
      <c r="UML344" s="85"/>
      <c r="UMM344" s="85"/>
      <c r="UMN344" s="85"/>
      <c r="UMO344" s="85"/>
      <c r="UMP344" s="85"/>
      <c r="UMQ344" s="85"/>
      <c r="UMR344" s="85"/>
      <c r="UMS344" s="85"/>
      <c r="UMT344" s="85"/>
      <c r="UMU344" s="85"/>
      <c r="UMV344" s="85"/>
      <c r="UMW344" s="85"/>
      <c r="UMX344" s="85"/>
      <c r="UMY344" s="85"/>
      <c r="UMZ344" s="85"/>
      <c r="UNA344" s="85"/>
      <c r="UNB344" s="85"/>
      <c r="UNC344" s="85"/>
      <c r="UND344" s="85"/>
      <c r="UNE344" s="85"/>
      <c r="UNF344" s="85"/>
      <c r="UNG344" s="85"/>
      <c r="UNH344" s="85"/>
      <c r="UNI344" s="85"/>
      <c r="UNJ344" s="85"/>
      <c r="UNK344" s="85"/>
      <c r="UNL344" s="85"/>
      <c r="UNM344" s="85"/>
      <c r="UNN344" s="85"/>
      <c r="UNO344" s="85"/>
      <c r="UNP344" s="85"/>
      <c r="UNQ344" s="85"/>
      <c r="UNR344" s="85"/>
      <c r="UNS344" s="85"/>
      <c r="UNT344" s="85"/>
      <c r="UNU344" s="85"/>
      <c r="UNV344" s="85"/>
      <c r="UNW344" s="85"/>
      <c r="UNX344" s="85"/>
      <c r="UNY344" s="85"/>
      <c r="UNZ344" s="85"/>
      <c r="UOA344" s="85"/>
      <c r="UOB344" s="85"/>
      <c r="UOC344" s="85"/>
      <c r="UOD344" s="85"/>
      <c r="UOE344" s="85"/>
      <c r="UOF344" s="85"/>
      <c r="UOG344" s="85"/>
      <c r="UOH344" s="85"/>
      <c r="UOI344" s="85"/>
      <c r="UOJ344" s="85"/>
      <c r="UOK344" s="85"/>
      <c r="UOL344" s="85"/>
      <c r="UOM344" s="85"/>
      <c r="UON344" s="85"/>
      <c r="UOO344" s="85"/>
      <c r="UOP344" s="85"/>
      <c r="UOQ344" s="85"/>
      <c r="UOR344" s="85"/>
      <c r="UOS344" s="85"/>
      <c r="UOT344" s="85"/>
      <c r="UOU344" s="85"/>
      <c r="UOV344" s="85"/>
      <c r="UOW344" s="85"/>
      <c r="UOX344" s="85"/>
      <c r="UOY344" s="85"/>
      <c r="UOZ344" s="85"/>
      <c r="UPA344" s="85"/>
      <c r="UPB344" s="85"/>
      <c r="UPC344" s="85"/>
      <c r="UPD344" s="85"/>
      <c r="UPE344" s="85"/>
      <c r="UPF344" s="85"/>
      <c r="UPG344" s="85"/>
      <c r="UPH344" s="85"/>
      <c r="UPI344" s="85"/>
      <c r="UPJ344" s="85"/>
      <c r="UPK344" s="85"/>
      <c r="UPL344" s="85"/>
      <c r="UPM344" s="85"/>
      <c r="UPN344" s="85"/>
      <c r="UPO344" s="85"/>
      <c r="UPP344" s="85"/>
      <c r="UPQ344" s="85"/>
      <c r="UPR344" s="85"/>
      <c r="UPS344" s="85"/>
      <c r="UPT344" s="85"/>
      <c r="UPU344" s="85"/>
      <c r="UPV344" s="85"/>
      <c r="UPW344" s="85"/>
      <c r="UPX344" s="85"/>
      <c r="UPY344" s="85"/>
      <c r="UPZ344" s="85"/>
      <c r="UQA344" s="85"/>
      <c r="UQB344" s="85"/>
      <c r="UQC344" s="85"/>
      <c r="UQD344" s="85"/>
      <c r="UQE344" s="85"/>
      <c r="UQF344" s="85"/>
      <c r="UQG344" s="85"/>
      <c r="UQH344" s="85"/>
      <c r="UQI344" s="85"/>
      <c r="UQJ344" s="85"/>
      <c r="UQK344" s="85"/>
      <c r="UQL344" s="85"/>
      <c r="UQM344" s="85"/>
      <c r="UQN344" s="85"/>
      <c r="UQO344" s="85"/>
      <c r="UQP344" s="85"/>
      <c r="UQQ344" s="85"/>
      <c r="UQR344" s="85"/>
      <c r="UQS344" s="85"/>
      <c r="UQT344" s="85"/>
      <c r="UQU344" s="85"/>
      <c r="UQV344" s="85"/>
      <c r="UQW344" s="85"/>
      <c r="UQX344" s="85"/>
      <c r="UQY344" s="85"/>
      <c r="UQZ344" s="85"/>
      <c r="URA344" s="85"/>
      <c r="URB344" s="85"/>
      <c r="URC344" s="85"/>
      <c r="URD344" s="85"/>
      <c r="URE344" s="85"/>
      <c r="URF344" s="85"/>
      <c r="URG344" s="85"/>
      <c r="URH344" s="85"/>
      <c r="URI344" s="85"/>
      <c r="URJ344" s="85"/>
      <c r="URK344" s="85"/>
      <c r="URL344" s="85"/>
      <c r="URM344" s="85"/>
      <c r="URN344" s="85"/>
      <c r="URO344" s="85"/>
      <c r="URP344" s="85"/>
      <c r="URQ344" s="85"/>
      <c r="URR344" s="85"/>
      <c r="URS344" s="85"/>
      <c r="URT344" s="85"/>
      <c r="URU344" s="85"/>
      <c r="URV344" s="85"/>
      <c r="URW344" s="85"/>
      <c r="URX344" s="85"/>
      <c r="URY344" s="85"/>
      <c r="URZ344" s="85"/>
      <c r="USA344" s="85"/>
      <c r="USB344" s="85"/>
      <c r="USC344" s="85"/>
      <c r="USD344" s="85"/>
      <c r="USE344" s="85"/>
      <c r="USF344" s="85"/>
      <c r="USG344" s="85"/>
      <c r="USH344" s="85"/>
      <c r="USI344" s="85"/>
      <c r="USJ344" s="85"/>
      <c r="USK344" s="85"/>
      <c r="USL344" s="85"/>
      <c r="USM344" s="85"/>
      <c r="USN344" s="85"/>
      <c r="USO344" s="85"/>
      <c r="USP344" s="85"/>
      <c r="USQ344" s="85"/>
      <c r="USR344" s="85"/>
      <c r="USS344" s="85"/>
      <c r="UST344" s="85"/>
      <c r="USU344" s="85"/>
      <c r="USV344" s="85"/>
      <c r="USW344" s="85"/>
      <c r="USX344" s="85"/>
      <c r="USY344" s="85"/>
      <c r="USZ344" s="85"/>
      <c r="UTA344" s="85"/>
      <c r="UTB344" s="85"/>
      <c r="UTC344" s="85"/>
      <c r="UTD344" s="85"/>
      <c r="UTE344" s="85"/>
      <c r="UTF344" s="85"/>
      <c r="UTG344" s="85"/>
      <c r="UTH344" s="85"/>
      <c r="UTI344" s="85"/>
      <c r="UTJ344" s="85"/>
      <c r="UTK344" s="85"/>
      <c r="UTL344" s="85"/>
      <c r="UTM344" s="85"/>
      <c r="UTN344" s="85"/>
      <c r="UTO344" s="85"/>
      <c r="UTP344" s="85"/>
      <c r="UTQ344" s="85"/>
      <c r="UTR344" s="85"/>
      <c r="UTS344" s="85"/>
      <c r="UTT344" s="85"/>
      <c r="UTU344" s="85"/>
      <c r="UTV344" s="85"/>
      <c r="UTW344" s="85"/>
      <c r="UTX344" s="85"/>
      <c r="UTY344" s="85"/>
      <c r="UTZ344" s="85"/>
      <c r="UUA344" s="85"/>
      <c r="UUB344" s="85"/>
      <c r="UUC344" s="85"/>
      <c r="UUD344" s="85"/>
      <c r="UUE344" s="85"/>
      <c r="UUF344" s="85"/>
      <c r="UUG344" s="85"/>
      <c r="UUH344" s="85"/>
      <c r="UUI344" s="85"/>
      <c r="UUJ344" s="85"/>
      <c r="UUK344" s="85"/>
      <c r="UUL344" s="85"/>
      <c r="UUM344" s="85"/>
      <c r="UUN344" s="85"/>
      <c r="UUO344" s="85"/>
      <c r="UUP344" s="85"/>
      <c r="UUQ344" s="85"/>
      <c r="UUR344" s="85"/>
      <c r="UUS344" s="85"/>
      <c r="UUT344" s="85"/>
      <c r="UUU344" s="85"/>
      <c r="UUV344" s="85"/>
      <c r="UUW344" s="85"/>
      <c r="UUX344" s="85"/>
      <c r="UUY344" s="85"/>
      <c r="UUZ344" s="85"/>
      <c r="UVA344" s="85"/>
      <c r="UVB344" s="85"/>
      <c r="UVC344" s="85"/>
      <c r="UVD344" s="85"/>
      <c r="UVE344" s="85"/>
      <c r="UVF344" s="85"/>
      <c r="UVG344" s="85"/>
      <c r="UVH344" s="85"/>
      <c r="UVI344" s="85"/>
      <c r="UVJ344" s="85"/>
      <c r="UVK344" s="85"/>
      <c r="UVL344" s="85"/>
      <c r="UVM344" s="85"/>
      <c r="UVN344" s="85"/>
      <c r="UVO344" s="85"/>
      <c r="UVP344" s="85"/>
      <c r="UVQ344" s="85"/>
      <c r="UVR344" s="85"/>
      <c r="UVS344" s="85"/>
      <c r="UVT344" s="85"/>
      <c r="UVU344" s="85"/>
      <c r="UVV344" s="85"/>
      <c r="UVW344" s="85"/>
      <c r="UVX344" s="85"/>
      <c r="UVY344" s="85"/>
      <c r="UVZ344" s="85"/>
      <c r="UWA344" s="85"/>
      <c r="UWB344" s="85"/>
      <c r="UWC344" s="85"/>
      <c r="UWD344" s="85"/>
      <c r="UWE344" s="85"/>
      <c r="UWF344" s="85"/>
      <c r="UWG344" s="85"/>
      <c r="UWH344" s="85"/>
      <c r="UWI344" s="85"/>
      <c r="UWJ344" s="85"/>
      <c r="UWK344" s="85"/>
      <c r="UWL344" s="85"/>
      <c r="UWM344" s="85"/>
      <c r="UWN344" s="85"/>
      <c r="UWO344" s="85"/>
      <c r="UWP344" s="85"/>
      <c r="UWQ344" s="85"/>
      <c r="UWR344" s="85"/>
      <c r="UWS344" s="85"/>
      <c r="UWT344" s="85"/>
      <c r="UWU344" s="85"/>
      <c r="UWV344" s="85"/>
      <c r="UWW344" s="85"/>
      <c r="UWX344" s="85"/>
      <c r="UWY344" s="85"/>
      <c r="UWZ344" s="85"/>
      <c r="UXA344" s="85"/>
      <c r="UXB344" s="85"/>
      <c r="UXC344" s="85"/>
      <c r="UXD344" s="85"/>
      <c r="UXE344" s="85"/>
      <c r="UXF344" s="85"/>
      <c r="UXG344" s="85"/>
      <c r="UXH344" s="85"/>
      <c r="UXI344" s="85"/>
      <c r="UXJ344" s="85"/>
      <c r="UXK344" s="85"/>
      <c r="UXL344" s="85"/>
      <c r="UXM344" s="85"/>
      <c r="UXN344" s="85"/>
      <c r="UXO344" s="85"/>
      <c r="UXP344" s="85"/>
      <c r="UXQ344" s="85"/>
      <c r="UXR344" s="85"/>
      <c r="UXS344" s="85"/>
      <c r="UXT344" s="85"/>
      <c r="UXU344" s="85"/>
      <c r="UXV344" s="85"/>
      <c r="UXW344" s="85"/>
      <c r="UXX344" s="85"/>
      <c r="UXY344" s="85"/>
      <c r="UXZ344" s="85"/>
      <c r="UYA344" s="85"/>
      <c r="UYB344" s="85"/>
      <c r="UYC344" s="85"/>
      <c r="UYD344" s="85"/>
      <c r="UYE344" s="85"/>
      <c r="UYF344" s="85"/>
      <c r="UYG344" s="85"/>
      <c r="UYH344" s="85"/>
      <c r="UYI344" s="85"/>
      <c r="UYJ344" s="85"/>
      <c r="UYK344" s="85"/>
      <c r="UYL344" s="85"/>
      <c r="UYM344" s="85"/>
      <c r="UYN344" s="85"/>
      <c r="UYO344" s="85"/>
      <c r="UYP344" s="85"/>
      <c r="UYQ344" s="85"/>
      <c r="UYR344" s="85"/>
      <c r="UYS344" s="85"/>
      <c r="UYT344" s="85"/>
      <c r="UYU344" s="85"/>
      <c r="UYV344" s="85"/>
      <c r="UYW344" s="85"/>
      <c r="UYX344" s="85"/>
      <c r="UYY344" s="85"/>
      <c r="UYZ344" s="85"/>
      <c r="UZA344" s="85"/>
      <c r="UZB344" s="85"/>
      <c r="UZC344" s="85"/>
      <c r="UZD344" s="85"/>
      <c r="UZE344" s="85"/>
      <c r="UZF344" s="85"/>
      <c r="UZG344" s="85"/>
      <c r="UZH344" s="85"/>
      <c r="UZI344" s="85"/>
      <c r="UZJ344" s="85"/>
      <c r="UZK344" s="85"/>
      <c r="UZL344" s="85"/>
      <c r="UZM344" s="85"/>
      <c r="UZN344" s="85"/>
      <c r="UZO344" s="85"/>
      <c r="UZP344" s="85"/>
      <c r="UZQ344" s="85"/>
      <c r="UZR344" s="85"/>
      <c r="UZS344" s="85"/>
      <c r="UZT344" s="85"/>
      <c r="UZU344" s="85"/>
      <c r="UZV344" s="85"/>
      <c r="UZW344" s="85"/>
      <c r="UZX344" s="85"/>
      <c r="UZY344" s="85"/>
      <c r="UZZ344" s="85"/>
      <c r="VAA344" s="85"/>
      <c r="VAB344" s="85"/>
      <c r="VAC344" s="85"/>
      <c r="VAD344" s="85"/>
      <c r="VAE344" s="85"/>
      <c r="VAF344" s="85"/>
      <c r="VAG344" s="85"/>
      <c r="VAH344" s="85"/>
      <c r="VAI344" s="85"/>
      <c r="VAJ344" s="85"/>
      <c r="VAK344" s="85"/>
      <c r="VAL344" s="85"/>
      <c r="VAM344" s="85"/>
      <c r="VAN344" s="85"/>
      <c r="VAO344" s="85"/>
      <c r="VAP344" s="85"/>
      <c r="VAQ344" s="85"/>
      <c r="VAR344" s="85"/>
      <c r="VAS344" s="85"/>
      <c r="VAT344" s="85"/>
      <c r="VAU344" s="85"/>
      <c r="VAV344" s="85"/>
      <c r="VAW344" s="85"/>
      <c r="VAX344" s="85"/>
      <c r="VAY344" s="85"/>
      <c r="VAZ344" s="85"/>
      <c r="VBA344" s="85"/>
      <c r="VBB344" s="85"/>
      <c r="VBC344" s="85"/>
      <c r="VBD344" s="85"/>
      <c r="VBE344" s="85"/>
      <c r="VBF344" s="85"/>
      <c r="VBG344" s="85"/>
      <c r="VBH344" s="85"/>
      <c r="VBI344" s="85"/>
      <c r="VBJ344" s="85"/>
      <c r="VBK344" s="85"/>
      <c r="VBL344" s="85"/>
      <c r="VBM344" s="85"/>
      <c r="VBN344" s="85"/>
      <c r="VBO344" s="85"/>
      <c r="VBP344" s="85"/>
      <c r="VBQ344" s="85"/>
      <c r="VBR344" s="85"/>
      <c r="VBS344" s="85"/>
      <c r="VBT344" s="85"/>
      <c r="VBU344" s="85"/>
      <c r="VBV344" s="85"/>
      <c r="VBW344" s="85"/>
      <c r="VBX344" s="85"/>
      <c r="VBY344" s="85"/>
      <c r="VBZ344" s="85"/>
      <c r="VCA344" s="85"/>
      <c r="VCB344" s="85"/>
      <c r="VCC344" s="85"/>
      <c r="VCD344" s="85"/>
      <c r="VCE344" s="85"/>
      <c r="VCF344" s="85"/>
      <c r="VCG344" s="85"/>
      <c r="VCH344" s="85"/>
      <c r="VCI344" s="85"/>
      <c r="VCJ344" s="85"/>
      <c r="VCK344" s="85"/>
      <c r="VCL344" s="85"/>
      <c r="VCM344" s="85"/>
      <c r="VCN344" s="85"/>
      <c r="VCO344" s="85"/>
      <c r="VCP344" s="85"/>
      <c r="VCQ344" s="85"/>
      <c r="VCR344" s="85"/>
      <c r="VCS344" s="85"/>
      <c r="VCT344" s="85"/>
      <c r="VCU344" s="85"/>
      <c r="VCV344" s="85"/>
      <c r="VCW344" s="85"/>
      <c r="VCX344" s="85"/>
      <c r="VCY344" s="85"/>
      <c r="VCZ344" s="85"/>
      <c r="VDA344" s="85"/>
      <c r="VDB344" s="85"/>
      <c r="VDC344" s="85"/>
      <c r="VDD344" s="85"/>
      <c r="VDE344" s="85"/>
      <c r="VDF344" s="85"/>
      <c r="VDG344" s="85"/>
      <c r="VDH344" s="85"/>
      <c r="VDI344" s="85"/>
      <c r="VDJ344" s="85"/>
      <c r="VDK344" s="85"/>
      <c r="VDL344" s="85"/>
      <c r="VDM344" s="85"/>
      <c r="VDN344" s="85"/>
      <c r="VDO344" s="85"/>
      <c r="VDP344" s="85"/>
      <c r="VDQ344" s="85"/>
      <c r="VDR344" s="85"/>
      <c r="VDS344" s="85"/>
      <c r="VDT344" s="85"/>
      <c r="VDU344" s="85"/>
      <c r="VDV344" s="85"/>
      <c r="VDW344" s="85"/>
      <c r="VDX344" s="85"/>
      <c r="VDY344" s="85"/>
      <c r="VDZ344" s="85"/>
      <c r="VEA344" s="85"/>
      <c r="VEB344" s="85"/>
      <c r="VEC344" s="85"/>
      <c r="VED344" s="85"/>
      <c r="VEE344" s="85"/>
      <c r="VEF344" s="85"/>
      <c r="VEG344" s="85"/>
      <c r="VEH344" s="85"/>
      <c r="VEI344" s="85"/>
      <c r="VEJ344" s="85"/>
      <c r="VEK344" s="85"/>
      <c r="VEL344" s="85"/>
      <c r="VEM344" s="85"/>
      <c r="VEN344" s="85"/>
      <c r="VEO344" s="85"/>
      <c r="VEP344" s="85"/>
      <c r="VEQ344" s="85"/>
      <c r="VER344" s="85"/>
      <c r="VES344" s="85"/>
      <c r="VET344" s="85"/>
      <c r="VEU344" s="85"/>
      <c r="VEV344" s="85"/>
      <c r="VEW344" s="85"/>
      <c r="VEX344" s="85"/>
      <c r="VEY344" s="85"/>
      <c r="VEZ344" s="85"/>
      <c r="VFA344" s="85"/>
      <c r="VFB344" s="85"/>
      <c r="VFC344" s="85"/>
      <c r="VFD344" s="85"/>
      <c r="VFE344" s="85"/>
      <c r="VFF344" s="85"/>
      <c r="VFG344" s="85"/>
      <c r="VFH344" s="85"/>
      <c r="VFI344" s="85"/>
      <c r="VFJ344" s="85"/>
      <c r="VFK344" s="85"/>
      <c r="VFL344" s="85"/>
      <c r="VFM344" s="85"/>
      <c r="VFN344" s="85"/>
      <c r="VFO344" s="85"/>
      <c r="VFP344" s="85"/>
      <c r="VFQ344" s="85"/>
      <c r="VFR344" s="85"/>
      <c r="VFS344" s="85"/>
      <c r="VFT344" s="85"/>
      <c r="VFU344" s="85"/>
      <c r="VFV344" s="85"/>
      <c r="VFW344" s="85"/>
      <c r="VFX344" s="85"/>
      <c r="VFY344" s="85"/>
      <c r="VFZ344" s="85"/>
      <c r="VGA344" s="85"/>
      <c r="VGB344" s="85"/>
      <c r="VGC344" s="85"/>
      <c r="VGD344" s="85"/>
      <c r="VGE344" s="85"/>
      <c r="VGF344" s="85"/>
      <c r="VGG344" s="85"/>
      <c r="VGH344" s="85"/>
      <c r="VGI344" s="85"/>
      <c r="VGJ344" s="85"/>
      <c r="VGK344" s="85"/>
      <c r="VGL344" s="85"/>
      <c r="VGM344" s="85"/>
      <c r="VGN344" s="85"/>
      <c r="VGO344" s="85"/>
      <c r="VGP344" s="85"/>
      <c r="VGQ344" s="85"/>
      <c r="VGR344" s="85"/>
      <c r="VGS344" s="85"/>
      <c r="VGT344" s="85"/>
      <c r="VGU344" s="85"/>
      <c r="VGV344" s="85"/>
      <c r="VGW344" s="85"/>
      <c r="VGX344" s="85"/>
      <c r="VGY344" s="85"/>
      <c r="VGZ344" s="85"/>
      <c r="VHA344" s="85"/>
      <c r="VHB344" s="85"/>
      <c r="VHC344" s="85"/>
      <c r="VHD344" s="85"/>
      <c r="VHE344" s="85"/>
      <c r="VHF344" s="85"/>
      <c r="VHG344" s="85"/>
      <c r="VHH344" s="85"/>
      <c r="VHI344" s="85"/>
      <c r="VHJ344" s="85"/>
      <c r="VHK344" s="85"/>
      <c r="VHL344" s="85"/>
      <c r="VHM344" s="85"/>
      <c r="VHN344" s="85"/>
      <c r="VHO344" s="85"/>
      <c r="VHP344" s="85"/>
      <c r="VHQ344" s="85"/>
      <c r="VHR344" s="85"/>
      <c r="VHS344" s="85"/>
      <c r="VHT344" s="85"/>
      <c r="VHU344" s="85"/>
      <c r="VHV344" s="85"/>
      <c r="VHW344" s="85"/>
      <c r="VHX344" s="85"/>
      <c r="VHY344" s="85"/>
      <c r="VHZ344" s="85"/>
      <c r="VIA344" s="85"/>
      <c r="VIB344" s="85"/>
      <c r="VIC344" s="85"/>
      <c r="VID344" s="85"/>
      <c r="VIE344" s="85"/>
      <c r="VIF344" s="85"/>
      <c r="VIG344" s="85"/>
      <c r="VIH344" s="85"/>
      <c r="VII344" s="85"/>
      <c r="VIJ344" s="85"/>
      <c r="VIK344" s="85"/>
      <c r="VIL344" s="85"/>
      <c r="VIM344" s="85"/>
      <c r="VIN344" s="85"/>
      <c r="VIO344" s="85"/>
      <c r="VIP344" s="85"/>
      <c r="VIQ344" s="85"/>
      <c r="VIR344" s="85"/>
      <c r="VIS344" s="85"/>
      <c r="VIT344" s="85"/>
      <c r="VIU344" s="85"/>
      <c r="VIV344" s="85"/>
      <c r="VIW344" s="85"/>
      <c r="VIX344" s="85"/>
      <c r="VIY344" s="85"/>
      <c r="VIZ344" s="85"/>
      <c r="VJA344" s="85"/>
      <c r="VJB344" s="85"/>
      <c r="VJC344" s="85"/>
      <c r="VJD344" s="85"/>
      <c r="VJE344" s="85"/>
      <c r="VJF344" s="85"/>
      <c r="VJG344" s="85"/>
      <c r="VJH344" s="85"/>
      <c r="VJI344" s="85"/>
      <c r="VJJ344" s="85"/>
      <c r="VJK344" s="85"/>
      <c r="VJL344" s="85"/>
      <c r="VJM344" s="85"/>
      <c r="VJN344" s="85"/>
      <c r="VJO344" s="85"/>
      <c r="VJP344" s="85"/>
      <c r="VJQ344" s="85"/>
      <c r="VJR344" s="85"/>
      <c r="VJS344" s="85"/>
      <c r="VJT344" s="85"/>
      <c r="VJU344" s="85"/>
      <c r="VJV344" s="85"/>
      <c r="VJW344" s="85"/>
      <c r="VJX344" s="85"/>
      <c r="VJY344" s="85"/>
      <c r="VJZ344" s="85"/>
      <c r="VKA344" s="85"/>
      <c r="VKB344" s="85"/>
      <c r="VKC344" s="85"/>
      <c r="VKD344" s="85"/>
      <c r="VKE344" s="85"/>
      <c r="VKF344" s="85"/>
      <c r="VKG344" s="85"/>
      <c r="VKH344" s="85"/>
      <c r="VKI344" s="85"/>
      <c r="VKJ344" s="85"/>
      <c r="VKK344" s="85"/>
      <c r="VKL344" s="85"/>
      <c r="VKM344" s="85"/>
      <c r="VKN344" s="85"/>
      <c r="VKO344" s="85"/>
      <c r="VKP344" s="85"/>
      <c r="VKQ344" s="85"/>
      <c r="VKR344" s="85"/>
      <c r="VKS344" s="85"/>
      <c r="VKT344" s="85"/>
      <c r="VKU344" s="85"/>
      <c r="VKV344" s="85"/>
      <c r="VKW344" s="85"/>
      <c r="VKX344" s="85"/>
      <c r="VKY344" s="85"/>
      <c r="VKZ344" s="85"/>
      <c r="VLA344" s="85"/>
      <c r="VLB344" s="85"/>
      <c r="VLC344" s="85"/>
      <c r="VLD344" s="85"/>
      <c r="VLE344" s="85"/>
      <c r="VLF344" s="85"/>
      <c r="VLG344" s="85"/>
      <c r="VLH344" s="85"/>
      <c r="VLI344" s="85"/>
      <c r="VLJ344" s="85"/>
      <c r="VLK344" s="85"/>
      <c r="VLL344" s="85"/>
      <c r="VLM344" s="85"/>
      <c r="VLN344" s="85"/>
      <c r="VLO344" s="85"/>
      <c r="VLP344" s="85"/>
      <c r="VLQ344" s="85"/>
      <c r="VLR344" s="85"/>
      <c r="VLS344" s="85"/>
      <c r="VLT344" s="85"/>
      <c r="VLU344" s="85"/>
      <c r="VLV344" s="85"/>
      <c r="VLW344" s="85"/>
      <c r="VLX344" s="85"/>
      <c r="VLY344" s="85"/>
      <c r="VLZ344" s="85"/>
      <c r="VMA344" s="85"/>
      <c r="VMB344" s="85"/>
      <c r="VMC344" s="85"/>
      <c r="VMD344" s="85"/>
      <c r="VME344" s="85"/>
      <c r="VMF344" s="85"/>
      <c r="VMG344" s="85"/>
      <c r="VMH344" s="85"/>
      <c r="VMI344" s="85"/>
      <c r="VMJ344" s="85"/>
      <c r="VMK344" s="85"/>
      <c r="VML344" s="85"/>
      <c r="VMM344" s="85"/>
      <c r="VMN344" s="85"/>
      <c r="VMO344" s="85"/>
      <c r="VMP344" s="85"/>
      <c r="VMQ344" s="85"/>
      <c r="VMR344" s="85"/>
      <c r="VMS344" s="85"/>
      <c r="VMT344" s="85"/>
      <c r="VMU344" s="85"/>
      <c r="VMV344" s="85"/>
      <c r="VMW344" s="85"/>
      <c r="VMX344" s="85"/>
      <c r="VMY344" s="85"/>
      <c r="VMZ344" s="85"/>
      <c r="VNA344" s="85"/>
      <c r="VNB344" s="85"/>
      <c r="VNC344" s="85"/>
      <c r="VND344" s="85"/>
      <c r="VNE344" s="85"/>
      <c r="VNF344" s="85"/>
      <c r="VNG344" s="85"/>
      <c r="VNH344" s="85"/>
      <c r="VNI344" s="85"/>
      <c r="VNJ344" s="85"/>
      <c r="VNK344" s="85"/>
      <c r="VNL344" s="85"/>
      <c r="VNM344" s="85"/>
      <c r="VNN344" s="85"/>
      <c r="VNO344" s="85"/>
      <c r="VNP344" s="85"/>
      <c r="VNQ344" s="85"/>
      <c r="VNR344" s="85"/>
      <c r="VNS344" s="85"/>
      <c r="VNT344" s="85"/>
      <c r="VNU344" s="85"/>
      <c r="VNV344" s="85"/>
      <c r="VNW344" s="85"/>
      <c r="VNX344" s="85"/>
      <c r="VNY344" s="85"/>
      <c r="VNZ344" s="85"/>
      <c r="VOA344" s="85"/>
      <c r="VOB344" s="85"/>
      <c r="VOC344" s="85"/>
      <c r="VOD344" s="85"/>
      <c r="VOE344" s="85"/>
      <c r="VOF344" s="85"/>
      <c r="VOG344" s="85"/>
      <c r="VOH344" s="85"/>
      <c r="VOI344" s="85"/>
      <c r="VOJ344" s="85"/>
      <c r="VOK344" s="85"/>
      <c r="VOL344" s="85"/>
      <c r="VOM344" s="85"/>
      <c r="VON344" s="85"/>
      <c r="VOO344" s="85"/>
      <c r="VOP344" s="85"/>
      <c r="VOQ344" s="85"/>
      <c r="VOR344" s="85"/>
      <c r="VOS344" s="85"/>
      <c r="VOT344" s="85"/>
      <c r="VOU344" s="85"/>
      <c r="VOV344" s="85"/>
      <c r="VOW344" s="85"/>
      <c r="VOX344" s="85"/>
      <c r="VOY344" s="85"/>
      <c r="VOZ344" s="85"/>
      <c r="VPA344" s="85"/>
      <c r="VPB344" s="85"/>
      <c r="VPC344" s="85"/>
      <c r="VPD344" s="85"/>
      <c r="VPE344" s="85"/>
      <c r="VPF344" s="85"/>
      <c r="VPG344" s="85"/>
      <c r="VPH344" s="85"/>
      <c r="VPI344" s="85"/>
      <c r="VPJ344" s="85"/>
      <c r="VPK344" s="85"/>
      <c r="VPL344" s="85"/>
      <c r="VPM344" s="85"/>
      <c r="VPN344" s="85"/>
      <c r="VPO344" s="85"/>
      <c r="VPP344" s="85"/>
      <c r="VPQ344" s="85"/>
      <c r="VPR344" s="85"/>
      <c r="VPS344" s="85"/>
      <c r="VPT344" s="85"/>
      <c r="VPU344" s="85"/>
      <c r="VPV344" s="85"/>
      <c r="VPW344" s="85"/>
      <c r="VPX344" s="85"/>
      <c r="VPY344" s="85"/>
      <c r="VPZ344" s="85"/>
      <c r="VQA344" s="85"/>
      <c r="VQB344" s="85"/>
      <c r="VQC344" s="85"/>
      <c r="VQD344" s="85"/>
      <c r="VQE344" s="85"/>
      <c r="VQF344" s="85"/>
      <c r="VQG344" s="85"/>
      <c r="VQH344" s="85"/>
      <c r="VQI344" s="85"/>
      <c r="VQJ344" s="85"/>
      <c r="VQK344" s="85"/>
      <c r="VQL344" s="85"/>
      <c r="VQM344" s="85"/>
      <c r="VQN344" s="85"/>
      <c r="VQO344" s="85"/>
      <c r="VQP344" s="85"/>
      <c r="VQQ344" s="85"/>
      <c r="VQR344" s="85"/>
      <c r="VQS344" s="85"/>
      <c r="VQT344" s="85"/>
      <c r="VQU344" s="85"/>
      <c r="VQV344" s="85"/>
      <c r="VQW344" s="85"/>
      <c r="VQX344" s="85"/>
      <c r="VQY344" s="85"/>
      <c r="VQZ344" s="85"/>
      <c r="VRA344" s="85"/>
      <c r="VRB344" s="85"/>
      <c r="VRC344" s="85"/>
      <c r="VRD344" s="85"/>
      <c r="VRE344" s="85"/>
      <c r="VRF344" s="85"/>
      <c r="VRG344" s="85"/>
      <c r="VRH344" s="85"/>
      <c r="VRI344" s="85"/>
      <c r="VRJ344" s="85"/>
      <c r="VRK344" s="85"/>
      <c r="VRL344" s="85"/>
      <c r="VRM344" s="85"/>
      <c r="VRN344" s="85"/>
      <c r="VRO344" s="85"/>
      <c r="VRP344" s="85"/>
      <c r="VRQ344" s="85"/>
      <c r="VRR344" s="85"/>
      <c r="VRS344" s="85"/>
      <c r="VRT344" s="85"/>
      <c r="VRU344" s="85"/>
      <c r="VRV344" s="85"/>
      <c r="VRW344" s="85"/>
      <c r="VRX344" s="85"/>
      <c r="VRY344" s="85"/>
      <c r="VRZ344" s="85"/>
      <c r="VSA344" s="85"/>
      <c r="VSB344" s="85"/>
      <c r="VSC344" s="85"/>
      <c r="VSD344" s="85"/>
      <c r="VSE344" s="85"/>
      <c r="VSF344" s="85"/>
      <c r="VSG344" s="85"/>
      <c r="VSH344" s="85"/>
      <c r="VSI344" s="85"/>
      <c r="VSJ344" s="85"/>
      <c r="VSK344" s="85"/>
      <c r="VSL344" s="85"/>
      <c r="VSM344" s="85"/>
      <c r="VSN344" s="85"/>
      <c r="VSO344" s="85"/>
      <c r="VSP344" s="85"/>
      <c r="VSQ344" s="85"/>
      <c r="VSR344" s="85"/>
      <c r="VSS344" s="85"/>
      <c r="VST344" s="85"/>
      <c r="VSU344" s="85"/>
      <c r="VSV344" s="85"/>
      <c r="VSW344" s="85"/>
      <c r="VSX344" s="85"/>
      <c r="VSY344" s="85"/>
      <c r="VSZ344" s="85"/>
      <c r="VTA344" s="85"/>
      <c r="VTB344" s="85"/>
      <c r="VTC344" s="85"/>
      <c r="VTD344" s="85"/>
      <c r="VTE344" s="85"/>
      <c r="VTF344" s="85"/>
      <c r="VTG344" s="85"/>
      <c r="VTH344" s="85"/>
      <c r="VTI344" s="85"/>
      <c r="VTJ344" s="85"/>
      <c r="VTK344" s="85"/>
      <c r="VTL344" s="85"/>
      <c r="VTM344" s="85"/>
      <c r="VTN344" s="85"/>
      <c r="VTO344" s="85"/>
      <c r="VTP344" s="85"/>
      <c r="VTQ344" s="85"/>
      <c r="VTR344" s="85"/>
      <c r="VTS344" s="85"/>
      <c r="VTT344" s="85"/>
      <c r="VTU344" s="85"/>
      <c r="VTV344" s="85"/>
      <c r="VTW344" s="85"/>
      <c r="VTX344" s="85"/>
      <c r="VTY344" s="85"/>
      <c r="VTZ344" s="85"/>
      <c r="VUA344" s="85"/>
      <c r="VUB344" s="85"/>
      <c r="VUC344" s="85"/>
      <c r="VUD344" s="85"/>
      <c r="VUE344" s="85"/>
      <c r="VUF344" s="85"/>
      <c r="VUG344" s="85"/>
      <c r="VUH344" s="85"/>
      <c r="VUI344" s="85"/>
      <c r="VUJ344" s="85"/>
      <c r="VUK344" s="85"/>
      <c r="VUL344" s="85"/>
      <c r="VUM344" s="85"/>
      <c r="VUN344" s="85"/>
      <c r="VUO344" s="85"/>
      <c r="VUP344" s="85"/>
      <c r="VUQ344" s="85"/>
      <c r="VUR344" s="85"/>
      <c r="VUS344" s="85"/>
      <c r="VUT344" s="85"/>
      <c r="VUU344" s="85"/>
      <c r="VUV344" s="85"/>
      <c r="VUW344" s="85"/>
      <c r="VUX344" s="85"/>
      <c r="VUY344" s="85"/>
      <c r="VUZ344" s="85"/>
      <c r="VVA344" s="85"/>
      <c r="VVB344" s="85"/>
      <c r="VVC344" s="85"/>
      <c r="VVD344" s="85"/>
      <c r="VVE344" s="85"/>
      <c r="VVF344" s="85"/>
      <c r="VVG344" s="85"/>
      <c r="VVH344" s="85"/>
      <c r="VVI344" s="85"/>
      <c r="VVJ344" s="85"/>
      <c r="VVK344" s="85"/>
      <c r="VVL344" s="85"/>
      <c r="VVM344" s="85"/>
      <c r="VVN344" s="85"/>
      <c r="VVO344" s="85"/>
      <c r="VVP344" s="85"/>
      <c r="VVQ344" s="85"/>
      <c r="VVR344" s="85"/>
      <c r="VVS344" s="85"/>
      <c r="VVT344" s="85"/>
      <c r="VVU344" s="85"/>
      <c r="VVV344" s="85"/>
      <c r="VVW344" s="85"/>
      <c r="VVX344" s="85"/>
      <c r="VVY344" s="85"/>
      <c r="VVZ344" s="85"/>
      <c r="VWA344" s="85"/>
      <c r="VWB344" s="85"/>
      <c r="VWC344" s="85"/>
      <c r="VWD344" s="85"/>
      <c r="VWE344" s="85"/>
      <c r="VWF344" s="85"/>
      <c r="VWG344" s="85"/>
      <c r="VWH344" s="85"/>
      <c r="VWI344" s="85"/>
      <c r="VWJ344" s="85"/>
      <c r="VWK344" s="85"/>
      <c r="VWL344" s="85"/>
      <c r="VWM344" s="85"/>
      <c r="VWN344" s="85"/>
      <c r="VWO344" s="85"/>
      <c r="VWP344" s="85"/>
      <c r="VWQ344" s="85"/>
      <c r="VWR344" s="85"/>
      <c r="VWS344" s="85"/>
      <c r="VWT344" s="85"/>
      <c r="VWU344" s="85"/>
      <c r="VWV344" s="85"/>
      <c r="VWW344" s="85"/>
      <c r="VWX344" s="85"/>
      <c r="VWY344" s="85"/>
      <c r="VWZ344" s="85"/>
      <c r="VXA344" s="85"/>
      <c r="VXB344" s="85"/>
      <c r="VXC344" s="85"/>
      <c r="VXD344" s="85"/>
      <c r="VXE344" s="85"/>
      <c r="VXF344" s="85"/>
      <c r="VXG344" s="85"/>
      <c r="VXH344" s="85"/>
      <c r="VXI344" s="85"/>
      <c r="VXJ344" s="85"/>
      <c r="VXK344" s="85"/>
      <c r="VXL344" s="85"/>
      <c r="VXM344" s="85"/>
      <c r="VXN344" s="85"/>
      <c r="VXO344" s="85"/>
      <c r="VXP344" s="85"/>
      <c r="VXQ344" s="85"/>
      <c r="VXR344" s="85"/>
      <c r="VXS344" s="85"/>
      <c r="VXT344" s="85"/>
      <c r="VXU344" s="85"/>
      <c r="VXV344" s="85"/>
      <c r="VXW344" s="85"/>
      <c r="VXX344" s="85"/>
      <c r="VXY344" s="85"/>
      <c r="VXZ344" s="85"/>
      <c r="VYA344" s="85"/>
      <c r="VYB344" s="85"/>
      <c r="VYC344" s="85"/>
      <c r="VYD344" s="85"/>
      <c r="VYE344" s="85"/>
      <c r="VYF344" s="85"/>
      <c r="VYG344" s="85"/>
      <c r="VYH344" s="85"/>
      <c r="VYI344" s="85"/>
      <c r="VYJ344" s="85"/>
      <c r="VYK344" s="85"/>
      <c r="VYL344" s="85"/>
      <c r="VYM344" s="85"/>
      <c r="VYN344" s="85"/>
      <c r="VYO344" s="85"/>
      <c r="VYP344" s="85"/>
      <c r="VYQ344" s="85"/>
      <c r="VYR344" s="85"/>
      <c r="VYS344" s="85"/>
      <c r="VYT344" s="85"/>
      <c r="VYU344" s="85"/>
      <c r="VYV344" s="85"/>
      <c r="VYW344" s="85"/>
      <c r="VYX344" s="85"/>
      <c r="VYY344" s="85"/>
      <c r="VYZ344" s="85"/>
      <c r="VZA344" s="85"/>
      <c r="VZB344" s="85"/>
      <c r="VZC344" s="85"/>
      <c r="VZD344" s="85"/>
      <c r="VZE344" s="85"/>
      <c r="VZF344" s="85"/>
      <c r="VZG344" s="85"/>
      <c r="VZH344" s="85"/>
      <c r="VZI344" s="85"/>
      <c r="VZJ344" s="85"/>
      <c r="VZK344" s="85"/>
      <c r="VZL344" s="85"/>
      <c r="VZM344" s="85"/>
      <c r="VZN344" s="85"/>
      <c r="VZO344" s="85"/>
      <c r="VZP344" s="85"/>
      <c r="VZQ344" s="85"/>
      <c r="VZR344" s="85"/>
      <c r="VZS344" s="85"/>
      <c r="VZT344" s="85"/>
      <c r="VZU344" s="85"/>
      <c r="VZV344" s="85"/>
      <c r="VZW344" s="85"/>
      <c r="VZX344" s="85"/>
      <c r="VZY344" s="85"/>
      <c r="VZZ344" s="85"/>
      <c r="WAA344" s="85"/>
      <c r="WAB344" s="85"/>
      <c r="WAC344" s="85"/>
      <c r="WAD344" s="85"/>
      <c r="WAE344" s="85"/>
      <c r="WAF344" s="85"/>
      <c r="WAG344" s="85"/>
      <c r="WAH344" s="85"/>
      <c r="WAI344" s="85"/>
      <c r="WAJ344" s="85"/>
      <c r="WAK344" s="85"/>
      <c r="WAL344" s="85"/>
      <c r="WAM344" s="85"/>
      <c r="WAN344" s="85"/>
      <c r="WAO344" s="85"/>
      <c r="WAP344" s="85"/>
      <c r="WAQ344" s="85"/>
      <c r="WAR344" s="85"/>
      <c r="WAS344" s="85"/>
      <c r="WAT344" s="85"/>
      <c r="WAU344" s="85"/>
      <c r="WAV344" s="85"/>
      <c r="WAW344" s="85"/>
      <c r="WAX344" s="85"/>
      <c r="WAY344" s="85"/>
      <c r="WAZ344" s="85"/>
      <c r="WBA344" s="85"/>
      <c r="WBB344" s="85"/>
      <c r="WBC344" s="85"/>
      <c r="WBD344" s="85"/>
      <c r="WBE344" s="85"/>
      <c r="WBF344" s="85"/>
      <c r="WBG344" s="85"/>
      <c r="WBH344" s="85"/>
      <c r="WBI344" s="85"/>
      <c r="WBJ344" s="85"/>
      <c r="WBK344" s="85"/>
      <c r="WBL344" s="85"/>
      <c r="WBM344" s="85"/>
      <c r="WBN344" s="85"/>
      <c r="WBO344" s="85"/>
      <c r="WBP344" s="85"/>
      <c r="WBQ344" s="85"/>
      <c r="WBR344" s="85"/>
      <c r="WBS344" s="85"/>
      <c r="WBT344" s="85"/>
      <c r="WBU344" s="85"/>
      <c r="WBV344" s="85"/>
      <c r="WBW344" s="85"/>
      <c r="WBX344" s="85"/>
      <c r="WBY344" s="85"/>
      <c r="WBZ344" s="85"/>
      <c r="WCA344" s="85"/>
      <c r="WCB344" s="85"/>
      <c r="WCC344" s="85"/>
      <c r="WCD344" s="85"/>
      <c r="WCE344" s="85"/>
      <c r="WCF344" s="85"/>
      <c r="WCG344" s="85"/>
      <c r="WCH344" s="85"/>
      <c r="WCI344" s="85"/>
      <c r="WCJ344" s="85"/>
      <c r="WCK344" s="85"/>
      <c r="WCL344" s="85"/>
      <c r="WCM344" s="85"/>
      <c r="WCN344" s="85"/>
      <c r="WCO344" s="85"/>
      <c r="WCP344" s="85"/>
      <c r="WCQ344" s="85"/>
      <c r="WCR344" s="85"/>
      <c r="WCS344" s="85"/>
      <c r="WCT344" s="85"/>
      <c r="WCU344" s="85"/>
      <c r="WCV344" s="85"/>
      <c r="WCW344" s="85"/>
      <c r="WCX344" s="85"/>
      <c r="WCY344" s="85"/>
      <c r="WCZ344" s="85"/>
      <c r="WDA344" s="85"/>
      <c r="WDB344" s="85"/>
      <c r="WDC344" s="85"/>
      <c r="WDD344" s="85"/>
      <c r="WDE344" s="85"/>
      <c r="WDF344" s="85"/>
      <c r="WDG344" s="85"/>
      <c r="WDH344" s="85"/>
      <c r="WDI344" s="85"/>
      <c r="WDJ344" s="85"/>
      <c r="WDK344" s="85"/>
      <c r="WDL344" s="85"/>
      <c r="WDM344" s="85"/>
      <c r="WDN344" s="85"/>
      <c r="WDO344" s="85"/>
      <c r="WDP344" s="85"/>
      <c r="WDQ344" s="85"/>
      <c r="WDR344" s="85"/>
      <c r="WDS344" s="85"/>
      <c r="WDT344" s="85"/>
      <c r="WDU344" s="85"/>
      <c r="WDV344" s="85"/>
      <c r="WDW344" s="85"/>
      <c r="WDX344" s="85"/>
      <c r="WDY344" s="85"/>
      <c r="WDZ344" s="85"/>
      <c r="WEA344" s="85"/>
      <c r="WEB344" s="85"/>
      <c r="WEC344" s="85"/>
      <c r="WED344" s="85"/>
      <c r="WEE344" s="85"/>
      <c r="WEF344" s="85"/>
      <c r="WEG344" s="85"/>
      <c r="WEH344" s="85"/>
      <c r="WEI344" s="85"/>
      <c r="WEJ344" s="85"/>
      <c r="WEK344" s="85"/>
      <c r="WEL344" s="85"/>
      <c r="WEM344" s="85"/>
      <c r="WEN344" s="85"/>
      <c r="WEO344" s="85"/>
      <c r="WEP344" s="85"/>
      <c r="WEQ344" s="85"/>
      <c r="WER344" s="85"/>
      <c r="WES344" s="85"/>
      <c r="WET344" s="85"/>
      <c r="WEU344" s="85"/>
      <c r="WEV344" s="85"/>
      <c r="WEW344" s="85"/>
      <c r="WEX344" s="85"/>
      <c r="WEY344" s="85"/>
      <c r="WEZ344" s="85"/>
      <c r="WFA344" s="85"/>
      <c r="WFB344" s="85"/>
      <c r="WFC344" s="85"/>
      <c r="WFD344" s="85"/>
      <c r="WFE344" s="85"/>
      <c r="WFF344" s="85"/>
      <c r="WFG344" s="85"/>
      <c r="WFH344" s="85"/>
      <c r="WFI344" s="85"/>
      <c r="WFJ344" s="85"/>
      <c r="WFK344" s="85"/>
      <c r="WFL344" s="85"/>
      <c r="WFM344" s="85"/>
      <c r="WFN344" s="85"/>
      <c r="WFO344" s="85"/>
      <c r="WFP344" s="85"/>
      <c r="WFQ344" s="85"/>
      <c r="WFR344" s="85"/>
      <c r="WFS344" s="85"/>
      <c r="WFT344" s="85"/>
      <c r="WFU344" s="85"/>
      <c r="WFV344" s="85"/>
      <c r="WFW344" s="85"/>
      <c r="WFX344" s="85"/>
      <c r="WFY344" s="85"/>
      <c r="WFZ344" s="85"/>
      <c r="WGA344" s="85"/>
      <c r="WGB344" s="85"/>
      <c r="WGC344" s="85"/>
      <c r="WGD344" s="85"/>
      <c r="WGE344" s="85"/>
      <c r="WGF344" s="85"/>
      <c r="WGG344" s="85"/>
      <c r="WGH344" s="85"/>
      <c r="WGI344" s="85"/>
      <c r="WGJ344" s="85"/>
      <c r="WGK344" s="85"/>
      <c r="WGL344" s="85"/>
      <c r="WGM344" s="85"/>
      <c r="WGN344" s="85"/>
      <c r="WGO344" s="85"/>
      <c r="WGP344" s="85"/>
      <c r="WGQ344" s="85"/>
      <c r="WGR344" s="85"/>
      <c r="WGS344" s="85"/>
      <c r="WGT344" s="85"/>
      <c r="WGU344" s="85"/>
      <c r="WGV344" s="85"/>
      <c r="WGW344" s="85"/>
      <c r="WGX344" s="85"/>
      <c r="WGY344" s="85"/>
      <c r="WGZ344" s="85"/>
      <c r="WHA344" s="85"/>
      <c r="WHB344" s="85"/>
      <c r="WHC344" s="85"/>
      <c r="WHD344" s="85"/>
      <c r="WHE344" s="85"/>
      <c r="WHF344" s="85"/>
      <c r="WHG344" s="85"/>
      <c r="WHH344" s="85"/>
      <c r="WHI344" s="85"/>
      <c r="WHJ344" s="85"/>
      <c r="WHK344" s="85"/>
      <c r="WHL344" s="85"/>
      <c r="WHM344" s="85"/>
      <c r="WHN344" s="85"/>
      <c r="WHO344" s="85"/>
      <c r="WHP344" s="85"/>
      <c r="WHQ344" s="85"/>
      <c r="WHR344" s="85"/>
      <c r="WHS344" s="85"/>
      <c r="WHT344" s="85"/>
      <c r="WHU344" s="85"/>
      <c r="WHV344" s="85"/>
      <c r="WHW344" s="85"/>
      <c r="WHX344" s="85"/>
      <c r="WHY344" s="85"/>
      <c r="WHZ344" s="85"/>
      <c r="WIA344" s="85"/>
      <c r="WIB344" s="85"/>
      <c r="WIC344" s="85"/>
      <c r="WID344" s="85"/>
      <c r="WIE344" s="85"/>
      <c r="WIF344" s="85"/>
      <c r="WIG344" s="85"/>
      <c r="WIH344" s="85"/>
      <c r="WII344" s="85"/>
      <c r="WIJ344" s="85"/>
      <c r="WIK344" s="85"/>
      <c r="WIL344" s="85"/>
      <c r="WIM344" s="85"/>
      <c r="WIN344" s="85"/>
      <c r="WIO344" s="85"/>
      <c r="WIP344" s="85"/>
      <c r="WIQ344" s="85"/>
      <c r="WIR344" s="85"/>
      <c r="WIS344" s="85"/>
      <c r="WIT344" s="85"/>
      <c r="WIU344" s="85"/>
      <c r="WIV344" s="85"/>
      <c r="WIW344" s="85"/>
      <c r="WIX344" s="85"/>
      <c r="WIY344" s="85"/>
      <c r="WIZ344" s="85"/>
      <c r="WJA344" s="85"/>
      <c r="WJB344" s="85"/>
      <c r="WJC344" s="85"/>
      <c r="WJD344" s="85"/>
      <c r="WJE344" s="85"/>
      <c r="WJF344" s="85"/>
      <c r="WJG344" s="85"/>
      <c r="WJH344" s="85"/>
      <c r="WJI344" s="85"/>
      <c r="WJJ344" s="85"/>
      <c r="WJK344" s="85"/>
      <c r="WJL344" s="85"/>
      <c r="WJM344" s="85"/>
      <c r="WJN344" s="85"/>
      <c r="WJO344" s="85"/>
      <c r="WJP344" s="85"/>
      <c r="WJQ344" s="85"/>
      <c r="WJR344" s="85"/>
      <c r="WJS344" s="85"/>
      <c r="WJT344" s="85"/>
      <c r="WJU344" s="85"/>
      <c r="WJV344" s="85"/>
      <c r="WJW344" s="85"/>
      <c r="WJX344" s="85"/>
      <c r="WJY344" s="85"/>
      <c r="WJZ344" s="85"/>
      <c r="WKA344" s="85"/>
      <c r="WKB344" s="85"/>
      <c r="WKC344" s="85"/>
      <c r="WKD344" s="85"/>
      <c r="WKE344" s="85"/>
      <c r="WKF344" s="85"/>
      <c r="WKG344" s="85"/>
      <c r="WKH344" s="85"/>
      <c r="WKI344" s="85"/>
      <c r="WKJ344" s="85"/>
      <c r="WKK344" s="85"/>
      <c r="WKL344" s="85"/>
      <c r="WKM344" s="85"/>
      <c r="WKN344" s="85"/>
      <c r="WKO344" s="85"/>
      <c r="WKP344" s="85"/>
      <c r="WKQ344" s="85"/>
      <c r="WKR344" s="85"/>
      <c r="WKS344" s="85"/>
      <c r="WKT344" s="85"/>
      <c r="WKU344" s="85"/>
      <c r="WKV344" s="85"/>
      <c r="WKW344" s="85"/>
      <c r="WKX344" s="85"/>
      <c r="WKY344" s="85"/>
      <c r="WKZ344" s="85"/>
      <c r="WLA344" s="85"/>
      <c r="WLB344" s="85"/>
      <c r="WLC344" s="85"/>
      <c r="WLD344" s="85"/>
      <c r="WLE344" s="85"/>
      <c r="WLF344" s="85"/>
      <c r="WLG344" s="85"/>
      <c r="WLH344" s="85"/>
      <c r="WLI344" s="85"/>
      <c r="WLJ344" s="85"/>
      <c r="WLK344" s="85"/>
      <c r="WLL344" s="85"/>
      <c r="WLM344" s="85"/>
      <c r="WLN344" s="85"/>
      <c r="WLO344" s="85"/>
      <c r="WLP344" s="85"/>
      <c r="WLQ344" s="85"/>
      <c r="WLR344" s="85"/>
      <c r="WLS344" s="85"/>
      <c r="WLT344" s="85"/>
      <c r="WLU344" s="85"/>
      <c r="WLV344" s="85"/>
      <c r="WLW344" s="85"/>
      <c r="WLX344" s="85"/>
      <c r="WLY344" s="85"/>
      <c r="WLZ344" s="85"/>
      <c r="WMA344" s="85"/>
      <c r="WMB344" s="85"/>
      <c r="WMC344" s="85"/>
      <c r="WMD344" s="85"/>
      <c r="WME344" s="85"/>
      <c r="WMF344" s="85"/>
      <c r="WMG344" s="85"/>
      <c r="WMH344" s="85"/>
      <c r="WMI344" s="85"/>
      <c r="WMJ344" s="85"/>
      <c r="WMK344" s="85"/>
      <c r="WML344" s="85"/>
      <c r="WMM344" s="85"/>
      <c r="WMN344" s="85"/>
      <c r="WMO344" s="85"/>
      <c r="WMP344" s="85"/>
      <c r="WMQ344" s="85"/>
      <c r="WMR344" s="85"/>
      <c r="WMS344" s="85"/>
      <c r="WMT344" s="85"/>
      <c r="WMU344" s="85"/>
      <c r="WMV344" s="85"/>
      <c r="WMW344" s="85"/>
      <c r="WMX344" s="85"/>
      <c r="WMY344" s="85"/>
      <c r="WMZ344" s="85"/>
      <c r="WNA344" s="85"/>
      <c r="WNB344" s="85"/>
      <c r="WNC344" s="85"/>
      <c r="WND344" s="85"/>
      <c r="WNE344" s="85"/>
      <c r="WNF344" s="85"/>
      <c r="WNG344" s="85"/>
      <c r="WNH344" s="85"/>
      <c r="WNI344" s="85"/>
      <c r="WNJ344" s="85"/>
      <c r="WNK344" s="85"/>
      <c r="WNL344" s="85"/>
      <c r="WNM344" s="85"/>
      <c r="WNN344" s="85"/>
      <c r="WNO344" s="85"/>
      <c r="WNP344" s="85"/>
      <c r="WNQ344" s="85"/>
      <c r="WNR344" s="85"/>
      <c r="WNS344" s="85"/>
      <c r="WNT344" s="85"/>
      <c r="WNU344" s="85"/>
      <c r="WNV344" s="85"/>
      <c r="WNW344" s="85"/>
      <c r="WNX344" s="85"/>
      <c r="WNY344" s="85"/>
      <c r="WNZ344" s="85"/>
      <c r="WOA344" s="85"/>
      <c r="WOB344" s="85"/>
      <c r="WOC344" s="85"/>
      <c r="WOD344" s="85"/>
      <c r="WOE344" s="85"/>
      <c r="WOF344" s="85"/>
      <c r="WOG344" s="85"/>
      <c r="WOH344" s="85"/>
      <c r="WOI344" s="85"/>
      <c r="WOJ344" s="85"/>
      <c r="WOK344" s="85"/>
      <c r="WOL344" s="85"/>
      <c r="WOM344" s="85"/>
      <c r="WON344" s="85"/>
      <c r="WOO344" s="85"/>
      <c r="WOP344" s="85"/>
      <c r="WOQ344" s="85"/>
      <c r="WOR344" s="85"/>
      <c r="WOS344" s="85"/>
      <c r="WOT344" s="85"/>
      <c r="WOU344" s="85"/>
      <c r="WOV344" s="85"/>
      <c r="WOW344" s="85"/>
      <c r="WOX344" s="85"/>
      <c r="WOY344" s="85"/>
      <c r="WOZ344" s="85"/>
      <c r="WPA344" s="85"/>
      <c r="WPB344" s="85"/>
      <c r="WPC344" s="85"/>
      <c r="WPD344" s="85"/>
      <c r="WPE344" s="85"/>
      <c r="WPF344" s="85"/>
      <c r="WPG344" s="85"/>
      <c r="WPH344" s="85"/>
      <c r="WPI344" s="85"/>
      <c r="WPJ344" s="85"/>
      <c r="WPK344" s="85"/>
      <c r="WPL344" s="85"/>
      <c r="WPM344" s="85"/>
      <c r="WPN344" s="85"/>
      <c r="WPO344" s="85"/>
      <c r="WPP344" s="85"/>
      <c r="WPQ344" s="85"/>
      <c r="WPR344" s="85"/>
      <c r="WPS344" s="85"/>
      <c r="WPT344" s="85"/>
      <c r="WPU344" s="85"/>
      <c r="WPV344" s="85"/>
      <c r="WPW344" s="85"/>
      <c r="WPX344" s="85"/>
      <c r="WPY344" s="85"/>
      <c r="WPZ344" s="85"/>
      <c r="WQA344" s="85"/>
      <c r="WQB344" s="85"/>
      <c r="WQC344" s="85"/>
      <c r="WQD344" s="85"/>
      <c r="WQE344" s="85"/>
      <c r="WQF344" s="85"/>
      <c r="WQG344" s="85"/>
      <c r="WQH344" s="85"/>
      <c r="WQI344" s="85"/>
      <c r="WQJ344" s="85"/>
      <c r="WQK344" s="85"/>
      <c r="WQL344" s="85"/>
      <c r="WQM344" s="85"/>
      <c r="WQN344" s="85"/>
      <c r="WQO344" s="85"/>
      <c r="WQP344" s="85"/>
      <c r="WQQ344" s="85"/>
      <c r="WQR344" s="85"/>
      <c r="WQS344" s="85"/>
      <c r="WQT344" s="85"/>
      <c r="WQU344" s="85"/>
      <c r="WQV344" s="85"/>
      <c r="WQW344" s="85"/>
      <c r="WQX344" s="85"/>
      <c r="WQY344" s="85"/>
      <c r="WQZ344" s="85"/>
      <c r="WRA344" s="85"/>
      <c r="WRB344" s="85"/>
      <c r="WRC344" s="85"/>
      <c r="WRD344" s="85"/>
      <c r="WRE344" s="85"/>
      <c r="WRF344" s="85"/>
      <c r="WRG344" s="85"/>
      <c r="WRH344" s="85"/>
      <c r="WRI344" s="85"/>
      <c r="WRJ344" s="85"/>
      <c r="WRK344" s="85"/>
      <c r="WRL344" s="85"/>
      <c r="WRM344" s="85"/>
      <c r="WRN344" s="85"/>
      <c r="WRO344" s="85"/>
      <c r="WRP344" s="85"/>
      <c r="WRQ344" s="85"/>
      <c r="WRR344" s="85"/>
      <c r="WRS344" s="85"/>
      <c r="WRT344" s="85"/>
      <c r="WRU344" s="85"/>
      <c r="WRV344" s="85"/>
      <c r="WRW344" s="85"/>
      <c r="WRX344" s="85"/>
      <c r="WRY344" s="85"/>
      <c r="WRZ344" s="85"/>
      <c r="WSA344" s="85"/>
      <c r="WSB344" s="85"/>
      <c r="WSC344" s="85"/>
      <c r="WSD344" s="85"/>
      <c r="WSE344" s="85"/>
      <c r="WSF344" s="85"/>
      <c r="WSG344" s="85"/>
      <c r="WSH344" s="85"/>
      <c r="WSI344" s="85"/>
      <c r="WSJ344" s="85"/>
      <c r="WSK344" s="85"/>
      <c r="WSL344" s="85"/>
      <c r="WSM344" s="85"/>
      <c r="WSN344" s="85"/>
      <c r="WSO344" s="85"/>
      <c r="WSP344" s="85"/>
      <c r="WSQ344" s="85"/>
      <c r="WSR344" s="85"/>
      <c r="WSS344" s="85"/>
      <c r="WST344" s="85"/>
      <c r="WSU344" s="85"/>
      <c r="WSV344" s="85"/>
      <c r="WSW344" s="85"/>
      <c r="WSX344" s="85"/>
      <c r="WSY344" s="85"/>
      <c r="WSZ344" s="85"/>
      <c r="WTA344" s="85"/>
      <c r="WTB344" s="85"/>
      <c r="WTC344" s="85"/>
      <c r="WTD344" s="85"/>
      <c r="WTE344" s="85"/>
      <c r="WTF344" s="85"/>
      <c r="WTG344" s="85"/>
      <c r="WTH344" s="85"/>
      <c r="WTI344" s="85"/>
      <c r="WTJ344" s="85"/>
      <c r="WTK344" s="85"/>
      <c r="WTL344" s="85"/>
      <c r="WTM344" s="85"/>
      <c r="WTN344" s="85"/>
      <c r="WTO344" s="85"/>
      <c r="WTP344" s="85"/>
      <c r="WTQ344" s="85"/>
      <c r="WTR344" s="85"/>
      <c r="WTS344" s="85"/>
      <c r="WTT344" s="85"/>
      <c r="WTU344" s="85"/>
      <c r="WTV344" s="85"/>
      <c r="WTW344" s="85"/>
      <c r="WTX344" s="85"/>
      <c r="WTY344" s="85"/>
      <c r="WTZ344" s="85"/>
      <c r="WUA344" s="85"/>
      <c r="WUB344" s="85"/>
      <c r="WUC344" s="85"/>
      <c r="WUD344" s="85"/>
      <c r="WUE344" s="85"/>
      <c r="WUF344" s="85"/>
      <c r="WUG344" s="85"/>
      <c r="WUH344" s="85"/>
      <c r="WUI344" s="85"/>
      <c r="WUJ344" s="85"/>
      <c r="WUK344" s="85"/>
      <c r="WUL344" s="85"/>
      <c r="WUM344" s="85"/>
      <c r="WUN344" s="85"/>
      <c r="WUO344" s="85"/>
      <c r="WUP344" s="85"/>
      <c r="WUQ344" s="85"/>
      <c r="WUR344" s="85"/>
      <c r="WUS344" s="85"/>
      <c r="WUT344" s="85"/>
      <c r="WUU344" s="85"/>
      <c r="WUV344" s="85"/>
      <c r="WUW344" s="85"/>
      <c r="WUX344" s="85"/>
      <c r="WUY344" s="85"/>
      <c r="WUZ344" s="85"/>
      <c r="WVA344" s="85"/>
      <c r="WVB344" s="85"/>
      <c r="WVC344" s="85"/>
      <c r="WVD344" s="85"/>
      <c r="WVE344" s="85"/>
      <c r="WVF344" s="85"/>
      <c r="WVG344" s="85"/>
      <c r="WVH344" s="85"/>
      <c r="WVI344" s="85"/>
      <c r="WVJ344" s="85"/>
      <c r="WVK344" s="85"/>
      <c r="WVL344" s="85"/>
      <c r="WVM344" s="85"/>
      <c r="WVN344" s="85"/>
      <c r="WVO344" s="85"/>
      <c r="WVP344" s="85"/>
      <c r="WVQ344" s="85"/>
      <c r="WVR344" s="85"/>
      <c r="WVS344" s="85"/>
      <c r="WVT344" s="85"/>
      <c r="WVU344" s="85"/>
      <c r="WVV344" s="85"/>
      <c r="WVW344" s="85"/>
      <c r="WVX344" s="85"/>
      <c r="WVY344" s="85"/>
      <c r="WVZ344" s="85"/>
      <c r="WWA344" s="85"/>
      <c r="WWB344" s="85"/>
      <c r="WWC344" s="85"/>
      <c r="WWD344" s="85"/>
      <c r="WWE344" s="85"/>
      <c r="WWF344" s="85"/>
      <c r="WWG344" s="85"/>
      <c r="WWH344" s="85"/>
      <c r="WWI344" s="85"/>
      <c r="WWJ344" s="85"/>
      <c r="WWK344" s="85"/>
      <c r="WWL344" s="85"/>
      <c r="WWM344" s="85"/>
      <c r="WWN344" s="85"/>
      <c r="WWO344" s="85"/>
      <c r="WWP344" s="85"/>
      <c r="WWQ344" s="85"/>
      <c r="WWR344" s="85"/>
      <c r="WWS344" s="85"/>
      <c r="WWT344" s="85"/>
      <c r="WWU344" s="85"/>
      <c r="WWV344" s="85"/>
      <c r="WWW344" s="85"/>
      <c r="WWX344" s="85"/>
      <c r="WWY344" s="85"/>
      <c r="WWZ344" s="85"/>
      <c r="WXA344" s="85"/>
      <c r="WXB344" s="85"/>
      <c r="WXC344" s="85"/>
      <c r="WXD344" s="85"/>
      <c r="WXE344" s="85"/>
      <c r="WXF344" s="85"/>
      <c r="WXG344" s="85"/>
      <c r="WXH344" s="85"/>
      <c r="WXI344" s="85"/>
      <c r="WXJ344" s="85"/>
      <c r="WXK344" s="85"/>
      <c r="WXL344" s="85"/>
      <c r="WXM344" s="85"/>
      <c r="WXN344" s="85"/>
      <c r="WXO344" s="85"/>
      <c r="WXP344" s="85"/>
      <c r="WXQ344" s="85"/>
      <c r="WXR344" s="85"/>
      <c r="WXS344" s="85"/>
      <c r="WXT344" s="85"/>
      <c r="WXU344" s="85"/>
      <c r="WXV344" s="85"/>
      <c r="WXW344" s="85"/>
      <c r="WXX344" s="85"/>
      <c r="WXY344" s="85"/>
      <c r="WXZ344" s="85"/>
      <c r="WYA344" s="85"/>
      <c r="WYB344" s="85"/>
      <c r="WYC344" s="85"/>
      <c r="WYD344" s="85"/>
      <c r="WYE344" s="85"/>
      <c r="WYF344" s="85"/>
      <c r="WYG344" s="85"/>
      <c r="WYH344" s="85"/>
      <c r="WYI344" s="85"/>
      <c r="WYJ344" s="85"/>
      <c r="WYK344" s="85"/>
      <c r="WYL344" s="85"/>
      <c r="WYM344" s="85"/>
      <c r="WYN344" s="85"/>
      <c r="WYO344" s="85"/>
      <c r="WYP344" s="85"/>
      <c r="WYQ344" s="85"/>
      <c r="WYR344" s="85"/>
      <c r="WYS344" s="85"/>
      <c r="WYT344" s="85"/>
      <c r="WYU344" s="85"/>
      <c r="WYV344" s="85"/>
      <c r="WYW344" s="85"/>
      <c r="WYX344" s="85"/>
      <c r="WYY344" s="85"/>
      <c r="WYZ344" s="85"/>
      <c r="WZA344" s="85"/>
      <c r="WZB344" s="85"/>
      <c r="WZC344" s="85"/>
      <c r="WZD344" s="85"/>
      <c r="WZE344" s="85"/>
      <c r="WZF344" s="85"/>
      <c r="WZG344" s="85"/>
      <c r="WZH344" s="85"/>
      <c r="WZI344" s="85"/>
      <c r="WZJ344" s="85"/>
      <c r="WZK344" s="85"/>
      <c r="WZL344" s="85"/>
      <c r="WZM344" s="85"/>
      <c r="WZN344" s="85"/>
      <c r="WZO344" s="85"/>
      <c r="WZP344" s="85"/>
      <c r="WZQ344" s="85"/>
      <c r="WZR344" s="85"/>
      <c r="WZS344" s="85"/>
      <c r="WZT344" s="85"/>
      <c r="WZU344" s="85"/>
      <c r="WZV344" s="85"/>
      <c r="WZW344" s="85"/>
      <c r="WZX344" s="85"/>
      <c r="WZY344" s="85"/>
      <c r="WZZ344" s="85"/>
      <c r="XAA344" s="85"/>
      <c r="XAB344" s="85"/>
      <c r="XAC344" s="85"/>
      <c r="XAD344" s="85"/>
      <c r="XAE344" s="85"/>
      <c r="XAF344" s="85"/>
      <c r="XAG344" s="85"/>
      <c r="XAH344" s="85"/>
      <c r="XAI344" s="85"/>
      <c r="XAJ344" s="85"/>
      <c r="XAK344" s="85"/>
      <c r="XAL344" s="85"/>
      <c r="XAM344" s="85"/>
      <c r="XAN344" s="85"/>
      <c r="XAO344" s="85"/>
      <c r="XAP344" s="85"/>
      <c r="XAQ344" s="85"/>
      <c r="XAR344" s="85"/>
      <c r="XAS344" s="85"/>
      <c r="XAT344" s="85"/>
      <c r="XAU344" s="85"/>
      <c r="XAV344" s="85"/>
      <c r="XAW344" s="85"/>
      <c r="XAX344" s="85"/>
      <c r="XAY344" s="85"/>
      <c r="XAZ344" s="85"/>
      <c r="XBA344" s="85"/>
      <c r="XBB344" s="85"/>
      <c r="XBC344" s="85"/>
      <c r="XBD344" s="85"/>
      <c r="XBE344" s="85"/>
      <c r="XBF344" s="85"/>
      <c r="XBG344" s="85"/>
      <c r="XBH344" s="85"/>
      <c r="XBI344" s="85"/>
      <c r="XBJ344" s="85"/>
      <c r="XBK344" s="85"/>
      <c r="XBL344" s="85"/>
      <c r="XBM344" s="85"/>
      <c r="XBN344" s="85"/>
      <c r="XBO344" s="85"/>
      <c r="XBP344" s="85"/>
      <c r="XBQ344" s="85"/>
      <c r="XBR344" s="85"/>
      <c r="XBS344" s="85"/>
      <c r="XBT344" s="85"/>
      <c r="XBU344" s="85"/>
      <c r="XBV344" s="85"/>
      <c r="XBW344" s="85"/>
      <c r="XBX344" s="85"/>
      <c r="XBY344" s="85"/>
      <c r="XBZ344" s="85"/>
      <c r="XCA344" s="85"/>
      <c r="XCB344" s="85"/>
      <c r="XCC344" s="85"/>
      <c r="XCD344" s="85"/>
      <c r="XCE344" s="85"/>
      <c r="XCF344" s="85"/>
      <c r="XCG344" s="85"/>
      <c r="XCH344" s="85"/>
      <c r="XCI344" s="85"/>
      <c r="XCJ344" s="85"/>
      <c r="XCK344" s="85"/>
      <c r="XCL344" s="85"/>
      <c r="XCM344" s="85"/>
      <c r="XCN344" s="85"/>
      <c r="XCO344" s="85"/>
      <c r="XCP344" s="85"/>
      <c r="XCQ344" s="85"/>
      <c r="XCR344" s="85"/>
      <c r="XCS344" s="85"/>
      <c r="XCT344" s="85"/>
      <c r="XCU344" s="85"/>
      <c r="XCV344" s="85"/>
      <c r="XCW344" s="85"/>
      <c r="XCX344" s="85"/>
      <c r="XCY344" s="85"/>
      <c r="XCZ344" s="85"/>
      <c r="XDA344" s="85"/>
      <c r="XDB344" s="85"/>
      <c r="XDC344" s="85"/>
      <c r="XDD344" s="85"/>
      <c r="XDE344" s="85"/>
      <c r="XDF344" s="85"/>
      <c r="XDG344" s="85"/>
      <c r="XDH344" s="85"/>
      <c r="XDI344" s="85"/>
      <c r="XDJ344" s="85"/>
      <c r="XDK344" s="85"/>
      <c r="XDL344" s="85"/>
      <c r="XDM344" s="85"/>
      <c r="XDN344" s="85"/>
      <c r="XDO344" s="85"/>
      <c r="XDP344" s="85"/>
      <c r="XDQ344" s="85"/>
      <c r="XDR344" s="85"/>
      <c r="XDS344" s="85"/>
      <c r="XDT344" s="85"/>
      <c r="XDU344" s="85"/>
      <c r="XDV344" s="85"/>
      <c r="XDW344" s="85"/>
      <c r="XDX344" s="85"/>
      <c r="XDY344" s="85"/>
      <c r="XDZ344" s="85"/>
      <c r="XEA344" s="85"/>
      <c r="XEB344" s="85"/>
      <c r="XEC344" s="85"/>
      <c r="XED344" s="85"/>
      <c r="XEE344" s="85"/>
      <c r="XEF344" s="85"/>
      <c r="XEG344" s="85"/>
      <c r="XEH344" s="85"/>
      <c r="XEI344" s="85"/>
      <c r="XEJ344" s="85"/>
      <c r="XEK344" s="85"/>
      <c r="XEL344" s="85"/>
      <c r="XEM344" s="85"/>
      <c r="XEN344" s="85"/>
      <c r="XEO344" s="85"/>
      <c r="XEP344" s="85"/>
      <c r="XEQ344" s="85"/>
      <c r="XER344" s="85"/>
      <c r="XES344" s="85"/>
      <c r="XET344" s="85"/>
      <c r="XEU344" s="85"/>
      <c r="XEV344" s="85"/>
      <c r="XEW344" s="85"/>
      <c r="XEX344" s="85"/>
      <c r="XEY344" s="85"/>
      <c r="XEZ344" s="85"/>
      <c r="XFA344" s="85"/>
      <c r="XFB344" s="85"/>
      <c r="XFC344" s="85"/>
    </row>
    <row r="345" spans="1:16383" s="4" customFormat="1" ht="20.149999999999999" hidden="1" customHeight="1" x14ac:dyDescent="0.35">
      <c r="A345" s="3"/>
      <c r="B345" s="67"/>
      <c r="C345" s="29"/>
      <c r="D345" s="29"/>
      <c r="E345" s="29"/>
      <c r="F345" s="29"/>
      <c r="G345" s="29"/>
      <c r="H345" s="29"/>
      <c r="I345" s="29"/>
      <c r="J345" s="29"/>
      <c r="K345" s="29"/>
      <c r="L345" s="29"/>
      <c r="M345" s="29"/>
      <c r="N345" s="29"/>
      <c r="O345" s="78"/>
      <c r="P345" s="78"/>
    </row>
    <row r="346" spans="1:16383" s="4" customFormat="1" ht="20.149999999999999" hidden="1" customHeight="1" x14ac:dyDescent="0.35">
      <c r="A346" s="10"/>
      <c r="B346" s="22"/>
      <c r="C346" s="29"/>
      <c r="D346" s="29"/>
      <c r="E346" s="29"/>
      <c r="F346" s="29"/>
      <c r="G346" s="29"/>
      <c r="H346" s="29"/>
      <c r="I346" s="29"/>
      <c r="J346" s="29"/>
      <c r="K346" s="29"/>
      <c r="L346" s="29"/>
      <c r="M346" s="29"/>
      <c r="N346" s="29"/>
      <c r="O346" s="78"/>
      <c r="P346" s="78"/>
    </row>
    <row r="347" spans="1:16383" s="4" customFormat="1" ht="20.149999999999999" hidden="1" customHeight="1" x14ac:dyDescent="0.35">
      <c r="A347" s="3"/>
      <c r="B347" s="24"/>
      <c r="C347" s="29"/>
      <c r="D347" s="29"/>
      <c r="E347" s="29"/>
      <c r="F347" s="29"/>
      <c r="G347" s="29"/>
      <c r="H347" s="29"/>
      <c r="I347" s="29"/>
      <c r="J347" s="29"/>
      <c r="K347" s="29"/>
      <c r="L347" s="29"/>
      <c r="M347" s="29"/>
      <c r="N347" s="29"/>
      <c r="O347" s="15"/>
      <c r="P347" s="15"/>
    </row>
    <row r="348" spans="1:16383" s="4" customFormat="1" ht="20.149999999999999" hidden="1" customHeight="1" x14ac:dyDescent="0.35">
      <c r="A348" s="3"/>
      <c r="B348" s="24"/>
      <c r="C348" s="29"/>
      <c r="D348" s="29"/>
      <c r="E348" s="29"/>
      <c r="F348" s="29"/>
      <c r="G348" s="29"/>
      <c r="H348" s="29"/>
      <c r="I348" s="29"/>
      <c r="J348" s="29"/>
      <c r="K348" s="29"/>
      <c r="L348" s="29"/>
      <c r="M348" s="29"/>
      <c r="N348" s="29"/>
      <c r="O348" s="15"/>
      <c r="P348" s="15"/>
    </row>
    <row r="349" spans="1:16383" s="4" customFormat="1" ht="20.149999999999999" hidden="1" customHeight="1" x14ac:dyDescent="0.35">
      <c r="A349" s="3"/>
      <c r="B349" s="24"/>
      <c r="C349" s="29"/>
      <c r="D349" s="29"/>
      <c r="E349" s="29"/>
      <c r="F349" s="29"/>
      <c r="G349" s="29"/>
      <c r="H349" s="29"/>
      <c r="I349" s="29"/>
      <c r="J349" s="29"/>
      <c r="K349" s="29"/>
      <c r="L349" s="29"/>
      <c r="M349" s="29"/>
      <c r="N349" s="29"/>
      <c r="O349" s="15"/>
      <c r="P349" s="15"/>
    </row>
    <row r="350" spans="1:16383" s="4" customFormat="1" ht="20.149999999999999" hidden="1" customHeight="1" x14ac:dyDescent="0.35">
      <c r="A350" s="10"/>
      <c r="B350" s="22"/>
      <c r="C350" s="29"/>
      <c r="D350" s="29"/>
      <c r="E350" s="29"/>
      <c r="F350" s="29"/>
      <c r="G350" s="29"/>
      <c r="H350" s="29"/>
      <c r="I350" s="29"/>
      <c r="J350" s="29"/>
      <c r="K350" s="29"/>
      <c r="L350" s="29"/>
      <c r="M350" s="29"/>
      <c r="N350" s="29"/>
      <c r="O350" s="15"/>
      <c r="P350" s="15"/>
    </row>
    <row r="351" spans="1:16383" s="4" customFormat="1" ht="20.149999999999999" hidden="1" customHeight="1" x14ac:dyDescent="0.35">
      <c r="A351" s="10"/>
      <c r="B351" s="22"/>
      <c r="C351" s="29"/>
      <c r="D351" s="29"/>
      <c r="E351" s="29"/>
      <c r="F351" s="29"/>
      <c r="G351" s="29"/>
      <c r="H351" s="29"/>
      <c r="I351" s="29"/>
      <c r="J351" s="29"/>
      <c r="K351" s="29"/>
      <c r="L351" s="29"/>
      <c r="M351" s="29"/>
      <c r="N351" s="29"/>
      <c r="O351" s="15"/>
      <c r="P351" s="15"/>
    </row>
    <row r="352" spans="1:16383" s="4" customFormat="1" ht="20.149999999999999" hidden="1" customHeight="1" x14ac:dyDescent="0.35">
      <c r="A352" s="10"/>
      <c r="B352" s="22"/>
      <c r="C352" s="29"/>
      <c r="D352" s="29"/>
      <c r="E352" s="29"/>
      <c r="F352" s="29"/>
      <c r="G352" s="29"/>
      <c r="H352" s="29"/>
      <c r="I352" s="29"/>
      <c r="J352" s="29"/>
      <c r="K352" s="29"/>
      <c r="L352" s="29"/>
      <c r="M352" s="29"/>
      <c r="N352" s="29"/>
      <c r="O352" s="15"/>
      <c r="P352" s="15"/>
    </row>
    <row r="353" spans="1:16" s="4" customFormat="1" ht="20.149999999999999" hidden="1" customHeight="1" x14ac:dyDescent="0.35">
      <c r="A353" s="10"/>
      <c r="B353" s="22"/>
      <c r="C353" s="29"/>
      <c r="D353" s="29"/>
      <c r="E353" s="29"/>
      <c r="F353" s="29"/>
      <c r="G353" s="29"/>
      <c r="H353" s="29"/>
      <c r="I353" s="29"/>
      <c r="J353" s="29"/>
      <c r="K353" s="29"/>
      <c r="L353" s="29"/>
      <c r="M353" s="29"/>
      <c r="N353" s="29"/>
      <c r="O353" s="15"/>
      <c r="P353" s="15"/>
    </row>
    <row r="354" spans="1:16" s="4" customFormat="1" ht="20.149999999999999" hidden="1" customHeight="1" x14ac:dyDescent="0.35">
      <c r="A354" s="10"/>
      <c r="B354" s="22"/>
      <c r="C354" s="29"/>
      <c r="D354" s="29"/>
      <c r="E354" s="29"/>
      <c r="F354" s="29"/>
      <c r="G354" s="29"/>
      <c r="H354" s="29"/>
      <c r="I354" s="29"/>
      <c r="J354" s="29"/>
      <c r="K354" s="29"/>
      <c r="L354" s="29"/>
      <c r="M354" s="29"/>
      <c r="N354" s="29"/>
      <c r="O354" s="15"/>
      <c r="P354" s="15"/>
    </row>
    <row r="355" spans="1:16" s="4" customFormat="1" ht="20.149999999999999" hidden="1" customHeight="1" x14ac:dyDescent="0.35">
      <c r="A355" s="3"/>
      <c r="B355" s="24"/>
      <c r="C355" s="29"/>
      <c r="D355" s="29"/>
      <c r="E355" s="29"/>
      <c r="F355" s="29"/>
      <c r="G355" s="29"/>
      <c r="H355" s="29"/>
      <c r="I355" s="29"/>
      <c r="J355" s="29"/>
      <c r="K355" s="29"/>
      <c r="L355" s="29"/>
      <c r="M355" s="29"/>
      <c r="N355" s="29"/>
      <c r="O355" s="15"/>
      <c r="P355" s="15"/>
    </row>
    <row r="356" spans="1:16" s="4" customFormat="1" ht="20.149999999999999" hidden="1" customHeight="1" x14ac:dyDescent="0.35">
      <c r="A356" s="3"/>
      <c r="B356" s="24"/>
      <c r="C356" s="29"/>
      <c r="D356" s="29"/>
      <c r="E356" s="29"/>
      <c r="F356" s="29"/>
      <c r="G356" s="29"/>
      <c r="H356" s="29"/>
      <c r="I356" s="29"/>
      <c r="J356" s="29"/>
      <c r="K356" s="29"/>
      <c r="L356" s="29"/>
      <c r="M356" s="29"/>
      <c r="N356" s="29"/>
      <c r="O356" s="15"/>
      <c r="P356" s="15"/>
    </row>
    <row r="357" spans="1:16" s="4" customFormat="1" ht="20.149999999999999" hidden="1" customHeight="1" x14ac:dyDescent="0.35">
      <c r="A357" s="3"/>
      <c r="B357" s="18"/>
      <c r="C357" s="29"/>
      <c r="D357" s="29"/>
      <c r="E357" s="29"/>
      <c r="F357" s="29"/>
      <c r="G357" s="29"/>
      <c r="H357" s="29"/>
      <c r="I357" s="29"/>
      <c r="J357" s="29"/>
      <c r="K357" s="29"/>
      <c r="L357" s="29"/>
      <c r="M357" s="29"/>
      <c r="N357" s="29"/>
      <c r="O357" s="57"/>
      <c r="P357" s="57"/>
    </row>
    <row r="358" spans="1:16" s="4" customFormat="1" ht="20.149999999999999" hidden="1" customHeight="1" x14ac:dyDescent="0.35">
      <c r="A358" s="3"/>
      <c r="B358" s="67"/>
      <c r="C358" s="29"/>
      <c r="D358" s="29"/>
      <c r="E358" s="29"/>
      <c r="F358" s="29"/>
      <c r="G358" s="29"/>
      <c r="H358" s="29"/>
      <c r="I358" s="29"/>
      <c r="J358" s="29"/>
      <c r="K358" s="29"/>
      <c r="L358" s="29"/>
      <c r="M358" s="29"/>
      <c r="N358" s="29"/>
      <c r="O358" s="78"/>
      <c r="P358" s="78"/>
    </row>
    <row r="359" spans="1:16" s="4" customFormat="1" ht="20.149999999999999" hidden="1" customHeight="1" x14ac:dyDescent="0.35">
      <c r="A359" s="3"/>
      <c r="B359" s="22"/>
      <c r="C359" s="29"/>
      <c r="D359" s="29"/>
      <c r="E359" s="29"/>
      <c r="F359" s="29"/>
      <c r="G359" s="29"/>
      <c r="H359" s="29"/>
      <c r="I359" s="29"/>
      <c r="J359" s="29"/>
      <c r="K359" s="29"/>
      <c r="L359" s="29"/>
      <c r="M359" s="29"/>
      <c r="N359" s="29"/>
      <c r="O359" s="78"/>
      <c r="P359" s="78"/>
    </row>
    <row r="360" spans="1:16" s="4" customFormat="1" ht="20.149999999999999" hidden="1" customHeight="1" x14ac:dyDescent="0.35">
      <c r="A360" s="3"/>
      <c r="B360" s="22"/>
      <c r="C360" s="29"/>
      <c r="D360" s="29"/>
      <c r="E360" s="29"/>
      <c r="F360" s="29"/>
      <c r="G360" s="29"/>
      <c r="H360" s="29"/>
      <c r="I360" s="29"/>
      <c r="J360" s="29"/>
      <c r="K360" s="29"/>
      <c r="L360" s="29"/>
      <c r="M360" s="29"/>
      <c r="N360" s="29"/>
      <c r="O360" s="15"/>
      <c r="P360" s="15"/>
    </row>
    <row r="361" spans="1:16" s="4" customFormat="1" ht="20.149999999999999" hidden="1" customHeight="1" x14ac:dyDescent="0.35">
      <c r="A361" s="10"/>
      <c r="B361" s="22"/>
      <c r="C361" s="29"/>
      <c r="D361" s="29"/>
      <c r="E361" s="29"/>
      <c r="F361" s="29"/>
      <c r="G361" s="29"/>
      <c r="H361" s="29"/>
      <c r="I361" s="29"/>
      <c r="J361" s="29"/>
      <c r="K361" s="29"/>
      <c r="L361" s="29"/>
      <c r="M361" s="29"/>
      <c r="N361" s="29"/>
      <c r="O361" s="15"/>
      <c r="P361" s="15"/>
    </row>
    <row r="362" spans="1:16" s="4" customFormat="1" ht="20.149999999999999" hidden="1" customHeight="1" x14ac:dyDescent="0.35">
      <c r="A362" s="10"/>
      <c r="B362" s="22"/>
      <c r="C362" s="29"/>
      <c r="D362" s="29"/>
      <c r="E362" s="29"/>
      <c r="F362" s="29"/>
      <c r="G362" s="29"/>
      <c r="H362" s="29"/>
      <c r="I362" s="29"/>
      <c r="J362" s="29"/>
      <c r="K362" s="29"/>
      <c r="L362" s="29"/>
      <c r="M362" s="29"/>
      <c r="N362" s="29"/>
      <c r="O362" s="15"/>
      <c r="P362" s="15"/>
    </row>
    <row r="363" spans="1:16" s="4" customFormat="1" ht="20.149999999999999" hidden="1" customHeight="1" x14ac:dyDescent="0.35">
      <c r="A363" s="10"/>
      <c r="B363" s="22"/>
      <c r="C363" s="29"/>
      <c r="D363" s="29"/>
      <c r="E363" s="29"/>
      <c r="F363" s="29"/>
      <c r="G363" s="29"/>
      <c r="H363" s="29"/>
      <c r="I363" s="29"/>
      <c r="J363" s="29"/>
      <c r="K363" s="29"/>
      <c r="L363" s="29"/>
      <c r="M363" s="29"/>
      <c r="N363" s="29"/>
      <c r="O363" s="15"/>
      <c r="P363" s="15"/>
    </row>
    <row r="364" spans="1:16" s="4" customFormat="1" ht="20.149999999999999" hidden="1" customHeight="1" x14ac:dyDescent="0.35">
      <c r="A364" s="10"/>
      <c r="B364" s="22"/>
      <c r="C364" s="29"/>
      <c r="D364" s="29"/>
      <c r="E364" s="29"/>
      <c r="F364" s="29"/>
      <c r="G364" s="29"/>
      <c r="H364" s="29"/>
      <c r="I364" s="29"/>
      <c r="J364" s="29"/>
      <c r="K364" s="29"/>
      <c r="L364" s="29"/>
      <c r="M364" s="29"/>
      <c r="N364" s="29"/>
      <c r="O364" s="15"/>
      <c r="P364" s="15"/>
    </row>
    <row r="365" spans="1:16" s="4" customFormat="1" ht="20.149999999999999" hidden="1" customHeight="1" x14ac:dyDescent="0.35">
      <c r="A365" s="10"/>
      <c r="B365" s="22"/>
      <c r="C365" s="29"/>
      <c r="D365" s="29"/>
      <c r="E365" s="29"/>
      <c r="F365" s="29"/>
      <c r="G365" s="29"/>
      <c r="H365" s="29"/>
      <c r="I365" s="29"/>
      <c r="J365" s="29"/>
      <c r="K365" s="29"/>
      <c r="L365" s="29"/>
      <c r="M365" s="29"/>
      <c r="N365" s="29"/>
      <c r="O365" s="15"/>
      <c r="P365" s="15"/>
    </row>
    <row r="366" spans="1:16" s="4" customFormat="1" ht="20.149999999999999" hidden="1" customHeight="1" x14ac:dyDescent="0.35">
      <c r="A366" s="10"/>
      <c r="B366" s="22"/>
      <c r="C366" s="29"/>
      <c r="D366" s="29"/>
      <c r="E366" s="29"/>
      <c r="F366" s="29"/>
      <c r="G366" s="29"/>
      <c r="H366" s="29"/>
      <c r="I366" s="29"/>
      <c r="J366" s="29"/>
      <c r="K366" s="29"/>
      <c r="L366" s="29"/>
      <c r="M366" s="29"/>
      <c r="N366" s="29"/>
      <c r="O366" s="15"/>
      <c r="P366" s="15"/>
    </row>
    <row r="367" spans="1:16" s="4" customFormat="1" ht="20.149999999999999" hidden="1" customHeight="1" x14ac:dyDescent="0.35">
      <c r="A367" s="10"/>
      <c r="B367" s="22"/>
      <c r="C367" s="29"/>
      <c r="D367" s="29"/>
      <c r="E367" s="29"/>
      <c r="F367" s="29"/>
      <c r="G367" s="29"/>
      <c r="H367" s="29"/>
      <c r="I367" s="29"/>
      <c r="J367" s="29"/>
      <c r="K367" s="29"/>
      <c r="L367" s="29"/>
      <c r="M367" s="29"/>
      <c r="N367" s="29"/>
      <c r="O367" s="87"/>
      <c r="P367" s="15"/>
    </row>
    <row r="368" spans="1:16" s="4" customFormat="1" ht="20.149999999999999" hidden="1" customHeight="1" x14ac:dyDescent="0.35">
      <c r="A368" s="3"/>
      <c r="B368" s="24"/>
      <c r="C368" s="29"/>
      <c r="D368" s="29"/>
      <c r="E368" s="29"/>
      <c r="F368" s="29"/>
      <c r="G368" s="29"/>
      <c r="H368" s="29"/>
      <c r="I368" s="29"/>
      <c r="J368" s="29"/>
      <c r="K368" s="29"/>
      <c r="L368" s="29"/>
      <c r="M368" s="29"/>
      <c r="N368" s="29"/>
      <c r="O368" s="15"/>
      <c r="P368" s="15"/>
    </row>
    <row r="369" spans="1:16383" ht="20.149999999999999" hidden="1" customHeight="1" x14ac:dyDescent="0.35">
      <c r="A369" s="3"/>
      <c r="B369" s="24"/>
      <c r="C369" s="29"/>
      <c r="D369" s="29"/>
      <c r="E369" s="29"/>
      <c r="F369" s="29"/>
      <c r="G369" s="29"/>
      <c r="H369" s="29"/>
      <c r="I369" s="29"/>
      <c r="J369" s="29"/>
      <c r="K369" s="29"/>
      <c r="L369" s="29"/>
      <c r="M369" s="29"/>
      <c r="N369" s="29"/>
      <c r="O369" s="15"/>
      <c r="P369" s="15"/>
      <c r="Q369" s="4"/>
      <c r="R369" s="4"/>
      <c r="S369" s="4"/>
      <c r="T369" s="4"/>
      <c r="U369" s="4"/>
      <c r="V369" s="4"/>
      <c r="W369" s="4"/>
      <c r="X369" s="4"/>
      <c r="Y369" s="4"/>
      <c r="Z369" s="4"/>
      <c r="AA369" s="4"/>
      <c r="AB369" s="4"/>
      <c r="AC369" s="4"/>
      <c r="AD369" s="4"/>
      <c r="AE369" s="4"/>
      <c r="AF369" s="4"/>
      <c r="AG369" s="4"/>
      <c r="AH369" s="4"/>
      <c r="AI369" s="4"/>
      <c r="AJ369" s="4"/>
      <c r="AK369" s="4"/>
      <c r="AL369" s="4"/>
      <c r="AM369" s="4"/>
      <c r="AN369" s="4"/>
      <c r="AO369" s="4"/>
      <c r="AP369" s="4"/>
      <c r="AQ369" s="4"/>
      <c r="AR369" s="4"/>
      <c r="AS369" s="4"/>
      <c r="AT369" s="4"/>
      <c r="AU369" s="4"/>
      <c r="AV369" s="4"/>
      <c r="AW369" s="4"/>
      <c r="AX369" s="4"/>
      <c r="AY369" s="4"/>
      <c r="AZ369" s="4"/>
      <c r="BA369" s="4"/>
      <c r="BB369" s="4"/>
      <c r="BC369" s="4"/>
      <c r="BD369" s="4"/>
      <c r="BE369" s="4"/>
      <c r="BF369" s="4"/>
      <c r="BG369" s="4"/>
      <c r="BH369" s="4"/>
      <c r="BI369" s="4"/>
      <c r="BJ369" s="4"/>
      <c r="BK369" s="4"/>
      <c r="BL369" s="4"/>
      <c r="BM369" s="4"/>
      <c r="BN369" s="4"/>
      <c r="BO369" s="4"/>
      <c r="BP369" s="4"/>
      <c r="BQ369" s="4"/>
      <c r="BR369" s="4"/>
      <c r="BS369" s="4"/>
      <c r="BT369" s="4"/>
      <c r="BU369" s="4"/>
      <c r="BV369" s="4"/>
      <c r="BW369" s="4"/>
      <c r="BX369" s="4"/>
      <c r="BY369" s="4"/>
      <c r="BZ369" s="4"/>
      <c r="CA369" s="4"/>
      <c r="CB369" s="4"/>
      <c r="CC369" s="4"/>
      <c r="CD369" s="4"/>
      <c r="CE369" s="4"/>
      <c r="CF369" s="4"/>
      <c r="CG369" s="4"/>
      <c r="CH369" s="4"/>
      <c r="CI369" s="4"/>
      <c r="CJ369" s="4"/>
      <c r="CK369" s="4"/>
      <c r="CL369" s="4"/>
      <c r="CM369" s="4"/>
      <c r="CN369" s="4"/>
      <c r="CO369" s="4"/>
      <c r="CP369" s="4"/>
      <c r="CQ369" s="4"/>
      <c r="CR369" s="4"/>
      <c r="CS369" s="4"/>
      <c r="CT369" s="4"/>
      <c r="CU369" s="4"/>
      <c r="CV369" s="4"/>
      <c r="CW369" s="4"/>
      <c r="CX369" s="4"/>
      <c r="CY369" s="4"/>
      <c r="CZ369" s="4"/>
      <c r="DA369" s="4"/>
      <c r="DB369" s="4"/>
      <c r="DC369" s="4"/>
      <c r="DD369" s="4"/>
      <c r="DE369" s="4"/>
      <c r="DF369" s="4"/>
      <c r="DG369" s="4"/>
      <c r="DH369" s="4"/>
      <c r="DI369" s="4"/>
      <c r="DJ369" s="4"/>
      <c r="DK369" s="4"/>
      <c r="DL369" s="4"/>
      <c r="DM369" s="4"/>
      <c r="DN369" s="4"/>
      <c r="DO369" s="4"/>
      <c r="DP369" s="4"/>
      <c r="DQ369" s="4"/>
      <c r="DR369" s="4"/>
      <c r="DS369" s="4"/>
      <c r="DT369" s="4"/>
      <c r="DU369" s="4"/>
      <c r="DV369" s="4"/>
      <c r="DW369" s="4"/>
      <c r="DX369" s="4"/>
      <c r="DY369" s="4"/>
      <c r="DZ369" s="4"/>
      <c r="EA369" s="4"/>
      <c r="EB369" s="4"/>
      <c r="EC369" s="4"/>
      <c r="ED369" s="4"/>
      <c r="EE369" s="4"/>
      <c r="EF369" s="4"/>
      <c r="EG369" s="4"/>
      <c r="EH369" s="4"/>
      <c r="EI369" s="4"/>
      <c r="EJ369" s="4"/>
      <c r="EK369" s="4"/>
      <c r="EL369" s="4"/>
      <c r="EM369" s="4"/>
      <c r="EN369" s="4"/>
      <c r="EO369" s="4"/>
      <c r="EP369" s="4"/>
      <c r="EQ369" s="4"/>
      <c r="ER369" s="4"/>
      <c r="ES369" s="4"/>
      <c r="ET369" s="4"/>
      <c r="EU369" s="4"/>
      <c r="EV369" s="4"/>
      <c r="EW369" s="4"/>
      <c r="EX369" s="4"/>
      <c r="EY369" s="4"/>
      <c r="EZ369" s="4"/>
      <c r="FA369" s="4"/>
      <c r="FB369" s="4"/>
      <c r="FC369" s="4"/>
      <c r="FD369" s="4"/>
      <c r="FE369" s="4"/>
      <c r="FF369" s="4"/>
      <c r="FG369" s="4"/>
      <c r="FH369" s="4"/>
      <c r="FI369" s="4"/>
      <c r="FJ369" s="4"/>
      <c r="FK369" s="4"/>
      <c r="FL369" s="4"/>
      <c r="FM369" s="4"/>
      <c r="FN369" s="4"/>
      <c r="FO369" s="4"/>
      <c r="FP369" s="4"/>
      <c r="FQ369" s="4"/>
      <c r="FR369" s="4"/>
      <c r="FS369" s="4"/>
      <c r="FT369" s="4"/>
      <c r="FU369" s="4"/>
      <c r="FV369" s="4"/>
      <c r="FW369" s="4"/>
      <c r="FX369" s="4"/>
      <c r="FY369" s="4"/>
      <c r="FZ369" s="4"/>
      <c r="GA369" s="4"/>
      <c r="GB369" s="4"/>
      <c r="GC369" s="4"/>
      <c r="GD369" s="4"/>
      <c r="GE369" s="4"/>
      <c r="GF369" s="4"/>
      <c r="GG369" s="4"/>
      <c r="GH369" s="4"/>
      <c r="GI369" s="4"/>
      <c r="GJ369" s="4"/>
      <c r="GK369" s="4"/>
      <c r="GL369" s="4"/>
      <c r="GM369" s="4"/>
      <c r="GN369" s="4"/>
      <c r="GO369" s="4"/>
      <c r="GP369" s="4"/>
      <c r="GQ369" s="4"/>
      <c r="GR369" s="4"/>
      <c r="GS369" s="4"/>
      <c r="GT369" s="4"/>
      <c r="GU369" s="4"/>
      <c r="GV369" s="4"/>
      <c r="GW369" s="4"/>
      <c r="GX369" s="4"/>
      <c r="GY369" s="4"/>
      <c r="GZ369" s="4"/>
      <c r="HA369" s="4"/>
      <c r="HB369" s="4"/>
      <c r="HC369" s="4"/>
      <c r="HD369" s="4"/>
      <c r="HE369" s="4"/>
      <c r="HF369" s="4"/>
      <c r="HG369" s="4"/>
      <c r="HH369" s="4"/>
      <c r="HI369" s="4"/>
      <c r="HJ369" s="4"/>
      <c r="HK369" s="4"/>
      <c r="HL369" s="4"/>
      <c r="HM369" s="4"/>
      <c r="HN369" s="4"/>
      <c r="HO369" s="4"/>
      <c r="HP369" s="4"/>
      <c r="HQ369" s="4"/>
      <c r="HR369" s="4"/>
      <c r="HS369" s="4"/>
      <c r="HT369" s="4"/>
      <c r="HU369" s="4"/>
      <c r="HV369" s="4"/>
      <c r="HW369" s="4"/>
      <c r="HX369" s="4"/>
      <c r="HY369" s="4"/>
      <c r="HZ369" s="4"/>
      <c r="IA369" s="4"/>
      <c r="IB369" s="4"/>
      <c r="IC369" s="4"/>
      <c r="ID369" s="4"/>
      <c r="IE369" s="4"/>
      <c r="IF369" s="4"/>
      <c r="IG369" s="4"/>
      <c r="IH369" s="4"/>
      <c r="II369" s="4"/>
      <c r="IJ369" s="4"/>
      <c r="IK369" s="4"/>
      <c r="IL369" s="4"/>
      <c r="IM369" s="4"/>
      <c r="IN369" s="4"/>
      <c r="IO369" s="4"/>
      <c r="IP369" s="4"/>
      <c r="IQ369" s="4"/>
      <c r="IR369" s="4"/>
      <c r="IS369" s="4"/>
      <c r="IT369" s="4"/>
      <c r="IU369" s="4"/>
      <c r="IV369" s="4"/>
      <c r="IW369" s="4"/>
      <c r="IX369" s="4"/>
      <c r="IY369" s="4"/>
      <c r="IZ369" s="4"/>
      <c r="JA369" s="4"/>
      <c r="JB369" s="4"/>
      <c r="JC369" s="4"/>
      <c r="JD369" s="4"/>
      <c r="JE369" s="4"/>
      <c r="JF369" s="4"/>
      <c r="JG369" s="4"/>
      <c r="JH369" s="4"/>
      <c r="JI369" s="4"/>
      <c r="JJ369" s="4"/>
      <c r="JK369" s="4"/>
      <c r="JL369" s="4"/>
      <c r="JM369" s="4"/>
      <c r="JN369" s="4"/>
      <c r="JO369" s="4"/>
      <c r="JP369" s="4"/>
      <c r="JQ369" s="4"/>
      <c r="JR369" s="4"/>
      <c r="JS369" s="4"/>
      <c r="JT369" s="4"/>
      <c r="JU369" s="4"/>
      <c r="JV369" s="4"/>
      <c r="JW369" s="4"/>
      <c r="JX369" s="4"/>
      <c r="JY369" s="4"/>
      <c r="JZ369" s="4"/>
      <c r="KA369" s="4"/>
      <c r="KB369" s="4"/>
      <c r="KC369" s="4"/>
      <c r="KD369" s="4"/>
      <c r="KE369" s="4"/>
      <c r="KF369" s="4"/>
      <c r="KG369" s="4"/>
      <c r="KH369" s="4"/>
      <c r="KI369" s="4"/>
      <c r="KJ369" s="4"/>
      <c r="KK369" s="4"/>
      <c r="KL369" s="4"/>
      <c r="KM369" s="4"/>
      <c r="KN369" s="4"/>
      <c r="KO369" s="4"/>
      <c r="KP369" s="4"/>
      <c r="KQ369" s="4"/>
      <c r="KR369" s="4"/>
      <c r="KS369" s="4"/>
      <c r="KT369" s="4"/>
      <c r="KU369" s="4"/>
      <c r="KV369" s="4"/>
      <c r="KW369" s="4"/>
      <c r="KX369" s="4"/>
      <c r="KY369" s="4"/>
      <c r="KZ369" s="4"/>
      <c r="LA369" s="4"/>
      <c r="LB369" s="4"/>
      <c r="LC369" s="4"/>
      <c r="LD369" s="4"/>
      <c r="LE369" s="4"/>
      <c r="LF369" s="4"/>
      <c r="LG369" s="4"/>
      <c r="LH369" s="4"/>
      <c r="LI369" s="4"/>
      <c r="LJ369" s="4"/>
      <c r="LK369" s="4"/>
      <c r="LL369" s="4"/>
      <c r="LM369" s="4"/>
      <c r="LN369" s="4"/>
      <c r="LO369" s="4"/>
      <c r="LP369" s="4"/>
      <c r="LQ369" s="4"/>
      <c r="LR369" s="4"/>
      <c r="LS369" s="4"/>
      <c r="LT369" s="4"/>
      <c r="LU369" s="4"/>
      <c r="LV369" s="4"/>
      <c r="LW369" s="4"/>
      <c r="LX369" s="4"/>
      <c r="LY369" s="4"/>
      <c r="LZ369" s="4"/>
      <c r="MA369" s="4"/>
      <c r="MB369" s="4"/>
      <c r="MC369" s="4"/>
      <c r="MD369" s="4"/>
      <c r="ME369" s="4"/>
      <c r="MF369" s="4"/>
      <c r="MG369" s="4"/>
      <c r="MH369" s="4"/>
      <c r="MI369" s="4"/>
      <c r="MJ369" s="4"/>
      <c r="MK369" s="4"/>
      <c r="ML369" s="4"/>
      <c r="MM369" s="4"/>
      <c r="MN369" s="4"/>
      <c r="MO369" s="4"/>
      <c r="MP369" s="4"/>
      <c r="MQ369" s="4"/>
      <c r="MR369" s="4"/>
      <c r="MS369" s="4"/>
      <c r="MT369" s="4"/>
      <c r="MU369" s="4"/>
      <c r="MV369" s="4"/>
      <c r="MW369" s="4"/>
      <c r="MX369" s="4"/>
      <c r="MY369" s="4"/>
      <c r="MZ369" s="4"/>
      <c r="NA369" s="4"/>
      <c r="NB369" s="4"/>
      <c r="NC369" s="4"/>
      <c r="ND369" s="4"/>
      <c r="NE369" s="4"/>
      <c r="NF369" s="4"/>
      <c r="NG369" s="4"/>
      <c r="NH369" s="4"/>
      <c r="NI369" s="4"/>
      <c r="NJ369" s="4"/>
      <c r="NK369" s="4"/>
      <c r="NL369" s="4"/>
      <c r="NM369" s="4"/>
      <c r="NN369" s="4"/>
      <c r="NO369" s="4"/>
      <c r="NP369" s="4"/>
      <c r="NQ369" s="4"/>
      <c r="NR369" s="4"/>
      <c r="NS369" s="4"/>
      <c r="NT369" s="4"/>
      <c r="NU369" s="4"/>
      <c r="NV369" s="4"/>
      <c r="NW369" s="4"/>
      <c r="NX369" s="4"/>
      <c r="NY369" s="4"/>
      <c r="NZ369" s="4"/>
      <c r="OA369" s="4"/>
      <c r="OB369" s="4"/>
      <c r="OC369" s="4"/>
      <c r="OD369" s="4"/>
      <c r="OE369" s="4"/>
      <c r="OF369" s="4"/>
      <c r="OG369" s="4"/>
      <c r="OH369" s="4"/>
      <c r="OI369" s="4"/>
      <c r="OJ369" s="4"/>
      <c r="OK369" s="4"/>
      <c r="OL369" s="4"/>
      <c r="OM369" s="4"/>
      <c r="ON369" s="4"/>
      <c r="OO369" s="4"/>
      <c r="OP369" s="4"/>
      <c r="OQ369" s="4"/>
      <c r="OR369" s="4"/>
      <c r="OS369" s="4"/>
      <c r="OT369" s="4"/>
      <c r="OU369" s="4"/>
      <c r="OV369" s="4"/>
      <c r="OW369" s="4"/>
      <c r="OX369" s="4"/>
      <c r="OY369" s="4"/>
      <c r="OZ369" s="4"/>
      <c r="PA369" s="4"/>
      <c r="PB369" s="4"/>
      <c r="PC369" s="4"/>
      <c r="PD369" s="4"/>
      <c r="PE369" s="4"/>
      <c r="PF369" s="4"/>
      <c r="PG369" s="4"/>
      <c r="PH369" s="4"/>
      <c r="PI369" s="4"/>
      <c r="PJ369" s="4"/>
      <c r="PK369" s="4"/>
      <c r="PL369" s="4"/>
      <c r="PM369" s="4"/>
      <c r="PN369" s="4"/>
      <c r="PO369" s="4"/>
      <c r="PP369" s="4"/>
      <c r="PQ369" s="4"/>
      <c r="PR369" s="4"/>
      <c r="PS369" s="4"/>
      <c r="PT369" s="4"/>
      <c r="PU369" s="4"/>
      <c r="PV369" s="4"/>
      <c r="PW369" s="4"/>
      <c r="PX369" s="4"/>
      <c r="PY369" s="4"/>
      <c r="PZ369" s="4"/>
      <c r="QA369" s="4"/>
      <c r="QB369" s="4"/>
      <c r="QC369" s="4"/>
      <c r="QD369" s="4"/>
      <c r="QE369" s="4"/>
      <c r="QF369" s="4"/>
      <c r="QG369" s="4"/>
      <c r="QH369" s="4"/>
      <c r="QI369" s="4"/>
      <c r="QJ369" s="4"/>
      <c r="QK369" s="4"/>
      <c r="QL369" s="4"/>
      <c r="QM369" s="4"/>
      <c r="QN369" s="4"/>
      <c r="QO369" s="4"/>
      <c r="QP369" s="4"/>
      <c r="QQ369" s="4"/>
      <c r="QR369" s="4"/>
      <c r="QS369" s="4"/>
      <c r="QT369" s="4"/>
      <c r="QU369" s="4"/>
      <c r="QV369" s="4"/>
      <c r="QW369" s="4"/>
      <c r="QX369" s="4"/>
      <c r="QY369" s="4"/>
      <c r="QZ369" s="4"/>
      <c r="RA369" s="4"/>
      <c r="RB369" s="4"/>
      <c r="RC369" s="4"/>
      <c r="RD369" s="4"/>
      <c r="RE369" s="4"/>
      <c r="RF369" s="4"/>
      <c r="RG369" s="4"/>
      <c r="RH369" s="4"/>
      <c r="RI369" s="4"/>
      <c r="RJ369" s="4"/>
      <c r="RK369" s="4"/>
      <c r="RL369" s="4"/>
      <c r="RM369" s="4"/>
      <c r="RN369" s="4"/>
      <c r="RO369" s="4"/>
      <c r="RP369" s="4"/>
      <c r="RQ369" s="4"/>
      <c r="RR369" s="4"/>
      <c r="RS369" s="4"/>
      <c r="RT369" s="4"/>
      <c r="RU369" s="4"/>
      <c r="RV369" s="4"/>
      <c r="RW369" s="4"/>
      <c r="RX369" s="4"/>
      <c r="RY369" s="4"/>
      <c r="RZ369" s="4"/>
      <c r="SA369" s="4"/>
      <c r="SB369" s="4"/>
      <c r="SC369" s="4"/>
      <c r="SD369" s="4"/>
      <c r="SE369" s="4"/>
      <c r="SF369" s="4"/>
      <c r="SG369" s="4"/>
      <c r="SH369" s="4"/>
      <c r="SI369" s="4"/>
      <c r="SJ369" s="4"/>
      <c r="SK369" s="4"/>
      <c r="SL369" s="4"/>
      <c r="SM369" s="4"/>
      <c r="SN369" s="4"/>
      <c r="SO369" s="4"/>
      <c r="SP369" s="4"/>
      <c r="SQ369" s="4"/>
      <c r="SR369" s="4"/>
      <c r="SS369" s="4"/>
      <c r="ST369" s="4"/>
      <c r="SU369" s="4"/>
      <c r="SV369" s="4"/>
      <c r="SW369" s="4"/>
      <c r="SX369" s="4"/>
      <c r="SY369" s="4"/>
      <c r="SZ369" s="4"/>
      <c r="TA369" s="4"/>
      <c r="TB369" s="4"/>
      <c r="TC369" s="4"/>
      <c r="TD369" s="4"/>
      <c r="TE369" s="4"/>
      <c r="TF369" s="4"/>
      <c r="TG369" s="4"/>
      <c r="TH369" s="4"/>
      <c r="TI369" s="4"/>
      <c r="TJ369" s="4"/>
      <c r="TK369" s="4"/>
      <c r="TL369" s="4"/>
      <c r="TM369" s="4"/>
      <c r="TN369" s="4"/>
      <c r="TO369" s="4"/>
      <c r="TP369" s="4"/>
      <c r="TQ369" s="4"/>
      <c r="TR369" s="4"/>
      <c r="TS369" s="4"/>
      <c r="TT369" s="4"/>
      <c r="TU369" s="4"/>
      <c r="TV369" s="4"/>
      <c r="TW369" s="4"/>
      <c r="TX369" s="4"/>
      <c r="TY369" s="4"/>
      <c r="TZ369" s="4"/>
      <c r="UA369" s="4"/>
      <c r="UB369" s="4"/>
      <c r="UC369" s="4"/>
      <c r="UD369" s="4"/>
      <c r="UE369" s="4"/>
      <c r="UF369" s="4"/>
      <c r="UG369" s="4"/>
      <c r="UH369" s="4"/>
      <c r="UI369" s="4"/>
      <c r="UJ369" s="4"/>
      <c r="UK369" s="4"/>
      <c r="UL369" s="4"/>
      <c r="UM369" s="4"/>
      <c r="UN369" s="4"/>
      <c r="UO369" s="4"/>
      <c r="UP369" s="4"/>
      <c r="UQ369" s="4"/>
      <c r="UR369" s="4"/>
      <c r="US369" s="4"/>
      <c r="UT369" s="4"/>
      <c r="UU369" s="4"/>
      <c r="UV369" s="4"/>
      <c r="UW369" s="4"/>
      <c r="UX369" s="4"/>
      <c r="UY369" s="4"/>
      <c r="UZ369" s="4"/>
      <c r="VA369" s="4"/>
      <c r="VB369" s="4"/>
      <c r="VC369" s="4"/>
      <c r="VD369" s="4"/>
      <c r="VE369" s="4"/>
      <c r="VF369" s="4"/>
      <c r="VG369" s="4"/>
      <c r="VH369" s="4"/>
      <c r="VI369" s="4"/>
      <c r="VJ369" s="4"/>
      <c r="VK369" s="4"/>
      <c r="VL369" s="4"/>
      <c r="VM369" s="4"/>
      <c r="VN369" s="4"/>
      <c r="VO369" s="4"/>
      <c r="VP369" s="4"/>
      <c r="VQ369" s="4"/>
      <c r="VR369" s="4"/>
      <c r="VS369" s="4"/>
      <c r="VT369" s="4"/>
      <c r="VU369" s="4"/>
      <c r="VV369" s="4"/>
      <c r="VW369" s="4"/>
      <c r="VX369" s="4"/>
      <c r="VY369" s="4"/>
      <c r="VZ369" s="4"/>
      <c r="WA369" s="4"/>
      <c r="WB369" s="4"/>
      <c r="WC369" s="4"/>
      <c r="WD369" s="4"/>
      <c r="WE369" s="4"/>
      <c r="WF369" s="4"/>
      <c r="WG369" s="4"/>
      <c r="WH369" s="4"/>
      <c r="WI369" s="4"/>
      <c r="WJ369" s="4"/>
      <c r="WK369" s="4"/>
      <c r="WL369" s="4"/>
      <c r="WM369" s="4"/>
      <c r="WN369" s="4"/>
      <c r="WO369" s="4"/>
      <c r="WP369" s="4"/>
      <c r="WQ369" s="4"/>
      <c r="WR369" s="4"/>
      <c r="WS369" s="4"/>
      <c r="WT369" s="4"/>
      <c r="WU369" s="4"/>
      <c r="WV369" s="4"/>
      <c r="WW369" s="4"/>
      <c r="WX369" s="4"/>
      <c r="WY369" s="4"/>
      <c r="WZ369" s="4"/>
      <c r="XA369" s="4"/>
      <c r="XB369" s="4"/>
      <c r="XC369" s="4"/>
      <c r="XD369" s="4"/>
      <c r="XE369" s="4"/>
      <c r="XF369" s="4"/>
      <c r="XG369" s="4"/>
      <c r="XH369" s="4"/>
      <c r="XI369" s="4"/>
      <c r="XJ369" s="4"/>
      <c r="XK369" s="4"/>
      <c r="XL369" s="4"/>
      <c r="XM369" s="4"/>
      <c r="XN369" s="4"/>
      <c r="XO369" s="4"/>
      <c r="XP369" s="4"/>
      <c r="XQ369" s="4"/>
      <c r="XR369" s="4"/>
      <c r="XS369" s="4"/>
      <c r="XT369" s="4"/>
      <c r="XU369" s="4"/>
      <c r="XV369" s="4"/>
      <c r="XW369" s="4"/>
      <c r="XX369" s="4"/>
      <c r="XY369" s="4"/>
      <c r="XZ369" s="4"/>
      <c r="YA369" s="4"/>
      <c r="YB369" s="4"/>
      <c r="YC369" s="4"/>
      <c r="YD369" s="4"/>
      <c r="YE369" s="4"/>
      <c r="YF369" s="4"/>
      <c r="YG369" s="4"/>
      <c r="YH369" s="4"/>
      <c r="YI369" s="4"/>
      <c r="YJ369" s="4"/>
      <c r="YK369" s="4"/>
      <c r="YL369" s="4"/>
      <c r="YM369" s="4"/>
      <c r="YN369" s="4"/>
      <c r="YO369" s="4"/>
      <c r="YP369" s="4"/>
      <c r="YQ369" s="4"/>
      <c r="YR369" s="4"/>
      <c r="YS369" s="4"/>
      <c r="YT369" s="4"/>
      <c r="YU369" s="4"/>
      <c r="YV369" s="4"/>
      <c r="YW369" s="4"/>
      <c r="YX369" s="4"/>
      <c r="YY369" s="4"/>
      <c r="YZ369" s="4"/>
      <c r="ZA369" s="4"/>
      <c r="ZB369" s="4"/>
      <c r="ZC369" s="4"/>
      <c r="ZD369" s="4"/>
      <c r="ZE369" s="4"/>
      <c r="ZF369" s="4"/>
      <c r="ZG369" s="4"/>
      <c r="ZH369" s="4"/>
      <c r="ZI369" s="4"/>
      <c r="ZJ369" s="4"/>
      <c r="ZK369" s="4"/>
      <c r="ZL369" s="4"/>
      <c r="ZM369" s="4"/>
      <c r="ZN369" s="4"/>
      <c r="ZO369" s="4"/>
      <c r="ZP369" s="4"/>
      <c r="ZQ369" s="4"/>
      <c r="ZR369" s="4"/>
      <c r="ZS369" s="4"/>
      <c r="ZT369" s="4"/>
      <c r="ZU369" s="4"/>
      <c r="ZV369" s="4"/>
      <c r="ZW369" s="4"/>
      <c r="ZX369" s="4"/>
      <c r="ZY369" s="4"/>
      <c r="ZZ369" s="4"/>
      <c r="AAA369" s="4"/>
      <c r="AAB369" s="4"/>
      <c r="AAC369" s="4"/>
      <c r="AAD369" s="4"/>
      <c r="AAE369" s="4"/>
      <c r="AAF369" s="4"/>
      <c r="AAG369" s="4"/>
      <c r="AAH369" s="4"/>
      <c r="AAI369" s="4"/>
      <c r="AAJ369" s="4"/>
      <c r="AAK369" s="4"/>
      <c r="AAL369" s="4"/>
      <c r="AAM369" s="4"/>
      <c r="AAN369" s="4"/>
      <c r="AAO369" s="4"/>
      <c r="AAP369" s="4"/>
      <c r="AAQ369" s="4"/>
      <c r="AAR369" s="4"/>
      <c r="AAS369" s="4"/>
      <c r="AAT369" s="4"/>
      <c r="AAU369" s="4"/>
      <c r="AAV369" s="4"/>
      <c r="AAW369" s="4"/>
      <c r="AAX369" s="4"/>
      <c r="AAY369" s="4"/>
      <c r="AAZ369" s="4"/>
      <c r="ABA369" s="4"/>
      <c r="ABB369" s="4"/>
      <c r="ABC369" s="4"/>
      <c r="ABD369" s="4"/>
      <c r="ABE369" s="4"/>
      <c r="ABF369" s="4"/>
      <c r="ABG369" s="4"/>
      <c r="ABH369" s="4"/>
      <c r="ABI369" s="4"/>
      <c r="ABJ369" s="4"/>
      <c r="ABK369" s="4"/>
      <c r="ABL369" s="4"/>
      <c r="ABM369" s="4"/>
      <c r="ABN369" s="4"/>
      <c r="ABO369" s="4"/>
      <c r="ABP369" s="4"/>
      <c r="ABQ369" s="4"/>
      <c r="ABR369" s="4"/>
      <c r="ABS369" s="4"/>
      <c r="ABT369" s="4"/>
      <c r="ABU369" s="4"/>
      <c r="ABV369" s="4"/>
      <c r="ABW369" s="4"/>
      <c r="ABX369" s="4"/>
      <c r="ABY369" s="4"/>
      <c r="ABZ369" s="4"/>
      <c r="ACA369" s="4"/>
      <c r="ACB369" s="4"/>
      <c r="ACC369" s="4"/>
      <c r="ACD369" s="4"/>
      <c r="ACE369" s="4"/>
      <c r="ACF369" s="4"/>
      <c r="ACG369" s="4"/>
      <c r="ACH369" s="4"/>
      <c r="ACI369" s="4"/>
      <c r="ACJ369" s="4"/>
      <c r="ACK369" s="4"/>
      <c r="ACL369" s="4"/>
      <c r="ACM369" s="4"/>
      <c r="ACN369" s="4"/>
      <c r="ACO369" s="4"/>
      <c r="ACP369" s="4"/>
      <c r="ACQ369" s="4"/>
      <c r="ACR369" s="4"/>
      <c r="ACS369" s="4"/>
      <c r="ACT369" s="4"/>
      <c r="ACU369" s="4"/>
      <c r="ACV369" s="4"/>
      <c r="ACW369" s="4"/>
      <c r="ACX369" s="4"/>
      <c r="ACY369" s="4"/>
      <c r="ACZ369" s="4"/>
      <c r="ADA369" s="4"/>
      <c r="ADB369" s="4"/>
      <c r="ADC369" s="4"/>
      <c r="ADD369" s="4"/>
      <c r="ADE369" s="4"/>
      <c r="ADF369" s="4"/>
      <c r="ADG369" s="4"/>
      <c r="ADH369" s="4"/>
      <c r="ADI369" s="4"/>
      <c r="ADJ369" s="4"/>
      <c r="ADK369" s="4"/>
      <c r="ADL369" s="4"/>
      <c r="ADM369" s="4"/>
      <c r="ADN369" s="4"/>
      <c r="ADO369" s="4"/>
      <c r="ADP369" s="4"/>
      <c r="ADQ369" s="4"/>
      <c r="ADR369" s="4"/>
      <c r="ADS369" s="4"/>
      <c r="ADT369" s="4"/>
      <c r="ADU369" s="4"/>
      <c r="ADV369" s="4"/>
      <c r="ADW369" s="4"/>
      <c r="ADX369" s="4"/>
      <c r="ADY369" s="4"/>
      <c r="ADZ369" s="4"/>
      <c r="AEA369" s="4"/>
      <c r="AEB369" s="4"/>
      <c r="AEC369" s="4"/>
      <c r="AED369" s="4"/>
      <c r="AEE369" s="4"/>
      <c r="AEF369" s="4"/>
      <c r="AEG369" s="4"/>
      <c r="AEH369" s="4"/>
      <c r="AEI369" s="4"/>
      <c r="AEJ369" s="4"/>
      <c r="AEK369" s="4"/>
      <c r="AEL369" s="4"/>
      <c r="AEM369" s="4"/>
      <c r="AEN369" s="4"/>
      <c r="AEO369" s="4"/>
      <c r="AEP369" s="4"/>
      <c r="AEQ369" s="4"/>
      <c r="AER369" s="4"/>
      <c r="AES369" s="4"/>
      <c r="AET369" s="4"/>
      <c r="AEU369" s="4"/>
      <c r="AEV369" s="4"/>
      <c r="AEW369" s="4"/>
      <c r="AEX369" s="4"/>
      <c r="AEY369" s="4"/>
      <c r="AEZ369" s="4"/>
      <c r="AFA369" s="4"/>
      <c r="AFB369" s="4"/>
      <c r="AFC369" s="4"/>
      <c r="AFD369" s="4"/>
      <c r="AFE369" s="4"/>
      <c r="AFF369" s="4"/>
      <c r="AFG369" s="4"/>
      <c r="AFH369" s="4"/>
      <c r="AFI369" s="4"/>
      <c r="AFJ369" s="4"/>
      <c r="AFK369" s="4"/>
      <c r="AFL369" s="4"/>
      <c r="AFM369" s="4"/>
      <c r="AFN369" s="4"/>
      <c r="AFO369" s="4"/>
      <c r="AFP369" s="4"/>
      <c r="AFQ369" s="4"/>
      <c r="AFR369" s="4"/>
      <c r="AFS369" s="4"/>
      <c r="AFT369" s="4"/>
      <c r="AFU369" s="4"/>
      <c r="AFV369" s="4"/>
      <c r="AFW369" s="4"/>
      <c r="AFX369" s="4"/>
      <c r="AFY369" s="4"/>
      <c r="AFZ369" s="4"/>
      <c r="AGA369" s="4"/>
      <c r="AGB369" s="4"/>
      <c r="AGC369" s="4"/>
      <c r="AGD369" s="4"/>
      <c r="AGE369" s="4"/>
      <c r="AGF369" s="4"/>
      <c r="AGG369" s="4"/>
      <c r="AGH369" s="4"/>
      <c r="AGI369" s="4"/>
      <c r="AGJ369" s="4"/>
      <c r="AGK369" s="4"/>
      <c r="AGL369" s="4"/>
      <c r="AGM369" s="4"/>
      <c r="AGN369" s="4"/>
      <c r="AGO369" s="4"/>
      <c r="AGP369" s="4"/>
      <c r="AGQ369" s="4"/>
      <c r="AGR369" s="4"/>
      <c r="AGS369" s="4"/>
      <c r="AGT369" s="4"/>
      <c r="AGU369" s="4"/>
      <c r="AGV369" s="4"/>
      <c r="AGW369" s="4"/>
      <c r="AGX369" s="4"/>
      <c r="AGY369" s="4"/>
      <c r="AGZ369" s="4"/>
      <c r="AHA369" s="4"/>
      <c r="AHB369" s="4"/>
      <c r="AHC369" s="4"/>
      <c r="AHD369" s="4"/>
      <c r="AHE369" s="4"/>
      <c r="AHF369" s="4"/>
      <c r="AHG369" s="4"/>
      <c r="AHH369" s="4"/>
      <c r="AHI369" s="4"/>
      <c r="AHJ369" s="4"/>
      <c r="AHK369" s="4"/>
      <c r="AHL369" s="4"/>
      <c r="AHM369" s="4"/>
      <c r="AHN369" s="4"/>
      <c r="AHO369" s="4"/>
      <c r="AHP369" s="4"/>
      <c r="AHQ369" s="4"/>
      <c r="AHR369" s="4"/>
      <c r="AHS369" s="4"/>
      <c r="AHT369" s="4"/>
      <c r="AHU369" s="4"/>
      <c r="AHV369" s="4"/>
      <c r="AHW369" s="4"/>
      <c r="AHX369" s="4"/>
      <c r="AHY369" s="4"/>
      <c r="AHZ369" s="4"/>
      <c r="AIA369" s="4"/>
      <c r="AIB369" s="4"/>
      <c r="AIC369" s="4"/>
      <c r="AID369" s="4"/>
      <c r="AIE369" s="4"/>
      <c r="AIF369" s="4"/>
      <c r="AIG369" s="4"/>
      <c r="AIH369" s="4"/>
      <c r="AII369" s="4"/>
      <c r="AIJ369" s="4"/>
      <c r="AIK369" s="4"/>
      <c r="AIL369" s="4"/>
      <c r="AIM369" s="4"/>
      <c r="AIN369" s="4"/>
      <c r="AIO369" s="4"/>
      <c r="AIP369" s="4"/>
      <c r="AIQ369" s="4"/>
      <c r="AIR369" s="4"/>
      <c r="AIS369" s="4"/>
      <c r="AIT369" s="4"/>
      <c r="AIU369" s="4"/>
      <c r="AIV369" s="4"/>
      <c r="AIW369" s="4"/>
      <c r="AIX369" s="4"/>
      <c r="AIY369" s="4"/>
      <c r="AIZ369" s="4"/>
      <c r="AJA369" s="4"/>
      <c r="AJB369" s="4"/>
      <c r="AJC369" s="4"/>
      <c r="AJD369" s="4"/>
      <c r="AJE369" s="4"/>
      <c r="AJF369" s="4"/>
      <c r="AJG369" s="4"/>
      <c r="AJH369" s="4"/>
      <c r="AJI369" s="4"/>
      <c r="AJJ369" s="4"/>
      <c r="AJK369" s="4"/>
      <c r="AJL369" s="4"/>
      <c r="AJM369" s="4"/>
      <c r="AJN369" s="4"/>
      <c r="AJO369" s="4"/>
      <c r="AJP369" s="4"/>
      <c r="AJQ369" s="4"/>
      <c r="AJR369" s="4"/>
      <c r="AJS369" s="4"/>
      <c r="AJT369" s="4"/>
      <c r="AJU369" s="4"/>
      <c r="AJV369" s="4"/>
      <c r="AJW369" s="4"/>
      <c r="AJX369" s="4"/>
      <c r="AJY369" s="4"/>
      <c r="AJZ369" s="4"/>
      <c r="AKA369" s="4"/>
      <c r="AKB369" s="4"/>
      <c r="AKC369" s="4"/>
      <c r="AKD369" s="4"/>
      <c r="AKE369" s="4"/>
      <c r="AKF369" s="4"/>
      <c r="AKG369" s="4"/>
      <c r="AKH369" s="4"/>
      <c r="AKI369" s="4"/>
      <c r="AKJ369" s="4"/>
      <c r="AKK369" s="4"/>
      <c r="AKL369" s="4"/>
      <c r="AKM369" s="4"/>
      <c r="AKN369" s="4"/>
      <c r="AKO369" s="4"/>
      <c r="AKP369" s="4"/>
      <c r="AKQ369" s="4"/>
      <c r="AKR369" s="4"/>
      <c r="AKS369" s="4"/>
      <c r="AKT369" s="4"/>
      <c r="AKU369" s="4"/>
      <c r="AKV369" s="4"/>
      <c r="AKW369" s="4"/>
      <c r="AKX369" s="4"/>
      <c r="AKY369" s="4"/>
      <c r="AKZ369" s="4"/>
      <c r="ALA369" s="4"/>
      <c r="ALB369" s="4"/>
      <c r="ALC369" s="4"/>
      <c r="ALD369" s="4"/>
      <c r="ALE369" s="4"/>
      <c r="ALF369" s="4"/>
      <c r="ALG369" s="4"/>
      <c r="ALH369" s="4"/>
      <c r="ALI369" s="4"/>
      <c r="ALJ369" s="4"/>
      <c r="ALK369" s="4"/>
      <c r="ALL369" s="4"/>
      <c r="ALM369" s="4"/>
      <c r="ALN369" s="4"/>
      <c r="ALO369" s="4"/>
      <c r="ALP369" s="4"/>
      <c r="ALQ369" s="4"/>
      <c r="ALR369" s="4"/>
      <c r="ALS369" s="4"/>
      <c r="ALT369" s="4"/>
      <c r="ALU369" s="4"/>
      <c r="ALV369" s="4"/>
      <c r="ALW369" s="4"/>
      <c r="ALX369" s="4"/>
      <c r="ALY369" s="4"/>
      <c r="ALZ369" s="4"/>
      <c r="AMA369" s="4"/>
      <c r="AMB369" s="4"/>
      <c r="AMC369" s="4"/>
      <c r="AMD369" s="4"/>
      <c r="AME369" s="4"/>
      <c r="AMF369" s="4"/>
      <c r="AMG369" s="4"/>
      <c r="AMH369" s="4"/>
      <c r="AMI369" s="4"/>
      <c r="AMJ369" s="4"/>
      <c r="AMK369" s="4"/>
      <c r="AML369" s="4"/>
      <c r="AMM369" s="4"/>
      <c r="AMN369" s="4"/>
      <c r="AMO369" s="4"/>
      <c r="AMP369" s="4"/>
      <c r="AMQ369" s="4"/>
      <c r="AMR369" s="4"/>
      <c r="AMS369" s="4"/>
      <c r="AMT369" s="4"/>
      <c r="AMU369" s="4"/>
      <c r="AMV369" s="4"/>
      <c r="AMW369" s="4"/>
      <c r="AMX369" s="4"/>
      <c r="AMY369" s="4"/>
      <c r="AMZ369" s="4"/>
      <c r="ANA369" s="4"/>
      <c r="ANB369" s="4"/>
      <c r="ANC369" s="4"/>
      <c r="AND369" s="4"/>
      <c r="ANE369" s="4"/>
      <c r="ANF369" s="4"/>
      <c r="ANG369" s="4"/>
      <c r="ANH369" s="4"/>
      <c r="ANI369" s="4"/>
      <c r="ANJ369" s="4"/>
      <c r="ANK369" s="4"/>
      <c r="ANL369" s="4"/>
      <c r="ANM369" s="4"/>
      <c r="ANN369" s="4"/>
      <c r="ANO369" s="4"/>
      <c r="ANP369" s="4"/>
      <c r="ANQ369" s="4"/>
      <c r="ANR369" s="4"/>
      <c r="ANS369" s="4"/>
      <c r="ANT369" s="4"/>
      <c r="ANU369" s="4"/>
      <c r="ANV369" s="4"/>
      <c r="ANW369" s="4"/>
      <c r="ANX369" s="4"/>
      <c r="ANY369" s="4"/>
      <c r="ANZ369" s="4"/>
      <c r="AOA369" s="4"/>
      <c r="AOB369" s="4"/>
      <c r="AOC369" s="4"/>
      <c r="AOD369" s="4"/>
      <c r="AOE369" s="4"/>
      <c r="AOF369" s="4"/>
      <c r="AOG369" s="4"/>
      <c r="AOH369" s="4"/>
      <c r="AOI369" s="4"/>
      <c r="AOJ369" s="4"/>
      <c r="AOK369" s="4"/>
      <c r="AOL369" s="4"/>
      <c r="AOM369" s="4"/>
      <c r="AON369" s="4"/>
      <c r="AOO369" s="4"/>
      <c r="AOP369" s="4"/>
      <c r="AOQ369" s="4"/>
      <c r="AOR369" s="4"/>
      <c r="AOS369" s="4"/>
      <c r="AOT369" s="4"/>
      <c r="AOU369" s="4"/>
      <c r="AOV369" s="4"/>
      <c r="AOW369" s="4"/>
      <c r="AOX369" s="4"/>
      <c r="AOY369" s="4"/>
      <c r="AOZ369" s="4"/>
      <c r="APA369" s="4"/>
      <c r="APB369" s="4"/>
      <c r="APC369" s="4"/>
      <c r="APD369" s="4"/>
      <c r="APE369" s="4"/>
      <c r="APF369" s="4"/>
      <c r="APG369" s="4"/>
      <c r="APH369" s="4"/>
      <c r="API369" s="4"/>
      <c r="APJ369" s="4"/>
      <c r="APK369" s="4"/>
      <c r="APL369" s="4"/>
      <c r="APM369" s="4"/>
      <c r="APN369" s="4"/>
      <c r="APO369" s="4"/>
      <c r="APP369" s="4"/>
      <c r="APQ369" s="4"/>
      <c r="APR369" s="4"/>
      <c r="APS369" s="4"/>
      <c r="APT369" s="4"/>
      <c r="APU369" s="4"/>
      <c r="APV369" s="4"/>
      <c r="APW369" s="4"/>
      <c r="APX369" s="4"/>
      <c r="APY369" s="4"/>
      <c r="APZ369" s="4"/>
      <c r="AQA369" s="4"/>
      <c r="AQB369" s="4"/>
      <c r="AQC369" s="4"/>
      <c r="AQD369" s="4"/>
      <c r="AQE369" s="4"/>
      <c r="AQF369" s="4"/>
      <c r="AQG369" s="4"/>
      <c r="AQH369" s="4"/>
      <c r="AQI369" s="4"/>
      <c r="AQJ369" s="4"/>
      <c r="AQK369" s="4"/>
      <c r="AQL369" s="4"/>
      <c r="AQM369" s="4"/>
      <c r="AQN369" s="4"/>
      <c r="AQO369" s="4"/>
      <c r="AQP369" s="4"/>
      <c r="AQQ369" s="4"/>
      <c r="AQR369" s="4"/>
      <c r="AQS369" s="4"/>
      <c r="AQT369" s="4"/>
      <c r="AQU369" s="4"/>
      <c r="AQV369" s="4"/>
      <c r="AQW369" s="4"/>
      <c r="AQX369" s="4"/>
      <c r="AQY369" s="4"/>
      <c r="AQZ369" s="4"/>
      <c r="ARA369" s="4"/>
      <c r="ARB369" s="4"/>
      <c r="ARC369" s="4"/>
      <c r="ARD369" s="4"/>
      <c r="ARE369" s="4"/>
      <c r="ARF369" s="4"/>
      <c r="ARG369" s="4"/>
      <c r="ARH369" s="4"/>
      <c r="ARI369" s="4"/>
      <c r="ARJ369" s="4"/>
      <c r="ARK369" s="4"/>
      <c r="ARL369" s="4"/>
      <c r="ARM369" s="4"/>
      <c r="ARN369" s="4"/>
      <c r="ARO369" s="4"/>
      <c r="ARP369" s="4"/>
      <c r="ARQ369" s="4"/>
      <c r="ARR369" s="4"/>
      <c r="ARS369" s="4"/>
      <c r="ART369" s="4"/>
      <c r="ARU369" s="4"/>
      <c r="ARV369" s="4"/>
      <c r="ARW369" s="4"/>
      <c r="ARX369" s="4"/>
      <c r="ARY369" s="4"/>
      <c r="ARZ369" s="4"/>
      <c r="ASA369" s="4"/>
      <c r="ASB369" s="4"/>
      <c r="ASC369" s="4"/>
      <c r="ASD369" s="4"/>
      <c r="ASE369" s="4"/>
      <c r="ASF369" s="4"/>
      <c r="ASG369" s="4"/>
      <c r="ASH369" s="4"/>
      <c r="ASI369" s="4"/>
      <c r="ASJ369" s="4"/>
      <c r="ASK369" s="4"/>
      <c r="ASL369" s="4"/>
      <c r="ASM369" s="4"/>
      <c r="ASN369" s="4"/>
      <c r="ASO369" s="4"/>
      <c r="ASP369" s="4"/>
      <c r="ASQ369" s="4"/>
      <c r="ASR369" s="4"/>
      <c r="ASS369" s="4"/>
      <c r="AST369" s="4"/>
      <c r="ASU369" s="4"/>
      <c r="ASV369" s="4"/>
      <c r="ASW369" s="4"/>
      <c r="ASX369" s="4"/>
      <c r="ASY369" s="4"/>
      <c r="ASZ369" s="4"/>
      <c r="ATA369" s="4"/>
      <c r="ATB369" s="4"/>
      <c r="ATC369" s="4"/>
      <c r="ATD369" s="4"/>
      <c r="ATE369" s="4"/>
      <c r="ATF369" s="4"/>
      <c r="ATG369" s="4"/>
      <c r="ATH369" s="4"/>
      <c r="ATI369" s="4"/>
      <c r="ATJ369" s="4"/>
      <c r="ATK369" s="4"/>
      <c r="ATL369" s="4"/>
      <c r="ATM369" s="4"/>
      <c r="ATN369" s="4"/>
      <c r="ATO369" s="4"/>
      <c r="ATP369" s="4"/>
      <c r="ATQ369" s="4"/>
      <c r="ATR369" s="4"/>
      <c r="ATS369" s="4"/>
      <c r="ATT369" s="4"/>
      <c r="ATU369" s="4"/>
      <c r="ATV369" s="4"/>
      <c r="ATW369" s="4"/>
      <c r="ATX369" s="4"/>
      <c r="ATY369" s="4"/>
      <c r="ATZ369" s="4"/>
      <c r="AUA369" s="4"/>
      <c r="AUB369" s="4"/>
      <c r="AUC369" s="4"/>
      <c r="AUD369" s="4"/>
      <c r="AUE369" s="4"/>
      <c r="AUF369" s="4"/>
      <c r="AUG369" s="4"/>
      <c r="AUH369" s="4"/>
      <c r="AUI369" s="4"/>
      <c r="AUJ369" s="4"/>
      <c r="AUK369" s="4"/>
      <c r="AUL369" s="4"/>
      <c r="AUM369" s="4"/>
      <c r="AUN369" s="4"/>
      <c r="AUO369" s="4"/>
      <c r="AUP369" s="4"/>
      <c r="AUQ369" s="4"/>
      <c r="AUR369" s="4"/>
      <c r="AUS369" s="4"/>
      <c r="AUT369" s="4"/>
      <c r="AUU369" s="4"/>
      <c r="AUV369" s="4"/>
      <c r="AUW369" s="4"/>
      <c r="AUX369" s="4"/>
      <c r="AUY369" s="4"/>
      <c r="AUZ369" s="4"/>
      <c r="AVA369" s="4"/>
      <c r="AVB369" s="4"/>
      <c r="AVC369" s="4"/>
      <c r="AVD369" s="4"/>
      <c r="AVE369" s="4"/>
      <c r="AVF369" s="4"/>
      <c r="AVG369" s="4"/>
      <c r="AVH369" s="4"/>
      <c r="AVI369" s="4"/>
      <c r="AVJ369" s="4"/>
      <c r="AVK369" s="4"/>
      <c r="AVL369" s="4"/>
      <c r="AVM369" s="4"/>
      <c r="AVN369" s="4"/>
      <c r="AVO369" s="4"/>
      <c r="AVP369" s="4"/>
      <c r="AVQ369" s="4"/>
      <c r="AVR369" s="4"/>
      <c r="AVS369" s="4"/>
      <c r="AVT369" s="4"/>
      <c r="AVU369" s="4"/>
      <c r="AVV369" s="4"/>
      <c r="AVW369" s="4"/>
      <c r="AVX369" s="4"/>
      <c r="AVY369" s="4"/>
      <c r="AVZ369" s="4"/>
      <c r="AWA369" s="4"/>
      <c r="AWB369" s="4"/>
      <c r="AWC369" s="4"/>
      <c r="AWD369" s="4"/>
      <c r="AWE369" s="4"/>
      <c r="AWF369" s="4"/>
      <c r="AWG369" s="4"/>
      <c r="AWH369" s="4"/>
      <c r="AWI369" s="4"/>
      <c r="AWJ369" s="4"/>
      <c r="AWK369" s="4"/>
      <c r="AWL369" s="4"/>
      <c r="AWM369" s="4"/>
      <c r="AWN369" s="4"/>
      <c r="AWO369" s="4"/>
      <c r="AWP369" s="4"/>
      <c r="AWQ369" s="4"/>
      <c r="AWR369" s="4"/>
      <c r="AWS369" s="4"/>
      <c r="AWT369" s="4"/>
      <c r="AWU369" s="4"/>
      <c r="AWV369" s="4"/>
      <c r="AWW369" s="4"/>
      <c r="AWX369" s="4"/>
      <c r="AWY369" s="4"/>
      <c r="AWZ369" s="4"/>
      <c r="AXA369" s="4"/>
      <c r="AXB369" s="4"/>
      <c r="AXC369" s="4"/>
      <c r="AXD369" s="4"/>
      <c r="AXE369" s="4"/>
      <c r="AXF369" s="4"/>
      <c r="AXG369" s="4"/>
      <c r="AXH369" s="4"/>
      <c r="AXI369" s="4"/>
      <c r="AXJ369" s="4"/>
      <c r="AXK369" s="4"/>
      <c r="AXL369" s="4"/>
      <c r="AXM369" s="4"/>
      <c r="AXN369" s="4"/>
      <c r="AXO369" s="4"/>
      <c r="AXP369" s="4"/>
      <c r="AXQ369" s="4"/>
      <c r="AXR369" s="4"/>
      <c r="AXS369" s="4"/>
      <c r="AXT369" s="4"/>
      <c r="AXU369" s="4"/>
      <c r="AXV369" s="4"/>
      <c r="AXW369" s="4"/>
      <c r="AXX369" s="4"/>
      <c r="AXY369" s="4"/>
      <c r="AXZ369" s="4"/>
      <c r="AYA369" s="4"/>
      <c r="AYB369" s="4"/>
      <c r="AYC369" s="4"/>
      <c r="AYD369" s="4"/>
      <c r="AYE369" s="4"/>
      <c r="AYF369" s="4"/>
      <c r="AYG369" s="4"/>
      <c r="AYH369" s="4"/>
      <c r="AYI369" s="4"/>
      <c r="AYJ369" s="4"/>
      <c r="AYK369" s="4"/>
      <c r="AYL369" s="4"/>
      <c r="AYM369" s="4"/>
      <c r="AYN369" s="4"/>
      <c r="AYO369" s="4"/>
      <c r="AYP369" s="4"/>
      <c r="AYQ369" s="4"/>
      <c r="AYR369" s="4"/>
      <c r="AYS369" s="4"/>
      <c r="AYT369" s="4"/>
      <c r="AYU369" s="4"/>
      <c r="AYV369" s="4"/>
      <c r="AYW369" s="4"/>
      <c r="AYX369" s="4"/>
      <c r="AYY369" s="4"/>
      <c r="AYZ369" s="4"/>
      <c r="AZA369" s="4"/>
      <c r="AZB369" s="4"/>
      <c r="AZC369" s="4"/>
      <c r="AZD369" s="4"/>
      <c r="AZE369" s="4"/>
      <c r="AZF369" s="4"/>
      <c r="AZG369" s="4"/>
      <c r="AZH369" s="4"/>
      <c r="AZI369" s="4"/>
      <c r="AZJ369" s="4"/>
      <c r="AZK369" s="4"/>
      <c r="AZL369" s="4"/>
      <c r="AZM369" s="4"/>
      <c r="AZN369" s="4"/>
      <c r="AZO369" s="4"/>
      <c r="AZP369" s="4"/>
      <c r="AZQ369" s="4"/>
      <c r="AZR369" s="4"/>
      <c r="AZS369" s="4"/>
      <c r="AZT369" s="4"/>
      <c r="AZU369" s="4"/>
      <c r="AZV369" s="4"/>
      <c r="AZW369" s="4"/>
      <c r="AZX369" s="4"/>
      <c r="AZY369" s="4"/>
      <c r="AZZ369" s="4"/>
      <c r="BAA369" s="4"/>
      <c r="BAB369" s="4"/>
      <c r="BAC369" s="4"/>
      <c r="BAD369" s="4"/>
      <c r="BAE369" s="4"/>
      <c r="BAF369" s="4"/>
      <c r="BAG369" s="4"/>
      <c r="BAH369" s="4"/>
      <c r="BAI369" s="4"/>
      <c r="BAJ369" s="4"/>
      <c r="BAK369" s="4"/>
      <c r="BAL369" s="4"/>
      <c r="BAM369" s="4"/>
      <c r="BAN369" s="4"/>
      <c r="BAO369" s="4"/>
      <c r="BAP369" s="4"/>
      <c r="BAQ369" s="4"/>
      <c r="BAR369" s="4"/>
      <c r="BAS369" s="4"/>
      <c r="BAT369" s="4"/>
      <c r="BAU369" s="4"/>
      <c r="BAV369" s="4"/>
      <c r="BAW369" s="4"/>
      <c r="BAX369" s="4"/>
      <c r="BAY369" s="4"/>
      <c r="BAZ369" s="4"/>
      <c r="BBA369" s="4"/>
      <c r="BBB369" s="4"/>
      <c r="BBC369" s="4"/>
      <c r="BBD369" s="4"/>
      <c r="BBE369" s="4"/>
      <c r="BBF369" s="4"/>
      <c r="BBG369" s="4"/>
      <c r="BBH369" s="4"/>
      <c r="BBI369" s="4"/>
      <c r="BBJ369" s="4"/>
      <c r="BBK369" s="4"/>
      <c r="BBL369" s="4"/>
      <c r="BBM369" s="4"/>
      <c r="BBN369" s="4"/>
      <c r="BBO369" s="4"/>
      <c r="BBP369" s="4"/>
      <c r="BBQ369" s="4"/>
      <c r="BBR369" s="4"/>
      <c r="BBS369" s="4"/>
      <c r="BBT369" s="4"/>
      <c r="BBU369" s="4"/>
      <c r="BBV369" s="4"/>
      <c r="BBW369" s="4"/>
      <c r="BBX369" s="4"/>
      <c r="BBY369" s="4"/>
      <c r="BBZ369" s="4"/>
      <c r="BCA369" s="4"/>
      <c r="BCB369" s="4"/>
      <c r="BCC369" s="4"/>
      <c r="BCD369" s="4"/>
      <c r="BCE369" s="4"/>
      <c r="BCF369" s="4"/>
      <c r="BCG369" s="4"/>
      <c r="BCH369" s="4"/>
      <c r="BCI369" s="4"/>
      <c r="BCJ369" s="4"/>
      <c r="BCK369" s="4"/>
      <c r="BCL369" s="4"/>
      <c r="BCM369" s="4"/>
      <c r="BCN369" s="4"/>
      <c r="BCO369" s="4"/>
      <c r="BCP369" s="4"/>
      <c r="BCQ369" s="4"/>
      <c r="BCR369" s="4"/>
      <c r="BCS369" s="4"/>
      <c r="BCT369" s="4"/>
      <c r="BCU369" s="4"/>
      <c r="BCV369" s="4"/>
      <c r="BCW369" s="4"/>
      <c r="BCX369" s="4"/>
      <c r="BCY369" s="4"/>
      <c r="BCZ369" s="4"/>
      <c r="BDA369" s="4"/>
      <c r="BDB369" s="4"/>
      <c r="BDC369" s="4"/>
      <c r="BDD369" s="4"/>
      <c r="BDE369" s="4"/>
      <c r="BDF369" s="4"/>
      <c r="BDG369" s="4"/>
      <c r="BDH369" s="4"/>
      <c r="BDI369" s="4"/>
      <c r="BDJ369" s="4"/>
      <c r="BDK369" s="4"/>
      <c r="BDL369" s="4"/>
      <c r="BDM369" s="4"/>
      <c r="BDN369" s="4"/>
      <c r="BDO369" s="4"/>
      <c r="BDP369" s="4"/>
      <c r="BDQ369" s="4"/>
      <c r="BDR369" s="4"/>
      <c r="BDS369" s="4"/>
      <c r="BDT369" s="4"/>
      <c r="BDU369" s="4"/>
      <c r="BDV369" s="4"/>
      <c r="BDW369" s="4"/>
      <c r="BDX369" s="4"/>
      <c r="BDY369" s="4"/>
      <c r="BDZ369" s="4"/>
      <c r="BEA369" s="4"/>
      <c r="BEB369" s="4"/>
      <c r="BEC369" s="4"/>
      <c r="BED369" s="4"/>
      <c r="BEE369" s="4"/>
      <c r="BEF369" s="4"/>
      <c r="BEG369" s="4"/>
      <c r="BEH369" s="4"/>
      <c r="BEI369" s="4"/>
      <c r="BEJ369" s="4"/>
      <c r="BEK369" s="4"/>
      <c r="BEL369" s="4"/>
      <c r="BEM369" s="4"/>
      <c r="BEN369" s="4"/>
      <c r="BEO369" s="4"/>
      <c r="BEP369" s="4"/>
      <c r="BEQ369" s="4"/>
      <c r="BER369" s="4"/>
      <c r="BES369" s="4"/>
      <c r="BET369" s="4"/>
      <c r="BEU369" s="4"/>
      <c r="BEV369" s="4"/>
      <c r="BEW369" s="4"/>
      <c r="BEX369" s="4"/>
      <c r="BEY369" s="4"/>
      <c r="BEZ369" s="4"/>
      <c r="BFA369" s="4"/>
      <c r="BFB369" s="4"/>
      <c r="BFC369" s="4"/>
      <c r="BFD369" s="4"/>
      <c r="BFE369" s="4"/>
      <c r="BFF369" s="4"/>
      <c r="BFG369" s="4"/>
      <c r="BFH369" s="4"/>
      <c r="BFI369" s="4"/>
      <c r="BFJ369" s="4"/>
      <c r="BFK369" s="4"/>
      <c r="BFL369" s="4"/>
      <c r="BFM369" s="4"/>
      <c r="BFN369" s="4"/>
      <c r="BFO369" s="4"/>
      <c r="BFP369" s="4"/>
      <c r="BFQ369" s="4"/>
      <c r="BFR369" s="4"/>
      <c r="BFS369" s="4"/>
      <c r="BFT369" s="4"/>
      <c r="BFU369" s="4"/>
      <c r="BFV369" s="4"/>
      <c r="BFW369" s="4"/>
      <c r="BFX369" s="4"/>
      <c r="BFY369" s="4"/>
      <c r="BFZ369" s="4"/>
      <c r="BGA369" s="4"/>
      <c r="BGB369" s="4"/>
      <c r="BGC369" s="4"/>
      <c r="BGD369" s="4"/>
      <c r="BGE369" s="4"/>
      <c r="BGF369" s="4"/>
      <c r="BGG369" s="4"/>
      <c r="BGH369" s="4"/>
      <c r="BGI369" s="4"/>
      <c r="BGJ369" s="4"/>
      <c r="BGK369" s="4"/>
      <c r="BGL369" s="4"/>
      <c r="BGM369" s="4"/>
      <c r="BGN369" s="4"/>
      <c r="BGO369" s="4"/>
      <c r="BGP369" s="4"/>
      <c r="BGQ369" s="4"/>
      <c r="BGR369" s="4"/>
      <c r="BGS369" s="4"/>
      <c r="BGT369" s="4"/>
      <c r="BGU369" s="4"/>
      <c r="BGV369" s="4"/>
      <c r="BGW369" s="4"/>
      <c r="BGX369" s="4"/>
      <c r="BGY369" s="4"/>
      <c r="BGZ369" s="4"/>
      <c r="BHA369" s="4"/>
      <c r="BHB369" s="4"/>
      <c r="BHC369" s="4"/>
      <c r="BHD369" s="4"/>
      <c r="BHE369" s="4"/>
      <c r="BHF369" s="4"/>
      <c r="BHG369" s="4"/>
      <c r="BHH369" s="4"/>
      <c r="BHI369" s="4"/>
      <c r="BHJ369" s="4"/>
      <c r="BHK369" s="4"/>
      <c r="BHL369" s="4"/>
      <c r="BHM369" s="4"/>
      <c r="BHN369" s="4"/>
      <c r="BHO369" s="4"/>
      <c r="BHP369" s="4"/>
      <c r="BHQ369" s="4"/>
      <c r="BHR369" s="4"/>
      <c r="BHS369" s="4"/>
      <c r="BHT369" s="4"/>
      <c r="BHU369" s="4"/>
      <c r="BHV369" s="4"/>
      <c r="BHW369" s="4"/>
      <c r="BHX369" s="4"/>
      <c r="BHY369" s="4"/>
      <c r="BHZ369" s="4"/>
      <c r="BIA369" s="4"/>
      <c r="BIB369" s="4"/>
      <c r="BIC369" s="4"/>
      <c r="BID369" s="4"/>
      <c r="BIE369" s="4"/>
      <c r="BIF369" s="4"/>
      <c r="BIG369" s="4"/>
      <c r="BIH369" s="4"/>
      <c r="BII369" s="4"/>
      <c r="BIJ369" s="4"/>
      <c r="BIK369" s="4"/>
      <c r="BIL369" s="4"/>
      <c r="BIM369" s="4"/>
      <c r="BIN369" s="4"/>
      <c r="BIO369" s="4"/>
      <c r="BIP369" s="4"/>
      <c r="BIQ369" s="4"/>
      <c r="BIR369" s="4"/>
      <c r="BIS369" s="4"/>
      <c r="BIT369" s="4"/>
      <c r="BIU369" s="4"/>
      <c r="BIV369" s="4"/>
      <c r="BIW369" s="4"/>
      <c r="BIX369" s="4"/>
      <c r="BIY369" s="4"/>
      <c r="BIZ369" s="4"/>
      <c r="BJA369" s="4"/>
      <c r="BJB369" s="4"/>
      <c r="BJC369" s="4"/>
      <c r="BJD369" s="4"/>
      <c r="BJE369" s="4"/>
      <c r="BJF369" s="4"/>
      <c r="BJG369" s="4"/>
      <c r="BJH369" s="4"/>
      <c r="BJI369" s="4"/>
      <c r="BJJ369" s="4"/>
      <c r="BJK369" s="4"/>
      <c r="BJL369" s="4"/>
      <c r="BJM369" s="4"/>
      <c r="BJN369" s="4"/>
      <c r="BJO369" s="4"/>
      <c r="BJP369" s="4"/>
      <c r="BJQ369" s="4"/>
      <c r="BJR369" s="4"/>
      <c r="BJS369" s="4"/>
      <c r="BJT369" s="4"/>
      <c r="BJU369" s="4"/>
      <c r="BJV369" s="4"/>
      <c r="BJW369" s="4"/>
      <c r="BJX369" s="4"/>
      <c r="BJY369" s="4"/>
      <c r="BJZ369" s="4"/>
      <c r="BKA369" s="4"/>
      <c r="BKB369" s="4"/>
      <c r="BKC369" s="4"/>
      <c r="BKD369" s="4"/>
      <c r="BKE369" s="4"/>
      <c r="BKF369" s="4"/>
      <c r="BKG369" s="4"/>
      <c r="BKH369" s="4"/>
      <c r="BKI369" s="4"/>
      <c r="BKJ369" s="4"/>
      <c r="BKK369" s="4"/>
      <c r="BKL369" s="4"/>
      <c r="BKM369" s="4"/>
      <c r="BKN369" s="4"/>
      <c r="BKO369" s="4"/>
      <c r="BKP369" s="4"/>
      <c r="BKQ369" s="4"/>
      <c r="BKR369" s="4"/>
      <c r="BKS369" s="4"/>
      <c r="BKT369" s="4"/>
      <c r="BKU369" s="4"/>
      <c r="BKV369" s="4"/>
      <c r="BKW369" s="4"/>
      <c r="BKX369" s="4"/>
      <c r="BKY369" s="4"/>
      <c r="BKZ369" s="4"/>
      <c r="BLA369" s="4"/>
      <c r="BLB369" s="4"/>
      <c r="BLC369" s="4"/>
      <c r="BLD369" s="4"/>
      <c r="BLE369" s="4"/>
      <c r="BLF369" s="4"/>
      <c r="BLG369" s="4"/>
      <c r="BLH369" s="4"/>
      <c r="BLI369" s="4"/>
      <c r="BLJ369" s="4"/>
      <c r="BLK369" s="4"/>
      <c r="BLL369" s="4"/>
      <c r="BLM369" s="4"/>
      <c r="BLN369" s="4"/>
      <c r="BLO369" s="4"/>
      <c r="BLP369" s="4"/>
      <c r="BLQ369" s="4"/>
      <c r="BLR369" s="4"/>
      <c r="BLS369" s="4"/>
      <c r="BLT369" s="4"/>
      <c r="BLU369" s="4"/>
      <c r="BLV369" s="4"/>
      <c r="BLW369" s="4"/>
      <c r="BLX369" s="4"/>
      <c r="BLY369" s="4"/>
      <c r="BLZ369" s="4"/>
      <c r="BMA369" s="4"/>
      <c r="BMB369" s="4"/>
      <c r="BMC369" s="4"/>
      <c r="BMD369" s="4"/>
      <c r="BME369" s="4"/>
      <c r="BMF369" s="4"/>
      <c r="BMG369" s="4"/>
      <c r="BMH369" s="4"/>
      <c r="BMI369" s="4"/>
      <c r="BMJ369" s="4"/>
      <c r="BMK369" s="4"/>
      <c r="BML369" s="4"/>
      <c r="BMM369" s="4"/>
      <c r="BMN369" s="4"/>
      <c r="BMO369" s="4"/>
      <c r="BMP369" s="4"/>
      <c r="BMQ369" s="4"/>
      <c r="BMR369" s="4"/>
      <c r="BMS369" s="4"/>
      <c r="BMT369" s="4"/>
      <c r="BMU369" s="4"/>
      <c r="BMV369" s="4"/>
      <c r="BMW369" s="4"/>
      <c r="BMX369" s="4"/>
      <c r="BMY369" s="4"/>
      <c r="BMZ369" s="4"/>
      <c r="BNA369" s="4"/>
      <c r="BNB369" s="4"/>
      <c r="BNC369" s="4"/>
      <c r="BND369" s="4"/>
      <c r="BNE369" s="4"/>
      <c r="BNF369" s="4"/>
      <c r="BNG369" s="4"/>
      <c r="BNH369" s="4"/>
      <c r="BNI369" s="4"/>
      <c r="BNJ369" s="4"/>
      <c r="BNK369" s="4"/>
      <c r="BNL369" s="4"/>
      <c r="BNM369" s="4"/>
      <c r="BNN369" s="4"/>
      <c r="BNO369" s="4"/>
      <c r="BNP369" s="4"/>
      <c r="BNQ369" s="4"/>
      <c r="BNR369" s="4"/>
      <c r="BNS369" s="4"/>
      <c r="BNT369" s="4"/>
      <c r="BNU369" s="4"/>
      <c r="BNV369" s="4"/>
      <c r="BNW369" s="4"/>
      <c r="BNX369" s="4"/>
      <c r="BNY369" s="4"/>
      <c r="BNZ369" s="4"/>
      <c r="BOA369" s="4"/>
      <c r="BOB369" s="4"/>
      <c r="BOC369" s="4"/>
      <c r="BOD369" s="4"/>
      <c r="BOE369" s="4"/>
      <c r="BOF369" s="4"/>
      <c r="BOG369" s="4"/>
      <c r="BOH369" s="4"/>
      <c r="BOI369" s="4"/>
      <c r="BOJ369" s="4"/>
      <c r="BOK369" s="4"/>
      <c r="BOL369" s="4"/>
      <c r="BOM369" s="4"/>
      <c r="BON369" s="4"/>
      <c r="BOO369" s="4"/>
      <c r="BOP369" s="4"/>
      <c r="BOQ369" s="4"/>
      <c r="BOR369" s="4"/>
      <c r="BOS369" s="4"/>
      <c r="BOT369" s="4"/>
      <c r="BOU369" s="4"/>
      <c r="BOV369" s="4"/>
      <c r="BOW369" s="4"/>
      <c r="BOX369" s="4"/>
      <c r="BOY369" s="4"/>
      <c r="BOZ369" s="4"/>
      <c r="BPA369" s="4"/>
      <c r="BPB369" s="4"/>
      <c r="BPC369" s="4"/>
      <c r="BPD369" s="4"/>
      <c r="BPE369" s="4"/>
      <c r="BPF369" s="4"/>
      <c r="BPG369" s="4"/>
      <c r="BPH369" s="4"/>
      <c r="BPI369" s="4"/>
      <c r="BPJ369" s="4"/>
      <c r="BPK369" s="4"/>
      <c r="BPL369" s="4"/>
      <c r="BPM369" s="4"/>
      <c r="BPN369" s="4"/>
      <c r="BPO369" s="4"/>
      <c r="BPP369" s="4"/>
      <c r="BPQ369" s="4"/>
      <c r="BPR369" s="4"/>
      <c r="BPS369" s="4"/>
      <c r="BPT369" s="4"/>
      <c r="BPU369" s="4"/>
      <c r="BPV369" s="4"/>
      <c r="BPW369" s="4"/>
      <c r="BPX369" s="4"/>
      <c r="BPY369" s="4"/>
      <c r="BPZ369" s="4"/>
      <c r="BQA369" s="4"/>
      <c r="BQB369" s="4"/>
      <c r="BQC369" s="4"/>
      <c r="BQD369" s="4"/>
      <c r="BQE369" s="4"/>
      <c r="BQF369" s="4"/>
      <c r="BQG369" s="4"/>
      <c r="BQH369" s="4"/>
      <c r="BQI369" s="4"/>
      <c r="BQJ369" s="4"/>
      <c r="BQK369" s="4"/>
      <c r="BQL369" s="4"/>
      <c r="BQM369" s="4"/>
      <c r="BQN369" s="4"/>
      <c r="BQO369" s="4"/>
      <c r="BQP369" s="4"/>
      <c r="BQQ369" s="4"/>
      <c r="BQR369" s="4"/>
      <c r="BQS369" s="4"/>
      <c r="BQT369" s="4"/>
      <c r="BQU369" s="4"/>
      <c r="BQV369" s="4"/>
      <c r="BQW369" s="4"/>
      <c r="BQX369" s="4"/>
      <c r="BQY369" s="4"/>
      <c r="BQZ369" s="4"/>
      <c r="BRA369" s="4"/>
      <c r="BRB369" s="4"/>
      <c r="BRC369" s="4"/>
      <c r="BRD369" s="4"/>
      <c r="BRE369" s="4"/>
      <c r="BRF369" s="4"/>
      <c r="BRG369" s="4"/>
      <c r="BRH369" s="4"/>
      <c r="BRI369" s="4"/>
      <c r="BRJ369" s="4"/>
      <c r="BRK369" s="4"/>
      <c r="BRL369" s="4"/>
      <c r="BRM369" s="4"/>
      <c r="BRN369" s="4"/>
      <c r="BRO369" s="4"/>
      <c r="BRP369" s="4"/>
      <c r="BRQ369" s="4"/>
      <c r="BRR369" s="4"/>
      <c r="BRS369" s="4"/>
      <c r="BRT369" s="4"/>
      <c r="BRU369" s="4"/>
      <c r="BRV369" s="4"/>
      <c r="BRW369" s="4"/>
      <c r="BRX369" s="4"/>
      <c r="BRY369" s="4"/>
      <c r="BRZ369" s="4"/>
      <c r="BSA369" s="4"/>
      <c r="BSB369" s="4"/>
      <c r="BSC369" s="4"/>
      <c r="BSD369" s="4"/>
      <c r="BSE369" s="4"/>
      <c r="BSF369" s="4"/>
      <c r="BSG369" s="4"/>
      <c r="BSH369" s="4"/>
      <c r="BSI369" s="4"/>
      <c r="BSJ369" s="4"/>
      <c r="BSK369" s="4"/>
      <c r="BSL369" s="4"/>
      <c r="BSM369" s="4"/>
      <c r="BSN369" s="4"/>
      <c r="BSO369" s="4"/>
      <c r="BSP369" s="4"/>
      <c r="BSQ369" s="4"/>
      <c r="BSR369" s="4"/>
      <c r="BSS369" s="4"/>
      <c r="BST369" s="4"/>
      <c r="BSU369" s="4"/>
      <c r="BSV369" s="4"/>
      <c r="BSW369" s="4"/>
      <c r="BSX369" s="4"/>
      <c r="BSY369" s="4"/>
      <c r="BSZ369" s="4"/>
      <c r="BTA369" s="4"/>
      <c r="BTB369" s="4"/>
      <c r="BTC369" s="4"/>
      <c r="BTD369" s="4"/>
      <c r="BTE369" s="4"/>
      <c r="BTF369" s="4"/>
      <c r="BTG369" s="4"/>
      <c r="BTH369" s="4"/>
      <c r="BTI369" s="4"/>
      <c r="BTJ369" s="4"/>
      <c r="BTK369" s="4"/>
      <c r="BTL369" s="4"/>
      <c r="BTM369" s="4"/>
      <c r="BTN369" s="4"/>
      <c r="BTO369" s="4"/>
      <c r="BTP369" s="4"/>
      <c r="BTQ369" s="4"/>
      <c r="BTR369" s="4"/>
      <c r="BTS369" s="4"/>
      <c r="BTT369" s="4"/>
      <c r="BTU369" s="4"/>
      <c r="BTV369" s="4"/>
      <c r="BTW369" s="4"/>
      <c r="BTX369" s="4"/>
      <c r="BTY369" s="4"/>
      <c r="BTZ369" s="4"/>
      <c r="BUA369" s="4"/>
      <c r="BUB369" s="4"/>
      <c r="BUC369" s="4"/>
      <c r="BUD369" s="4"/>
      <c r="BUE369" s="4"/>
      <c r="BUF369" s="4"/>
      <c r="BUG369" s="4"/>
      <c r="BUH369" s="4"/>
      <c r="BUI369" s="4"/>
      <c r="BUJ369" s="4"/>
      <c r="BUK369" s="4"/>
      <c r="BUL369" s="4"/>
      <c r="BUM369" s="4"/>
      <c r="BUN369" s="4"/>
      <c r="BUO369" s="4"/>
      <c r="BUP369" s="4"/>
      <c r="BUQ369" s="4"/>
      <c r="BUR369" s="4"/>
      <c r="BUS369" s="4"/>
      <c r="BUT369" s="4"/>
      <c r="BUU369" s="4"/>
      <c r="BUV369" s="4"/>
      <c r="BUW369" s="4"/>
      <c r="BUX369" s="4"/>
      <c r="BUY369" s="4"/>
      <c r="BUZ369" s="4"/>
      <c r="BVA369" s="4"/>
      <c r="BVB369" s="4"/>
      <c r="BVC369" s="4"/>
      <c r="BVD369" s="4"/>
      <c r="BVE369" s="4"/>
      <c r="BVF369" s="4"/>
      <c r="BVG369" s="4"/>
      <c r="BVH369" s="4"/>
      <c r="BVI369" s="4"/>
      <c r="BVJ369" s="4"/>
      <c r="BVK369" s="4"/>
      <c r="BVL369" s="4"/>
      <c r="BVM369" s="4"/>
      <c r="BVN369" s="4"/>
      <c r="BVO369" s="4"/>
      <c r="BVP369" s="4"/>
      <c r="BVQ369" s="4"/>
      <c r="BVR369" s="4"/>
      <c r="BVS369" s="4"/>
      <c r="BVT369" s="4"/>
      <c r="BVU369" s="4"/>
      <c r="BVV369" s="4"/>
      <c r="BVW369" s="4"/>
      <c r="BVX369" s="4"/>
      <c r="BVY369" s="4"/>
      <c r="BVZ369" s="4"/>
      <c r="BWA369" s="4"/>
      <c r="BWB369" s="4"/>
      <c r="BWC369" s="4"/>
      <c r="BWD369" s="4"/>
      <c r="BWE369" s="4"/>
      <c r="BWF369" s="4"/>
      <c r="BWG369" s="4"/>
      <c r="BWH369" s="4"/>
      <c r="BWI369" s="4"/>
      <c r="BWJ369" s="4"/>
      <c r="BWK369" s="4"/>
      <c r="BWL369" s="4"/>
      <c r="BWM369" s="4"/>
      <c r="BWN369" s="4"/>
      <c r="BWO369" s="4"/>
      <c r="BWP369" s="4"/>
      <c r="BWQ369" s="4"/>
      <c r="BWR369" s="4"/>
      <c r="BWS369" s="4"/>
      <c r="BWT369" s="4"/>
      <c r="BWU369" s="4"/>
      <c r="BWV369" s="4"/>
      <c r="BWW369" s="4"/>
      <c r="BWX369" s="4"/>
      <c r="BWY369" s="4"/>
      <c r="BWZ369" s="4"/>
      <c r="BXA369" s="4"/>
      <c r="BXB369" s="4"/>
      <c r="BXC369" s="4"/>
      <c r="BXD369" s="4"/>
      <c r="BXE369" s="4"/>
      <c r="BXF369" s="4"/>
      <c r="BXG369" s="4"/>
      <c r="BXH369" s="4"/>
      <c r="BXI369" s="4"/>
      <c r="BXJ369" s="4"/>
      <c r="BXK369" s="4"/>
      <c r="BXL369" s="4"/>
      <c r="BXM369" s="4"/>
      <c r="BXN369" s="4"/>
      <c r="BXO369" s="4"/>
      <c r="BXP369" s="4"/>
      <c r="BXQ369" s="4"/>
      <c r="BXR369" s="4"/>
      <c r="BXS369" s="4"/>
      <c r="BXT369" s="4"/>
      <c r="BXU369" s="4"/>
      <c r="BXV369" s="4"/>
      <c r="BXW369" s="4"/>
      <c r="BXX369" s="4"/>
      <c r="BXY369" s="4"/>
      <c r="BXZ369" s="4"/>
      <c r="BYA369" s="4"/>
      <c r="BYB369" s="4"/>
      <c r="BYC369" s="4"/>
      <c r="BYD369" s="4"/>
      <c r="BYE369" s="4"/>
      <c r="BYF369" s="4"/>
      <c r="BYG369" s="4"/>
      <c r="BYH369" s="4"/>
      <c r="BYI369" s="4"/>
      <c r="BYJ369" s="4"/>
      <c r="BYK369" s="4"/>
      <c r="BYL369" s="4"/>
      <c r="BYM369" s="4"/>
      <c r="BYN369" s="4"/>
      <c r="BYO369" s="4"/>
      <c r="BYP369" s="4"/>
      <c r="BYQ369" s="4"/>
      <c r="BYR369" s="4"/>
      <c r="BYS369" s="4"/>
      <c r="BYT369" s="4"/>
      <c r="BYU369" s="4"/>
      <c r="BYV369" s="4"/>
      <c r="BYW369" s="4"/>
      <c r="BYX369" s="4"/>
      <c r="BYY369" s="4"/>
      <c r="BYZ369" s="4"/>
      <c r="BZA369" s="4"/>
      <c r="BZB369" s="4"/>
      <c r="BZC369" s="4"/>
      <c r="BZD369" s="4"/>
      <c r="BZE369" s="4"/>
      <c r="BZF369" s="4"/>
      <c r="BZG369" s="4"/>
      <c r="BZH369" s="4"/>
      <c r="BZI369" s="4"/>
      <c r="BZJ369" s="4"/>
      <c r="BZK369" s="4"/>
      <c r="BZL369" s="4"/>
      <c r="BZM369" s="4"/>
      <c r="BZN369" s="4"/>
      <c r="BZO369" s="4"/>
      <c r="BZP369" s="4"/>
      <c r="BZQ369" s="4"/>
      <c r="BZR369" s="4"/>
      <c r="BZS369" s="4"/>
      <c r="BZT369" s="4"/>
      <c r="BZU369" s="4"/>
      <c r="BZV369" s="4"/>
      <c r="BZW369" s="4"/>
      <c r="BZX369" s="4"/>
      <c r="BZY369" s="4"/>
      <c r="BZZ369" s="4"/>
      <c r="CAA369" s="4"/>
      <c r="CAB369" s="4"/>
      <c r="CAC369" s="4"/>
      <c r="CAD369" s="4"/>
      <c r="CAE369" s="4"/>
      <c r="CAF369" s="4"/>
      <c r="CAG369" s="4"/>
      <c r="CAH369" s="4"/>
      <c r="CAI369" s="4"/>
      <c r="CAJ369" s="4"/>
      <c r="CAK369" s="4"/>
      <c r="CAL369" s="4"/>
      <c r="CAM369" s="4"/>
      <c r="CAN369" s="4"/>
      <c r="CAO369" s="4"/>
      <c r="CAP369" s="4"/>
      <c r="CAQ369" s="4"/>
      <c r="CAR369" s="4"/>
      <c r="CAS369" s="4"/>
      <c r="CAT369" s="4"/>
      <c r="CAU369" s="4"/>
      <c r="CAV369" s="4"/>
      <c r="CAW369" s="4"/>
      <c r="CAX369" s="4"/>
      <c r="CAY369" s="4"/>
      <c r="CAZ369" s="4"/>
      <c r="CBA369" s="4"/>
      <c r="CBB369" s="4"/>
      <c r="CBC369" s="4"/>
      <c r="CBD369" s="4"/>
      <c r="CBE369" s="4"/>
      <c r="CBF369" s="4"/>
      <c r="CBG369" s="4"/>
      <c r="CBH369" s="4"/>
      <c r="CBI369" s="4"/>
      <c r="CBJ369" s="4"/>
      <c r="CBK369" s="4"/>
      <c r="CBL369" s="4"/>
      <c r="CBM369" s="4"/>
      <c r="CBN369" s="4"/>
      <c r="CBO369" s="4"/>
      <c r="CBP369" s="4"/>
      <c r="CBQ369" s="4"/>
      <c r="CBR369" s="4"/>
      <c r="CBS369" s="4"/>
      <c r="CBT369" s="4"/>
      <c r="CBU369" s="4"/>
      <c r="CBV369" s="4"/>
      <c r="CBW369" s="4"/>
      <c r="CBX369" s="4"/>
      <c r="CBY369" s="4"/>
      <c r="CBZ369" s="4"/>
      <c r="CCA369" s="4"/>
      <c r="CCB369" s="4"/>
      <c r="CCC369" s="4"/>
      <c r="CCD369" s="4"/>
      <c r="CCE369" s="4"/>
      <c r="CCF369" s="4"/>
      <c r="CCG369" s="4"/>
      <c r="CCH369" s="4"/>
      <c r="CCI369" s="4"/>
      <c r="CCJ369" s="4"/>
      <c r="CCK369" s="4"/>
      <c r="CCL369" s="4"/>
      <c r="CCM369" s="4"/>
      <c r="CCN369" s="4"/>
      <c r="CCO369" s="4"/>
      <c r="CCP369" s="4"/>
      <c r="CCQ369" s="4"/>
      <c r="CCR369" s="4"/>
      <c r="CCS369" s="4"/>
      <c r="CCT369" s="4"/>
      <c r="CCU369" s="4"/>
      <c r="CCV369" s="4"/>
      <c r="CCW369" s="4"/>
      <c r="CCX369" s="4"/>
      <c r="CCY369" s="4"/>
      <c r="CCZ369" s="4"/>
      <c r="CDA369" s="4"/>
      <c r="CDB369" s="4"/>
      <c r="CDC369" s="4"/>
      <c r="CDD369" s="4"/>
      <c r="CDE369" s="4"/>
      <c r="CDF369" s="4"/>
      <c r="CDG369" s="4"/>
      <c r="CDH369" s="4"/>
      <c r="CDI369" s="4"/>
      <c r="CDJ369" s="4"/>
      <c r="CDK369" s="4"/>
      <c r="CDL369" s="4"/>
      <c r="CDM369" s="4"/>
      <c r="CDN369" s="4"/>
      <c r="CDO369" s="4"/>
      <c r="CDP369" s="4"/>
      <c r="CDQ369" s="4"/>
      <c r="CDR369" s="4"/>
      <c r="CDS369" s="4"/>
      <c r="CDT369" s="4"/>
      <c r="CDU369" s="4"/>
      <c r="CDV369" s="4"/>
      <c r="CDW369" s="4"/>
      <c r="CDX369" s="4"/>
      <c r="CDY369" s="4"/>
      <c r="CDZ369" s="4"/>
      <c r="CEA369" s="4"/>
      <c r="CEB369" s="4"/>
      <c r="CEC369" s="4"/>
      <c r="CED369" s="4"/>
      <c r="CEE369" s="4"/>
      <c r="CEF369" s="4"/>
      <c r="CEG369" s="4"/>
      <c r="CEH369" s="4"/>
      <c r="CEI369" s="4"/>
      <c r="CEJ369" s="4"/>
      <c r="CEK369" s="4"/>
      <c r="CEL369" s="4"/>
      <c r="CEM369" s="4"/>
      <c r="CEN369" s="4"/>
      <c r="CEO369" s="4"/>
      <c r="CEP369" s="4"/>
      <c r="CEQ369" s="4"/>
      <c r="CER369" s="4"/>
      <c r="CES369" s="4"/>
      <c r="CET369" s="4"/>
      <c r="CEU369" s="4"/>
      <c r="CEV369" s="4"/>
      <c r="CEW369" s="4"/>
      <c r="CEX369" s="4"/>
      <c r="CEY369" s="4"/>
      <c r="CEZ369" s="4"/>
      <c r="CFA369" s="4"/>
      <c r="CFB369" s="4"/>
      <c r="CFC369" s="4"/>
      <c r="CFD369" s="4"/>
      <c r="CFE369" s="4"/>
      <c r="CFF369" s="4"/>
      <c r="CFG369" s="4"/>
      <c r="CFH369" s="4"/>
      <c r="CFI369" s="4"/>
      <c r="CFJ369" s="4"/>
      <c r="CFK369" s="4"/>
      <c r="CFL369" s="4"/>
      <c r="CFM369" s="4"/>
      <c r="CFN369" s="4"/>
      <c r="CFO369" s="4"/>
      <c r="CFP369" s="4"/>
      <c r="CFQ369" s="4"/>
      <c r="CFR369" s="4"/>
      <c r="CFS369" s="4"/>
      <c r="CFT369" s="4"/>
      <c r="CFU369" s="4"/>
      <c r="CFV369" s="4"/>
      <c r="CFW369" s="4"/>
      <c r="CFX369" s="4"/>
      <c r="CFY369" s="4"/>
      <c r="CFZ369" s="4"/>
      <c r="CGA369" s="4"/>
      <c r="CGB369" s="4"/>
      <c r="CGC369" s="4"/>
      <c r="CGD369" s="4"/>
      <c r="CGE369" s="4"/>
      <c r="CGF369" s="4"/>
      <c r="CGG369" s="4"/>
      <c r="CGH369" s="4"/>
      <c r="CGI369" s="4"/>
      <c r="CGJ369" s="4"/>
      <c r="CGK369" s="4"/>
      <c r="CGL369" s="4"/>
      <c r="CGM369" s="4"/>
      <c r="CGN369" s="4"/>
      <c r="CGO369" s="4"/>
      <c r="CGP369" s="4"/>
      <c r="CGQ369" s="4"/>
      <c r="CGR369" s="4"/>
      <c r="CGS369" s="4"/>
      <c r="CGT369" s="4"/>
      <c r="CGU369" s="4"/>
      <c r="CGV369" s="4"/>
      <c r="CGW369" s="4"/>
      <c r="CGX369" s="4"/>
      <c r="CGY369" s="4"/>
      <c r="CGZ369" s="4"/>
      <c r="CHA369" s="4"/>
      <c r="CHB369" s="4"/>
      <c r="CHC369" s="4"/>
      <c r="CHD369" s="4"/>
      <c r="CHE369" s="4"/>
      <c r="CHF369" s="4"/>
      <c r="CHG369" s="4"/>
      <c r="CHH369" s="4"/>
      <c r="CHI369" s="4"/>
      <c r="CHJ369" s="4"/>
      <c r="CHK369" s="4"/>
      <c r="CHL369" s="4"/>
      <c r="CHM369" s="4"/>
      <c r="CHN369" s="4"/>
      <c r="CHO369" s="4"/>
      <c r="CHP369" s="4"/>
      <c r="CHQ369" s="4"/>
      <c r="CHR369" s="4"/>
      <c r="CHS369" s="4"/>
      <c r="CHT369" s="4"/>
      <c r="CHU369" s="4"/>
      <c r="CHV369" s="4"/>
      <c r="CHW369" s="4"/>
      <c r="CHX369" s="4"/>
      <c r="CHY369" s="4"/>
      <c r="CHZ369" s="4"/>
      <c r="CIA369" s="4"/>
      <c r="CIB369" s="4"/>
      <c r="CIC369" s="4"/>
      <c r="CID369" s="4"/>
      <c r="CIE369" s="4"/>
      <c r="CIF369" s="4"/>
      <c r="CIG369" s="4"/>
      <c r="CIH369" s="4"/>
      <c r="CII369" s="4"/>
      <c r="CIJ369" s="4"/>
      <c r="CIK369" s="4"/>
      <c r="CIL369" s="4"/>
      <c r="CIM369" s="4"/>
      <c r="CIN369" s="4"/>
      <c r="CIO369" s="4"/>
      <c r="CIP369" s="4"/>
      <c r="CIQ369" s="4"/>
      <c r="CIR369" s="4"/>
      <c r="CIS369" s="4"/>
      <c r="CIT369" s="4"/>
      <c r="CIU369" s="4"/>
      <c r="CIV369" s="4"/>
      <c r="CIW369" s="4"/>
      <c r="CIX369" s="4"/>
      <c r="CIY369" s="4"/>
      <c r="CIZ369" s="4"/>
      <c r="CJA369" s="4"/>
      <c r="CJB369" s="4"/>
      <c r="CJC369" s="4"/>
      <c r="CJD369" s="4"/>
      <c r="CJE369" s="4"/>
      <c r="CJF369" s="4"/>
      <c r="CJG369" s="4"/>
      <c r="CJH369" s="4"/>
      <c r="CJI369" s="4"/>
      <c r="CJJ369" s="4"/>
      <c r="CJK369" s="4"/>
      <c r="CJL369" s="4"/>
      <c r="CJM369" s="4"/>
      <c r="CJN369" s="4"/>
      <c r="CJO369" s="4"/>
      <c r="CJP369" s="4"/>
      <c r="CJQ369" s="4"/>
      <c r="CJR369" s="4"/>
      <c r="CJS369" s="4"/>
      <c r="CJT369" s="4"/>
      <c r="CJU369" s="4"/>
      <c r="CJV369" s="4"/>
      <c r="CJW369" s="4"/>
      <c r="CJX369" s="4"/>
      <c r="CJY369" s="4"/>
      <c r="CJZ369" s="4"/>
      <c r="CKA369" s="4"/>
      <c r="CKB369" s="4"/>
      <c r="CKC369" s="4"/>
      <c r="CKD369" s="4"/>
      <c r="CKE369" s="4"/>
      <c r="CKF369" s="4"/>
      <c r="CKG369" s="4"/>
      <c r="CKH369" s="4"/>
      <c r="CKI369" s="4"/>
      <c r="CKJ369" s="4"/>
      <c r="CKK369" s="4"/>
      <c r="CKL369" s="4"/>
      <c r="CKM369" s="4"/>
      <c r="CKN369" s="4"/>
      <c r="CKO369" s="4"/>
      <c r="CKP369" s="4"/>
      <c r="CKQ369" s="4"/>
      <c r="CKR369" s="4"/>
      <c r="CKS369" s="4"/>
      <c r="CKT369" s="4"/>
      <c r="CKU369" s="4"/>
      <c r="CKV369" s="4"/>
      <c r="CKW369" s="4"/>
      <c r="CKX369" s="4"/>
      <c r="CKY369" s="4"/>
      <c r="CKZ369" s="4"/>
      <c r="CLA369" s="4"/>
      <c r="CLB369" s="4"/>
      <c r="CLC369" s="4"/>
      <c r="CLD369" s="4"/>
      <c r="CLE369" s="4"/>
      <c r="CLF369" s="4"/>
      <c r="CLG369" s="4"/>
      <c r="CLH369" s="4"/>
      <c r="CLI369" s="4"/>
      <c r="CLJ369" s="4"/>
      <c r="CLK369" s="4"/>
      <c r="CLL369" s="4"/>
      <c r="CLM369" s="4"/>
      <c r="CLN369" s="4"/>
      <c r="CLO369" s="4"/>
      <c r="CLP369" s="4"/>
      <c r="CLQ369" s="4"/>
      <c r="CLR369" s="4"/>
      <c r="CLS369" s="4"/>
      <c r="CLT369" s="4"/>
      <c r="CLU369" s="4"/>
      <c r="CLV369" s="4"/>
      <c r="CLW369" s="4"/>
      <c r="CLX369" s="4"/>
      <c r="CLY369" s="4"/>
      <c r="CLZ369" s="4"/>
      <c r="CMA369" s="4"/>
      <c r="CMB369" s="4"/>
      <c r="CMC369" s="4"/>
      <c r="CMD369" s="4"/>
      <c r="CME369" s="4"/>
      <c r="CMF369" s="4"/>
      <c r="CMG369" s="4"/>
      <c r="CMH369" s="4"/>
      <c r="CMI369" s="4"/>
      <c r="CMJ369" s="4"/>
      <c r="CMK369" s="4"/>
      <c r="CML369" s="4"/>
      <c r="CMM369" s="4"/>
      <c r="CMN369" s="4"/>
      <c r="CMO369" s="4"/>
      <c r="CMP369" s="4"/>
      <c r="CMQ369" s="4"/>
      <c r="CMR369" s="4"/>
      <c r="CMS369" s="4"/>
      <c r="CMT369" s="4"/>
      <c r="CMU369" s="4"/>
      <c r="CMV369" s="4"/>
      <c r="CMW369" s="4"/>
      <c r="CMX369" s="4"/>
      <c r="CMY369" s="4"/>
      <c r="CMZ369" s="4"/>
      <c r="CNA369" s="4"/>
      <c r="CNB369" s="4"/>
      <c r="CNC369" s="4"/>
      <c r="CND369" s="4"/>
      <c r="CNE369" s="4"/>
      <c r="CNF369" s="4"/>
      <c r="CNG369" s="4"/>
      <c r="CNH369" s="4"/>
      <c r="CNI369" s="4"/>
      <c r="CNJ369" s="4"/>
      <c r="CNK369" s="4"/>
      <c r="CNL369" s="4"/>
      <c r="CNM369" s="4"/>
      <c r="CNN369" s="4"/>
      <c r="CNO369" s="4"/>
      <c r="CNP369" s="4"/>
      <c r="CNQ369" s="4"/>
      <c r="CNR369" s="4"/>
      <c r="CNS369" s="4"/>
      <c r="CNT369" s="4"/>
      <c r="CNU369" s="4"/>
      <c r="CNV369" s="4"/>
      <c r="CNW369" s="4"/>
      <c r="CNX369" s="4"/>
      <c r="CNY369" s="4"/>
      <c r="CNZ369" s="4"/>
      <c r="COA369" s="4"/>
      <c r="COB369" s="4"/>
      <c r="COC369" s="4"/>
      <c r="COD369" s="4"/>
      <c r="COE369" s="4"/>
      <c r="COF369" s="4"/>
      <c r="COG369" s="4"/>
      <c r="COH369" s="4"/>
      <c r="COI369" s="4"/>
      <c r="COJ369" s="4"/>
      <c r="COK369" s="4"/>
      <c r="COL369" s="4"/>
      <c r="COM369" s="4"/>
      <c r="CON369" s="4"/>
      <c r="COO369" s="4"/>
      <c r="COP369" s="4"/>
      <c r="COQ369" s="4"/>
      <c r="COR369" s="4"/>
      <c r="COS369" s="4"/>
      <c r="COT369" s="4"/>
      <c r="COU369" s="4"/>
      <c r="COV369" s="4"/>
      <c r="COW369" s="4"/>
      <c r="COX369" s="4"/>
      <c r="COY369" s="4"/>
      <c r="COZ369" s="4"/>
      <c r="CPA369" s="4"/>
      <c r="CPB369" s="4"/>
      <c r="CPC369" s="4"/>
      <c r="CPD369" s="4"/>
      <c r="CPE369" s="4"/>
      <c r="CPF369" s="4"/>
      <c r="CPG369" s="4"/>
      <c r="CPH369" s="4"/>
      <c r="CPI369" s="4"/>
      <c r="CPJ369" s="4"/>
      <c r="CPK369" s="4"/>
      <c r="CPL369" s="4"/>
      <c r="CPM369" s="4"/>
      <c r="CPN369" s="4"/>
      <c r="CPO369" s="4"/>
      <c r="CPP369" s="4"/>
      <c r="CPQ369" s="4"/>
      <c r="CPR369" s="4"/>
      <c r="CPS369" s="4"/>
      <c r="CPT369" s="4"/>
      <c r="CPU369" s="4"/>
      <c r="CPV369" s="4"/>
      <c r="CPW369" s="4"/>
      <c r="CPX369" s="4"/>
      <c r="CPY369" s="4"/>
      <c r="CPZ369" s="4"/>
      <c r="CQA369" s="4"/>
      <c r="CQB369" s="4"/>
      <c r="CQC369" s="4"/>
      <c r="CQD369" s="4"/>
      <c r="CQE369" s="4"/>
      <c r="CQF369" s="4"/>
      <c r="CQG369" s="4"/>
      <c r="CQH369" s="4"/>
      <c r="CQI369" s="4"/>
      <c r="CQJ369" s="4"/>
      <c r="CQK369" s="4"/>
      <c r="CQL369" s="4"/>
      <c r="CQM369" s="4"/>
      <c r="CQN369" s="4"/>
      <c r="CQO369" s="4"/>
      <c r="CQP369" s="4"/>
      <c r="CQQ369" s="4"/>
      <c r="CQR369" s="4"/>
      <c r="CQS369" s="4"/>
      <c r="CQT369" s="4"/>
      <c r="CQU369" s="4"/>
      <c r="CQV369" s="4"/>
      <c r="CQW369" s="4"/>
      <c r="CQX369" s="4"/>
      <c r="CQY369" s="4"/>
      <c r="CQZ369" s="4"/>
      <c r="CRA369" s="4"/>
      <c r="CRB369" s="4"/>
      <c r="CRC369" s="4"/>
      <c r="CRD369" s="4"/>
      <c r="CRE369" s="4"/>
      <c r="CRF369" s="4"/>
      <c r="CRG369" s="4"/>
      <c r="CRH369" s="4"/>
      <c r="CRI369" s="4"/>
      <c r="CRJ369" s="4"/>
      <c r="CRK369" s="4"/>
      <c r="CRL369" s="4"/>
      <c r="CRM369" s="4"/>
      <c r="CRN369" s="4"/>
      <c r="CRO369" s="4"/>
      <c r="CRP369" s="4"/>
      <c r="CRQ369" s="4"/>
      <c r="CRR369" s="4"/>
      <c r="CRS369" s="4"/>
      <c r="CRT369" s="4"/>
      <c r="CRU369" s="4"/>
      <c r="CRV369" s="4"/>
      <c r="CRW369" s="4"/>
      <c r="CRX369" s="4"/>
      <c r="CRY369" s="4"/>
      <c r="CRZ369" s="4"/>
      <c r="CSA369" s="4"/>
      <c r="CSB369" s="4"/>
      <c r="CSC369" s="4"/>
      <c r="CSD369" s="4"/>
      <c r="CSE369" s="4"/>
      <c r="CSF369" s="4"/>
      <c r="CSG369" s="4"/>
      <c r="CSH369" s="4"/>
      <c r="CSI369" s="4"/>
      <c r="CSJ369" s="4"/>
      <c r="CSK369" s="4"/>
      <c r="CSL369" s="4"/>
      <c r="CSM369" s="4"/>
      <c r="CSN369" s="4"/>
      <c r="CSO369" s="4"/>
      <c r="CSP369" s="4"/>
      <c r="CSQ369" s="4"/>
      <c r="CSR369" s="4"/>
      <c r="CSS369" s="4"/>
      <c r="CST369" s="4"/>
      <c r="CSU369" s="4"/>
      <c r="CSV369" s="4"/>
      <c r="CSW369" s="4"/>
      <c r="CSX369" s="4"/>
      <c r="CSY369" s="4"/>
      <c r="CSZ369" s="4"/>
      <c r="CTA369" s="4"/>
      <c r="CTB369" s="4"/>
      <c r="CTC369" s="4"/>
      <c r="CTD369" s="4"/>
      <c r="CTE369" s="4"/>
      <c r="CTF369" s="4"/>
      <c r="CTG369" s="4"/>
      <c r="CTH369" s="4"/>
      <c r="CTI369" s="4"/>
      <c r="CTJ369" s="4"/>
      <c r="CTK369" s="4"/>
      <c r="CTL369" s="4"/>
      <c r="CTM369" s="4"/>
      <c r="CTN369" s="4"/>
      <c r="CTO369" s="4"/>
      <c r="CTP369" s="4"/>
      <c r="CTQ369" s="4"/>
      <c r="CTR369" s="4"/>
      <c r="CTS369" s="4"/>
      <c r="CTT369" s="4"/>
      <c r="CTU369" s="4"/>
      <c r="CTV369" s="4"/>
      <c r="CTW369" s="4"/>
      <c r="CTX369" s="4"/>
      <c r="CTY369" s="4"/>
      <c r="CTZ369" s="4"/>
      <c r="CUA369" s="4"/>
      <c r="CUB369" s="4"/>
      <c r="CUC369" s="4"/>
      <c r="CUD369" s="4"/>
      <c r="CUE369" s="4"/>
      <c r="CUF369" s="4"/>
      <c r="CUG369" s="4"/>
      <c r="CUH369" s="4"/>
      <c r="CUI369" s="4"/>
      <c r="CUJ369" s="4"/>
      <c r="CUK369" s="4"/>
      <c r="CUL369" s="4"/>
      <c r="CUM369" s="4"/>
      <c r="CUN369" s="4"/>
      <c r="CUO369" s="4"/>
      <c r="CUP369" s="4"/>
      <c r="CUQ369" s="4"/>
      <c r="CUR369" s="4"/>
      <c r="CUS369" s="4"/>
      <c r="CUT369" s="4"/>
      <c r="CUU369" s="4"/>
      <c r="CUV369" s="4"/>
      <c r="CUW369" s="4"/>
      <c r="CUX369" s="4"/>
      <c r="CUY369" s="4"/>
      <c r="CUZ369" s="4"/>
      <c r="CVA369" s="4"/>
      <c r="CVB369" s="4"/>
      <c r="CVC369" s="4"/>
      <c r="CVD369" s="4"/>
      <c r="CVE369" s="4"/>
      <c r="CVF369" s="4"/>
      <c r="CVG369" s="4"/>
      <c r="CVH369" s="4"/>
      <c r="CVI369" s="4"/>
      <c r="CVJ369" s="4"/>
      <c r="CVK369" s="4"/>
      <c r="CVL369" s="4"/>
      <c r="CVM369" s="4"/>
      <c r="CVN369" s="4"/>
      <c r="CVO369" s="4"/>
      <c r="CVP369" s="4"/>
      <c r="CVQ369" s="4"/>
      <c r="CVR369" s="4"/>
      <c r="CVS369" s="4"/>
      <c r="CVT369" s="4"/>
      <c r="CVU369" s="4"/>
      <c r="CVV369" s="4"/>
      <c r="CVW369" s="4"/>
      <c r="CVX369" s="4"/>
      <c r="CVY369" s="4"/>
      <c r="CVZ369" s="4"/>
      <c r="CWA369" s="4"/>
      <c r="CWB369" s="4"/>
      <c r="CWC369" s="4"/>
      <c r="CWD369" s="4"/>
      <c r="CWE369" s="4"/>
      <c r="CWF369" s="4"/>
      <c r="CWG369" s="4"/>
      <c r="CWH369" s="4"/>
      <c r="CWI369" s="4"/>
      <c r="CWJ369" s="4"/>
      <c r="CWK369" s="4"/>
      <c r="CWL369" s="4"/>
      <c r="CWM369" s="4"/>
      <c r="CWN369" s="4"/>
      <c r="CWO369" s="4"/>
      <c r="CWP369" s="4"/>
      <c r="CWQ369" s="4"/>
      <c r="CWR369" s="4"/>
      <c r="CWS369" s="4"/>
      <c r="CWT369" s="4"/>
      <c r="CWU369" s="4"/>
      <c r="CWV369" s="4"/>
      <c r="CWW369" s="4"/>
      <c r="CWX369" s="4"/>
      <c r="CWY369" s="4"/>
      <c r="CWZ369" s="4"/>
      <c r="CXA369" s="4"/>
      <c r="CXB369" s="4"/>
      <c r="CXC369" s="4"/>
      <c r="CXD369" s="4"/>
      <c r="CXE369" s="4"/>
      <c r="CXF369" s="4"/>
      <c r="CXG369" s="4"/>
      <c r="CXH369" s="4"/>
      <c r="CXI369" s="4"/>
      <c r="CXJ369" s="4"/>
      <c r="CXK369" s="4"/>
      <c r="CXL369" s="4"/>
      <c r="CXM369" s="4"/>
      <c r="CXN369" s="4"/>
      <c r="CXO369" s="4"/>
      <c r="CXP369" s="4"/>
      <c r="CXQ369" s="4"/>
      <c r="CXR369" s="4"/>
      <c r="CXS369" s="4"/>
      <c r="CXT369" s="4"/>
      <c r="CXU369" s="4"/>
      <c r="CXV369" s="4"/>
      <c r="CXW369" s="4"/>
      <c r="CXX369" s="4"/>
      <c r="CXY369" s="4"/>
      <c r="CXZ369" s="4"/>
      <c r="CYA369" s="4"/>
      <c r="CYB369" s="4"/>
      <c r="CYC369" s="4"/>
      <c r="CYD369" s="4"/>
      <c r="CYE369" s="4"/>
      <c r="CYF369" s="4"/>
      <c r="CYG369" s="4"/>
      <c r="CYH369" s="4"/>
      <c r="CYI369" s="4"/>
      <c r="CYJ369" s="4"/>
      <c r="CYK369" s="4"/>
      <c r="CYL369" s="4"/>
      <c r="CYM369" s="4"/>
      <c r="CYN369" s="4"/>
      <c r="CYO369" s="4"/>
      <c r="CYP369" s="4"/>
      <c r="CYQ369" s="4"/>
      <c r="CYR369" s="4"/>
      <c r="CYS369" s="4"/>
      <c r="CYT369" s="4"/>
      <c r="CYU369" s="4"/>
      <c r="CYV369" s="4"/>
      <c r="CYW369" s="4"/>
      <c r="CYX369" s="4"/>
      <c r="CYY369" s="4"/>
      <c r="CYZ369" s="4"/>
      <c r="CZA369" s="4"/>
      <c r="CZB369" s="4"/>
      <c r="CZC369" s="4"/>
      <c r="CZD369" s="4"/>
      <c r="CZE369" s="4"/>
      <c r="CZF369" s="4"/>
      <c r="CZG369" s="4"/>
      <c r="CZH369" s="4"/>
      <c r="CZI369" s="4"/>
      <c r="CZJ369" s="4"/>
      <c r="CZK369" s="4"/>
      <c r="CZL369" s="4"/>
      <c r="CZM369" s="4"/>
      <c r="CZN369" s="4"/>
      <c r="CZO369" s="4"/>
      <c r="CZP369" s="4"/>
      <c r="CZQ369" s="4"/>
      <c r="CZR369" s="4"/>
      <c r="CZS369" s="4"/>
      <c r="CZT369" s="4"/>
      <c r="CZU369" s="4"/>
      <c r="CZV369" s="4"/>
      <c r="CZW369" s="4"/>
      <c r="CZX369" s="4"/>
      <c r="CZY369" s="4"/>
      <c r="CZZ369" s="4"/>
      <c r="DAA369" s="4"/>
      <c r="DAB369" s="4"/>
      <c r="DAC369" s="4"/>
      <c r="DAD369" s="4"/>
      <c r="DAE369" s="4"/>
      <c r="DAF369" s="4"/>
      <c r="DAG369" s="4"/>
      <c r="DAH369" s="4"/>
      <c r="DAI369" s="4"/>
      <c r="DAJ369" s="4"/>
      <c r="DAK369" s="4"/>
      <c r="DAL369" s="4"/>
      <c r="DAM369" s="4"/>
      <c r="DAN369" s="4"/>
      <c r="DAO369" s="4"/>
      <c r="DAP369" s="4"/>
      <c r="DAQ369" s="4"/>
      <c r="DAR369" s="4"/>
      <c r="DAS369" s="4"/>
      <c r="DAT369" s="4"/>
      <c r="DAU369" s="4"/>
      <c r="DAV369" s="4"/>
      <c r="DAW369" s="4"/>
      <c r="DAX369" s="4"/>
      <c r="DAY369" s="4"/>
      <c r="DAZ369" s="4"/>
      <c r="DBA369" s="4"/>
      <c r="DBB369" s="4"/>
      <c r="DBC369" s="4"/>
      <c r="DBD369" s="4"/>
      <c r="DBE369" s="4"/>
      <c r="DBF369" s="4"/>
      <c r="DBG369" s="4"/>
      <c r="DBH369" s="4"/>
      <c r="DBI369" s="4"/>
      <c r="DBJ369" s="4"/>
      <c r="DBK369" s="4"/>
      <c r="DBL369" s="4"/>
      <c r="DBM369" s="4"/>
      <c r="DBN369" s="4"/>
      <c r="DBO369" s="4"/>
      <c r="DBP369" s="4"/>
      <c r="DBQ369" s="4"/>
      <c r="DBR369" s="4"/>
      <c r="DBS369" s="4"/>
      <c r="DBT369" s="4"/>
      <c r="DBU369" s="4"/>
      <c r="DBV369" s="4"/>
      <c r="DBW369" s="4"/>
      <c r="DBX369" s="4"/>
      <c r="DBY369" s="4"/>
      <c r="DBZ369" s="4"/>
      <c r="DCA369" s="4"/>
      <c r="DCB369" s="4"/>
      <c r="DCC369" s="4"/>
      <c r="DCD369" s="4"/>
      <c r="DCE369" s="4"/>
      <c r="DCF369" s="4"/>
      <c r="DCG369" s="4"/>
      <c r="DCH369" s="4"/>
      <c r="DCI369" s="4"/>
      <c r="DCJ369" s="4"/>
      <c r="DCK369" s="4"/>
      <c r="DCL369" s="4"/>
      <c r="DCM369" s="4"/>
      <c r="DCN369" s="4"/>
      <c r="DCO369" s="4"/>
      <c r="DCP369" s="4"/>
      <c r="DCQ369" s="4"/>
      <c r="DCR369" s="4"/>
      <c r="DCS369" s="4"/>
      <c r="DCT369" s="4"/>
      <c r="DCU369" s="4"/>
      <c r="DCV369" s="4"/>
      <c r="DCW369" s="4"/>
      <c r="DCX369" s="4"/>
      <c r="DCY369" s="4"/>
      <c r="DCZ369" s="4"/>
      <c r="DDA369" s="4"/>
      <c r="DDB369" s="4"/>
      <c r="DDC369" s="4"/>
      <c r="DDD369" s="4"/>
      <c r="DDE369" s="4"/>
      <c r="DDF369" s="4"/>
      <c r="DDG369" s="4"/>
      <c r="DDH369" s="4"/>
      <c r="DDI369" s="4"/>
      <c r="DDJ369" s="4"/>
      <c r="DDK369" s="4"/>
      <c r="DDL369" s="4"/>
      <c r="DDM369" s="4"/>
      <c r="DDN369" s="4"/>
      <c r="DDO369" s="4"/>
      <c r="DDP369" s="4"/>
      <c r="DDQ369" s="4"/>
      <c r="DDR369" s="4"/>
      <c r="DDS369" s="4"/>
      <c r="DDT369" s="4"/>
      <c r="DDU369" s="4"/>
      <c r="DDV369" s="4"/>
      <c r="DDW369" s="4"/>
      <c r="DDX369" s="4"/>
      <c r="DDY369" s="4"/>
      <c r="DDZ369" s="4"/>
      <c r="DEA369" s="4"/>
      <c r="DEB369" s="4"/>
      <c r="DEC369" s="4"/>
      <c r="DED369" s="4"/>
      <c r="DEE369" s="4"/>
      <c r="DEF369" s="4"/>
      <c r="DEG369" s="4"/>
      <c r="DEH369" s="4"/>
      <c r="DEI369" s="4"/>
      <c r="DEJ369" s="4"/>
      <c r="DEK369" s="4"/>
      <c r="DEL369" s="4"/>
      <c r="DEM369" s="4"/>
      <c r="DEN369" s="4"/>
      <c r="DEO369" s="4"/>
      <c r="DEP369" s="4"/>
      <c r="DEQ369" s="4"/>
      <c r="DER369" s="4"/>
      <c r="DES369" s="4"/>
      <c r="DET369" s="4"/>
      <c r="DEU369" s="4"/>
      <c r="DEV369" s="4"/>
      <c r="DEW369" s="4"/>
      <c r="DEX369" s="4"/>
      <c r="DEY369" s="4"/>
      <c r="DEZ369" s="4"/>
      <c r="DFA369" s="4"/>
      <c r="DFB369" s="4"/>
      <c r="DFC369" s="4"/>
      <c r="DFD369" s="4"/>
      <c r="DFE369" s="4"/>
      <c r="DFF369" s="4"/>
      <c r="DFG369" s="4"/>
      <c r="DFH369" s="4"/>
      <c r="DFI369" s="4"/>
      <c r="DFJ369" s="4"/>
      <c r="DFK369" s="4"/>
      <c r="DFL369" s="4"/>
      <c r="DFM369" s="4"/>
      <c r="DFN369" s="4"/>
      <c r="DFO369" s="4"/>
      <c r="DFP369" s="4"/>
      <c r="DFQ369" s="4"/>
      <c r="DFR369" s="4"/>
      <c r="DFS369" s="4"/>
      <c r="DFT369" s="4"/>
      <c r="DFU369" s="4"/>
      <c r="DFV369" s="4"/>
      <c r="DFW369" s="4"/>
      <c r="DFX369" s="4"/>
      <c r="DFY369" s="4"/>
      <c r="DFZ369" s="4"/>
      <c r="DGA369" s="4"/>
      <c r="DGB369" s="4"/>
      <c r="DGC369" s="4"/>
      <c r="DGD369" s="4"/>
      <c r="DGE369" s="4"/>
      <c r="DGF369" s="4"/>
      <c r="DGG369" s="4"/>
      <c r="DGH369" s="4"/>
      <c r="DGI369" s="4"/>
      <c r="DGJ369" s="4"/>
      <c r="DGK369" s="4"/>
      <c r="DGL369" s="4"/>
      <c r="DGM369" s="4"/>
      <c r="DGN369" s="4"/>
      <c r="DGO369" s="4"/>
      <c r="DGP369" s="4"/>
      <c r="DGQ369" s="4"/>
      <c r="DGR369" s="4"/>
      <c r="DGS369" s="4"/>
      <c r="DGT369" s="4"/>
      <c r="DGU369" s="4"/>
      <c r="DGV369" s="4"/>
      <c r="DGW369" s="4"/>
      <c r="DGX369" s="4"/>
      <c r="DGY369" s="4"/>
      <c r="DGZ369" s="4"/>
      <c r="DHA369" s="4"/>
      <c r="DHB369" s="4"/>
      <c r="DHC369" s="4"/>
      <c r="DHD369" s="4"/>
      <c r="DHE369" s="4"/>
      <c r="DHF369" s="4"/>
      <c r="DHG369" s="4"/>
      <c r="DHH369" s="4"/>
      <c r="DHI369" s="4"/>
      <c r="DHJ369" s="4"/>
      <c r="DHK369" s="4"/>
      <c r="DHL369" s="4"/>
      <c r="DHM369" s="4"/>
      <c r="DHN369" s="4"/>
      <c r="DHO369" s="4"/>
      <c r="DHP369" s="4"/>
      <c r="DHQ369" s="4"/>
      <c r="DHR369" s="4"/>
      <c r="DHS369" s="4"/>
      <c r="DHT369" s="4"/>
      <c r="DHU369" s="4"/>
      <c r="DHV369" s="4"/>
      <c r="DHW369" s="4"/>
      <c r="DHX369" s="4"/>
      <c r="DHY369" s="4"/>
      <c r="DHZ369" s="4"/>
      <c r="DIA369" s="4"/>
      <c r="DIB369" s="4"/>
      <c r="DIC369" s="4"/>
      <c r="DID369" s="4"/>
      <c r="DIE369" s="4"/>
      <c r="DIF369" s="4"/>
      <c r="DIG369" s="4"/>
      <c r="DIH369" s="4"/>
      <c r="DII369" s="4"/>
      <c r="DIJ369" s="4"/>
      <c r="DIK369" s="4"/>
      <c r="DIL369" s="4"/>
      <c r="DIM369" s="4"/>
      <c r="DIN369" s="4"/>
      <c r="DIO369" s="4"/>
      <c r="DIP369" s="4"/>
      <c r="DIQ369" s="4"/>
      <c r="DIR369" s="4"/>
      <c r="DIS369" s="4"/>
      <c r="DIT369" s="4"/>
      <c r="DIU369" s="4"/>
      <c r="DIV369" s="4"/>
      <c r="DIW369" s="4"/>
      <c r="DIX369" s="4"/>
      <c r="DIY369" s="4"/>
      <c r="DIZ369" s="4"/>
      <c r="DJA369" s="4"/>
      <c r="DJB369" s="4"/>
      <c r="DJC369" s="4"/>
      <c r="DJD369" s="4"/>
      <c r="DJE369" s="4"/>
      <c r="DJF369" s="4"/>
      <c r="DJG369" s="4"/>
      <c r="DJH369" s="4"/>
      <c r="DJI369" s="4"/>
      <c r="DJJ369" s="4"/>
      <c r="DJK369" s="4"/>
      <c r="DJL369" s="4"/>
      <c r="DJM369" s="4"/>
      <c r="DJN369" s="4"/>
      <c r="DJO369" s="4"/>
      <c r="DJP369" s="4"/>
      <c r="DJQ369" s="4"/>
      <c r="DJR369" s="4"/>
      <c r="DJS369" s="4"/>
      <c r="DJT369" s="4"/>
      <c r="DJU369" s="4"/>
      <c r="DJV369" s="4"/>
      <c r="DJW369" s="4"/>
      <c r="DJX369" s="4"/>
      <c r="DJY369" s="4"/>
      <c r="DJZ369" s="4"/>
      <c r="DKA369" s="4"/>
      <c r="DKB369" s="4"/>
      <c r="DKC369" s="4"/>
      <c r="DKD369" s="4"/>
      <c r="DKE369" s="4"/>
      <c r="DKF369" s="4"/>
      <c r="DKG369" s="4"/>
      <c r="DKH369" s="4"/>
      <c r="DKI369" s="4"/>
      <c r="DKJ369" s="4"/>
      <c r="DKK369" s="4"/>
      <c r="DKL369" s="4"/>
      <c r="DKM369" s="4"/>
      <c r="DKN369" s="4"/>
      <c r="DKO369" s="4"/>
      <c r="DKP369" s="4"/>
      <c r="DKQ369" s="4"/>
      <c r="DKR369" s="4"/>
      <c r="DKS369" s="4"/>
      <c r="DKT369" s="4"/>
      <c r="DKU369" s="4"/>
      <c r="DKV369" s="4"/>
      <c r="DKW369" s="4"/>
      <c r="DKX369" s="4"/>
      <c r="DKY369" s="4"/>
      <c r="DKZ369" s="4"/>
      <c r="DLA369" s="4"/>
      <c r="DLB369" s="4"/>
      <c r="DLC369" s="4"/>
      <c r="DLD369" s="4"/>
      <c r="DLE369" s="4"/>
      <c r="DLF369" s="4"/>
      <c r="DLG369" s="4"/>
      <c r="DLH369" s="4"/>
      <c r="DLI369" s="4"/>
      <c r="DLJ369" s="4"/>
      <c r="DLK369" s="4"/>
      <c r="DLL369" s="4"/>
      <c r="DLM369" s="4"/>
      <c r="DLN369" s="4"/>
      <c r="DLO369" s="4"/>
      <c r="DLP369" s="4"/>
      <c r="DLQ369" s="4"/>
      <c r="DLR369" s="4"/>
      <c r="DLS369" s="4"/>
      <c r="DLT369" s="4"/>
      <c r="DLU369" s="4"/>
      <c r="DLV369" s="4"/>
      <c r="DLW369" s="4"/>
      <c r="DLX369" s="4"/>
      <c r="DLY369" s="4"/>
      <c r="DLZ369" s="4"/>
      <c r="DMA369" s="4"/>
      <c r="DMB369" s="4"/>
      <c r="DMC369" s="4"/>
      <c r="DMD369" s="4"/>
      <c r="DME369" s="4"/>
      <c r="DMF369" s="4"/>
      <c r="DMG369" s="4"/>
      <c r="DMH369" s="4"/>
      <c r="DMI369" s="4"/>
      <c r="DMJ369" s="4"/>
      <c r="DMK369" s="4"/>
      <c r="DML369" s="4"/>
      <c r="DMM369" s="4"/>
      <c r="DMN369" s="4"/>
      <c r="DMO369" s="4"/>
      <c r="DMP369" s="4"/>
      <c r="DMQ369" s="4"/>
      <c r="DMR369" s="4"/>
      <c r="DMS369" s="4"/>
      <c r="DMT369" s="4"/>
      <c r="DMU369" s="4"/>
      <c r="DMV369" s="4"/>
      <c r="DMW369" s="4"/>
      <c r="DMX369" s="4"/>
      <c r="DMY369" s="4"/>
      <c r="DMZ369" s="4"/>
      <c r="DNA369" s="4"/>
      <c r="DNB369" s="4"/>
      <c r="DNC369" s="4"/>
      <c r="DND369" s="4"/>
      <c r="DNE369" s="4"/>
      <c r="DNF369" s="4"/>
      <c r="DNG369" s="4"/>
      <c r="DNH369" s="4"/>
      <c r="DNI369" s="4"/>
      <c r="DNJ369" s="4"/>
      <c r="DNK369" s="4"/>
      <c r="DNL369" s="4"/>
      <c r="DNM369" s="4"/>
      <c r="DNN369" s="4"/>
      <c r="DNO369" s="4"/>
      <c r="DNP369" s="4"/>
      <c r="DNQ369" s="4"/>
      <c r="DNR369" s="4"/>
      <c r="DNS369" s="4"/>
      <c r="DNT369" s="4"/>
      <c r="DNU369" s="4"/>
      <c r="DNV369" s="4"/>
      <c r="DNW369" s="4"/>
      <c r="DNX369" s="4"/>
      <c r="DNY369" s="4"/>
      <c r="DNZ369" s="4"/>
      <c r="DOA369" s="4"/>
      <c r="DOB369" s="4"/>
      <c r="DOC369" s="4"/>
      <c r="DOD369" s="4"/>
      <c r="DOE369" s="4"/>
      <c r="DOF369" s="4"/>
      <c r="DOG369" s="4"/>
      <c r="DOH369" s="4"/>
      <c r="DOI369" s="4"/>
      <c r="DOJ369" s="4"/>
      <c r="DOK369" s="4"/>
      <c r="DOL369" s="4"/>
      <c r="DOM369" s="4"/>
      <c r="DON369" s="4"/>
      <c r="DOO369" s="4"/>
      <c r="DOP369" s="4"/>
      <c r="DOQ369" s="4"/>
      <c r="DOR369" s="4"/>
      <c r="DOS369" s="4"/>
      <c r="DOT369" s="4"/>
      <c r="DOU369" s="4"/>
      <c r="DOV369" s="4"/>
      <c r="DOW369" s="4"/>
      <c r="DOX369" s="4"/>
      <c r="DOY369" s="4"/>
      <c r="DOZ369" s="4"/>
      <c r="DPA369" s="4"/>
      <c r="DPB369" s="4"/>
      <c r="DPC369" s="4"/>
      <c r="DPD369" s="4"/>
      <c r="DPE369" s="4"/>
      <c r="DPF369" s="4"/>
      <c r="DPG369" s="4"/>
      <c r="DPH369" s="4"/>
      <c r="DPI369" s="4"/>
      <c r="DPJ369" s="4"/>
      <c r="DPK369" s="4"/>
      <c r="DPL369" s="4"/>
      <c r="DPM369" s="4"/>
      <c r="DPN369" s="4"/>
      <c r="DPO369" s="4"/>
      <c r="DPP369" s="4"/>
      <c r="DPQ369" s="4"/>
      <c r="DPR369" s="4"/>
      <c r="DPS369" s="4"/>
      <c r="DPT369" s="4"/>
      <c r="DPU369" s="4"/>
      <c r="DPV369" s="4"/>
      <c r="DPW369" s="4"/>
      <c r="DPX369" s="4"/>
      <c r="DPY369" s="4"/>
      <c r="DPZ369" s="4"/>
      <c r="DQA369" s="4"/>
      <c r="DQB369" s="4"/>
      <c r="DQC369" s="4"/>
      <c r="DQD369" s="4"/>
      <c r="DQE369" s="4"/>
      <c r="DQF369" s="4"/>
      <c r="DQG369" s="4"/>
      <c r="DQH369" s="4"/>
      <c r="DQI369" s="4"/>
      <c r="DQJ369" s="4"/>
      <c r="DQK369" s="4"/>
      <c r="DQL369" s="4"/>
      <c r="DQM369" s="4"/>
      <c r="DQN369" s="4"/>
      <c r="DQO369" s="4"/>
      <c r="DQP369" s="4"/>
      <c r="DQQ369" s="4"/>
      <c r="DQR369" s="4"/>
      <c r="DQS369" s="4"/>
      <c r="DQT369" s="4"/>
      <c r="DQU369" s="4"/>
      <c r="DQV369" s="4"/>
      <c r="DQW369" s="4"/>
      <c r="DQX369" s="4"/>
      <c r="DQY369" s="4"/>
      <c r="DQZ369" s="4"/>
      <c r="DRA369" s="4"/>
      <c r="DRB369" s="4"/>
      <c r="DRC369" s="4"/>
      <c r="DRD369" s="4"/>
      <c r="DRE369" s="4"/>
      <c r="DRF369" s="4"/>
      <c r="DRG369" s="4"/>
      <c r="DRH369" s="4"/>
      <c r="DRI369" s="4"/>
      <c r="DRJ369" s="4"/>
      <c r="DRK369" s="4"/>
      <c r="DRL369" s="4"/>
      <c r="DRM369" s="4"/>
      <c r="DRN369" s="4"/>
      <c r="DRO369" s="4"/>
      <c r="DRP369" s="4"/>
      <c r="DRQ369" s="4"/>
      <c r="DRR369" s="4"/>
      <c r="DRS369" s="4"/>
      <c r="DRT369" s="4"/>
      <c r="DRU369" s="4"/>
      <c r="DRV369" s="4"/>
      <c r="DRW369" s="4"/>
      <c r="DRX369" s="4"/>
      <c r="DRY369" s="4"/>
      <c r="DRZ369" s="4"/>
      <c r="DSA369" s="4"/>
      <c r="DSB369" s="4"/>
      <c r="DSC369" s="4"/>
      <c r="DSD369" s="4"/>
      <c r="DSE369" s="4"/>
      <c r="DSF369" s="4"/>
      <c r="DSG369" s="4"/>
      <c r="DSH369" s="4"/>
      <c r="DSI369" s="4"/>
      <c r="DSJ369" s="4"/>
      <c r="DSK369" s="4"/>
      <c r="DSL369" s="4"/>
      <c r="DSM369" s="4"/>
      <c r="DSN369" s="4"/>
      <c r="DSO369" s="4"/>
      <c r="DSP369" s="4"/>
      <c r="DSQ369" s="4"/>
      <c r="DSR369" s="4"/>
      <c r="DSS369" s="4"/>
      <c r="DST369" s="4"/>
      <c r="DSU369" s="4"/>
      <c r="DSV369" s="4"/>
      <c r="DSW369" s="4"/>
      <c r="DSX369" s="4"/>
      <c r="DSY369" s="4"/>
      <c r="DSZ369" s="4"/>
      <c r="DTA369" s="4"/>
      <c r="DTB369" s="4"/>
      <c r="DTC369" s="4"/>
      <c r="DTD369" s="4"/>
      <c r="DTE369" s="4"/>
      <c r="DTF369" s="4"/>
      <c r="DTG369" s="4"/>
      <c r="DTH369" s="4"/>
      <c r="DTI369" s="4"/>
      <c r="DTJ369" s="4"/>
      <c r="DTK369" s="4"/>
      <c r="DTL369" s="4"/>
      <c r="DTM369" s="4"/>
      <c r="DTN369" s="4"/>
      <c r="DTO369" s="4"/>
      <c r="DTP369" s="4"/>
      <c r="DTQ369" s="4"/>
      <c r="DTR369" s="4"/>
      <c r="DTS369" s="4"/>
      <c r="DTT369" s="4"/>
      <c r="DTU369" s="4"/>
      <c r="DTV369" s="4"/>
      <c r="DTW369" s="4"/>
      <c r="DTX369" s="4"/>
      <c r="DTY369" s="4"/>
      <c r="DTZ369" s="4"/>
      <c r="DUA369" s="4"/>
      <c r="DUB369" s="4"/>
      <c r="DUC369" s="4"/>
      <c r="DUD369" s="4"/>
      <c r="DUE369" s="4"/>
      <c r="DUF369" s="4"/>
      <c r="DUG369" s="4"/>
      <c r="DUH369" s="4"/>
      <c r="DUI369" s="4"/>
      <c r="DUJ369" s="4"/>
      <c r="DUK369" s="4"/>
      <c r="DUL369" s="4"/>
      <c r="DUM369" s="4"/>
      <c r="DUN369" s="4"/>
      <c r="DUO369" s="4"/>
      <c r="DUP369" s="4"/>
      <c r="DUQ369" s="4"/>
      <c r="DUR369" s="4"/>
      <c r="DUS369" s="4"/>
      <c r="DUT369" s="4"/>
      <c r="DUU369" s="4"/>
      <c r="DUV369" s="4"/>
      <c r="DUW369" s="4"/>
      <c r="DUX369" s="4"/>
      <c r="DUY369" s="4"/>
      <c r="DUZ369" s="4"/>
      <c r="DVA369" s="4"/>
      <c r="DVB369" s="4"/>
      <c r="DVC369" s="4"/>
      <c r="DVD369" s="4"/>
      <c r="DVE369" s="4"/>
      <c r="DVF369" s="4"/>
      <c r="DVG369" s="4"/>
      <c r="DVH369" s="4"/>
      <c r="DVI369" s="4"/>
      <c r="DVJ369" s="4"/>
      <c r="DVK369" s="4"/>
      <c r="DVL369" s="4"/>
      <c r="DVM369" s="4"/>
      <c r="DVN369" s="4"/>
      <c r="DVO369" s="4"/>
      <c r="DVP369" s="4"/>
      <c r="DVQ369" s="4"/>
      <c r="DVR369" s="4"/>
      <c r="DVS369" s="4"/>
      <c r="DVT369" s="4"/>
      <c r="DVU369" s="4"/>
      <c r="DVV369" s="4"/>
      <c r="DVW369" s="4"/>
      <c r="DVX369" s="4"/>
      <c r="DVY369" s="4"/>
      <c r="DVZ369" s="4"/>
      <c r="DWA369" s="4"/>
      <c r="DWB369" s="4"/>
      <c r="DWC369" s="4"/>
      <c r="DWD369" s="4"/>
      <c r="DWE369" s="4"/>
      <c r="DWF369" s="4"/>
      <c r="DWG369" s="4"/>
      <c r="DWH369" s="4"/>
      <c r="DWI369" s="4"/>
      <c r="DWJ369" s="4"/>
      <c r="DWK369" s="4"/>
      <c r="DWL369" s="4"/>
      <c r="DWM369" s="4"/>
      <c r="DWN369" s="4"/>
      <c r="DWO369" s="4"/>
      <c r="DWP369" s="4"/>
      <c r="DWQ369" s="4"/>
      <c r="DWR369" s="4"/>
      <c r="DWS369" s="4"/>
      <c r="DWT369" s="4"/>
      <c r="DWU369" s="4"/>
      <c r="DWV369" s="4"/>
      <c r="DWW369" s="4"/>
      <c r="DWX369" s="4"/>
      <c r="DWY369" s="4"/>
      <c r="DWZ369" s="4"/>
      <c r="DXA369" s="4"/>
      <c r="DXB369" s="4"/>
      <c r="DXC369" s="4"/>
      <c r="DXD369" s="4"/>
      <c r="DXE369" s="4"/>
      <c r="DXF369" s="4"/>
      <c r="DXG369" s="4"/>
      <c r="DXH369" s="4"/>
      <c r="DXI369" s="4"/>
      <c r="DXJ369" s="4"/>
      <c r="DXK369" s="4"/>
      <c r="DXL369" s="4"/>
      <c r="DXM369" s="4"/>
      <c r="DXN369" s="4"/>
      <c r="DXO369" s="4"/>
      <c r="DXP369" s="4"/>
      <c r="DXQ369" s="4"/>
      <c r="DXR369" s="4"/>
      <c r="DXS369" s="4"/>
      <c r="DXT369" s="4"/>
      <c r="DXU369" s="4"/>
      <c r="DXV369" s="4"/>
      <c r="DXW369" s="4"/>
      <c r="DXX369" s="4"/>
      <c r="DXY369" s="4"/>
      <c r="DXZ369" s="4"/>
      <c r="DYA369" s="4"/>
      <c r="DYB369" s="4"/>
      <c r="DYC369" s="4"/>
      <c r="DYD369" s="4"/>
      <c r="DYE369" s="4"/>
      <c r="DYF369" s="4"/>
      <c r="DYG369" s="4"/>
      <c r="DYH369" s="4"/>
      <c r="DYI369" s="4"/>
      <c r="DYJ369" s="4"/>
      <c r="DYK369" s="4"/>
      <c r="DYL369" s="4"/>
      <c r="DYM369" s="4"/>
      <c r="DYN369" s="4"/>
      <c r="DYO369" s="4"/>
      <c r="DYP369" s="4"/>
      <c r="DYQ369" s="4"/>
      <c r="DYR369" s="4"/>
      <c r="DYS369" s="4"/>
      <c r="DYT369" s="4"/>
      <c r="DYU369" s="4"/>
      <c r="DYV369" s="4"/>
      <c r="DYW369" s="4"/>
      <c r="DYX369" s="4"/>
      <c r="DYY369" s="4"/>
      <c r="DYZ369" s="4"/>
      <c r="DZA369" s="4"/>
      <c r="DZB369" s="4"/>
      <c r="DZC369" s="4"/>
      <c r="DZD369" s="4"/>
      <c r="DZE369" s="4"/>
      <c r="DZF369" s="4"/>
      <c r="DZG369" s="4"/>
      <c r="DZH369" s="4"/>
      <c r="DZI369" s="4"/>
      <c r="DZJ369" s="4"/>
      <c r="DZK369" s="4"/>
      <c r="DZL369" s="4"/>
      <c r="DZM369" s="4"/>
      <c r="DZN369" s="4"/>
      <c r="DZO369" s="4"/>
      <c r="DZP369" s="4"/>
      <c r="DZQ369" s="4"/>
      <c r="DZR369" s="4"/>
      <c r="DZS369" s="4"/>
      <c r="DZT369" s="4"/>
      <c r="DZU369" s="4"/>
      <c r="DZV369" s="4"/>
      <c r="DZW369" s="4"/>
      <c r="DZX369" s="4"/>
      <c r="DZY369" s="4"/>
      <c r="DZZ369" s="4"/>
      <c r="EAA369" s="4"/>
      <c r="EAB369" s="4"/>
      <c r="EAC369" s="4"/>
      <c r="EAD369" s="4"/>
      <c r="EAE369" s="4"/>
      <c r="EAF369" s="4"/>
      <c r="EAG369" s="4"/>
      <c r="EAH369" s="4"/>
      <c r="EAI369" s="4"/>
      <c r="EAJ369" s="4"/>
      <c r="EAK369" s="4"/>
      <c r="EAL369" s="4"/>
      <c r="EAM369" s="4"/>
      <c r="EAN369" s="4"/>
      <c r="EAO369" s="4"/>
      <c r="EAP369" s="4"/>
      <c r="EAQ369" s="4"/>
      <c r="EAR369" s="4"/>
      <c r="EAS369" s="4"/>
      <c r="EAT369" s="4"/>
      <c r="EAU369" s="4"/>
      <c r="EAV369" s="4"/>
      <c r="EAW369" s="4"/>
      <c r="EAX369" s="4"/>
      <c r="EAY369" s="4"/>
      <c r="EAZ369" s="4"/>
      <c r="EBA369" s="4"/>
      <c r="EBB369" s="4"/>
      <c r="EBC369" s="4"/>
      <c r="EBD369" s="4"/>
      <c r="EBE369" s="4"/>
      <c r="EBF369" s="4"/>
      <c r="EBG369" s="4"/>
      <c r="EBH369" s="4"/>
      <c r="EBI369" s="4"/>
      <c r="EBJ369" s="4"/>
      <c r="EBK369" s="4"/>
      <c r="EBL369" s="4"/>
      <c r="EBM369" s="4"/>
      <c r="EBN369" s="4"/>
      <c r="EBO369" s="4"/>
      <c r="EBP369" s="4"/>
      <c r="EBQ369" s="4"/>
      <c r="EBR369" s="4"/>
      <c r="EBS369" s="4"/>
      <c r="EBT369" s="4"/>
      <c r="EBU369" s="4"/>
      <c r="EBV369" s="4"/>
      <c r="EBW369" s="4"/>
      <c r="EBX369" s="4"/>
      <c r="EBY369" s="4"/>
      <c r="EBZ369" s="4"/>
      <c r="ECA369" s="4"/>
      <c r="ECB369" s="4"/>
      <c r="ECC369" s="4"/>
      <c r="ECD369" s="4"/>
      <c r="ECE369" s="4"/>
      <c r="ECF369" s="4"/>
      <c r="ECG369" s="4"/>
      <c r="ECH369" s="4"/>
      <c r="ECI369" s="4"/>
      <c r="ECJ369" s="4"/>
      <c r="ECK369" s="4"/>
      <c r="ECL369" s="4"/>
      <c r="ECM369" s="4"/>
      <c r="ECN369" s="4"/>
      <c r="ECO369" s="4"/>
      <c r="ECP369" s="4"/>
      <c r="ECQ369" s="4"/>
      <c r="ECR369" s="4"/>
      <c r="ECS369" s="4"/>
      <c r="ECT369" s="4"/>
      <c r="ECU369" s="4"/>
      <c r="ECV369" s="4"/>
      <c r="ECW369" s="4"/>
      <c r="ECX369" s="4"/>
      <c r="ECY369" s="4"/>
      <c r="ECZ369" s="4"/>
      <c r="EDA369" s="4"/>
      <c r="EDB369" s="4"/>
      <c r="EDC369" s="4"/>
      <c r="EDD369" s="4"/>
      <c r="EDE369" s="4"/>
      <c r="EDF369" s="4"/>
      <c r="EDG369" s="4"/>
      <c r="EDH369" s="4"/>
      <c r="EDI369" s="4"/>
      <c r="EDJ369" s="4"/>
      <c r="EDK369" s="4"/>
      <c r="EDL369" s="4"/>
      <c r="EDM369" s="4"/>
      <c r="EDN369" s="4"/>
      <c r="EDO369" s="4"/>
      <c r="EDP369" s="4"/>
      <c r="EDQ369" s="4"/>
      <c r="EDR369" s="4"/>
      <c r="EDS369" s="4"/>
      <c r="EDT369" s="4"/>
      <c r="EDU369" s="4"/>
      <c r="EDV369" s="4"/>
      <c r="EDW369" s="4"/>
      <c r="EDX369" s="4"/>
      <c r="EDY369" s="4"/>
      <c r="EDZ369" s="4"/>
      <c r="EEA369" s="4"/>
      <c r="EEB369" s="4"/>
      <c r="EEC369" s="4"/>
      <c r="EED369" s="4"/>
      <c r="EEE369" s="4"/>
      <c r="EEF369" s="4"/>
      <c r="EEG369" s="4"/>
      <c r="EEH369" s="4"/>
      <c r="EEI369" s="4"/>
      <c r="EEJ369" s="4"/>
      <c r="EEK369" s="4"/>
      <c r="EEL369" s="4"/>
      <c r="EEM369" s="4"/>
      <c r="EEN369" s="4"/>
      <c r="EEO369" s="4"/>
      <c r="EEP369" s="4"/>
      <c r="EEQ369" s="4"/>
      <c r="EER369" s="4"/>
      <c r="EES369" s="4"/>
      <c r="EET369" s="4"/>
      <c r="EEU369" s="4"/>
      <c r="EEV369" s="4"/>
      <c r="EEW369" s="4"/>
      <c r="EEX369" s="4"/>
      <c r="EEY369" s="4"/>
      <c r="EEZ369" s="4"/>
      <c r="EFA369" s="4"/>
      <c r="EFB369" s="4"/>
      <c r="EFC369" s="4"/>
      <c r="EFD369" s="4"/>
      <c r="EFE369" s="4"/>
      <c r="EFF369" s="4"/>
      <c r="EFG369" s="4"/>
      <c r="EFH369" s="4"/>
      <c r="EFI369" s="4"/>
      <c r="EFJ369" s="4"/>
      <c r="EFK369" s="4"/>
      <c r="EFL369" s="4"/>
      <c r="EFM369" s="4"/>
      <c r="EFN369" s="4"/>
      <c r="EFO369" s="4"/>
      <c r="EFP369" s="4"/>
      <c r="EFQ369" s="4"/>
      <c r="EFR369" s="4"/>
      <c r="EFS369" s="4"/>
      <c r="EFT369" s="4"/>
      <c r="EFU369" s="4"/>
      <c r="EFV369" s="4"/>
      <c r="EFW369" s="4"/>
      <c r="EFX369" s="4"/>
      <c r="EFY369" s="4"/>
      <c r="EFZ369" s="4"/>
      <c r="EGA369" s="4"/>
      <c r="EGB369" s="4"/>
      <c r="EGC369" s="4"/>
      <c r="EGD369" s="4"/>
      <c r="EGE369" s="4"/>
      <c r="EGF369" s="4"/>
      <c r="EGG369" s="4"/>
      <c r="EGH369" s="4"/>
      <c r="EGI369" s="4"/>
      <c r="EGJ369" s="4"/>
      <c r="EGK369" s="4"/>
      <c r="EGL369" s="4"/>
      <c r="EGM369" s="4"/>
      <c r="EGN369" s="4"/>
      <c r="EGO369" s="4"/>
      <c r="EGP369" s="4"/>
      <c r="EGQ369" s="4"/>
      <c r="EGR369" s="4"/>
      <c r="EGS369" s="4"/>
      <c r="EGT369" s="4"/>
      <c r="EGU369" s="4"/>
      <c r="EGV369" s="4"/>
      <c r="EGW369" s="4"/>
      <c r="EGX369" s="4"/>
      <c r="EGY369" s="4"/>
      <c r="EGZ369" s="4"/>
      <c r="EHA369" s="4"/>
      <c r="EHB369" s="4"/>
      <c r="EHC369" s="4"/>
      <c r="EHD369" s="4"/>
      <c r="EHE369" s="4"/>
      <c r="EHF369" s="4"/>
      <c r="EHG369" s="4"/>
      <c r="EHH369" s="4"/>
      <c r="EHI369" s="4"/>
      <c r="EHJ369" s="4"/>
      <c r="EHK369" s="4"/>
      <c r="EHL369" s="4"/>
      <c r="EHM369" s="4"/>
      <c r="EHN369" s="4"/>
      <c r="EHO369" s="4"/>
      <c r="EHP369" s="4"/>
      <c r="EHQ369" s="4"/>
      <c r="EHR369" s="4"/>
      <c r="EHS369" s="4"/>
      <c r="EHT369" s="4"/>
      <c r="EHU369" s="4"/>
      <c r="EHV369" s="4"/>
      <c r="EHW369" s="4"/>
      <c r="EHX369" s="4"/>
      <c r="EHY369" s="4"/>
      <c r="EHZ369" s="4"/>
      <c r="EIA369" s="4"/>
      <c r="EIB369" s="4"/>
      <c r="EIC369" s="4"/>
      <c r="EID369" s="4"/>
      <c r="EIE369" s="4"/>
      <c r="EIF369" s="4"/>
      <c r="EIG369" s="4"/>
      <c r="EIH369" s="4"/>
      <c r="EII369" s="4"/>
      <c r="EIJ369" s="4"/>
      <c r="EIK369" s="4"/>
      <c r="EIL369" s="4"/>
      <c r="EIM369" s="4"/>
      <c r="EIN369" s="4"/>
      <c r="EIO369" s="4"/>
      <c r="EIP369" s="4"/>
      <c r="EIQ369" s="4"/>
      <c r="EIR369" s="4"/>
      <c r="EIS369" s="4"/>
      <c r="EIT369" s="4"/>
      <c r="EIU369" s="4"/>
      <c r="EIV369" s="4"/>
      <c r="EIW369" s="4"/>
      <c r="EIX369" s="4"/>
      <c r="EIY369" s="4"/>
      <c r="EIZ369" s="4"/>
      <c r="EJA369" s="4"/>
      <c r="EJB369" s="4"/>
      <c r="EJC369" s="4"/>
      <c r="EJD369" s="4"/>
      <c r="EJE369" s="4"/>
      <c r="EJF369" s="4"/>
      <c r="EJG369" s="4"/>
      <c r="EJH369" s="4"/>
      <c r="EJI369" s="4"/>
      <c r="EJJ369" s="4"/>
      <c r="EJK369" s="4"/>
      <c r="EJL369" s="4"/>
      <c r="EJM369" s="4"/>
      <c r="EJN369" s="4"/>
      <c r="EJO369" s="4"/>
      <c r="EJP369" s="4"/>
      <c r="EJQ369" s="4"/>
      <c r="EJR369" s="4"/>
      <c r="EJS369" s="4"/>
      <c r="EJT369" s="4"/>
      <c r="EJU369" s="4"/>
      <c r="EJV369" s="4"/>
      <c r="EJW369" s="4"/>
      <c r="EJX369" s="4"/>
      <c r="EJY369" s="4"/>
      <c r="EJZ369" s="4"/>
      <c r="EKA369" s="4"/>
      <c r="EKB369" s="4"/>
      <c r="EKC369" s="4"/>
      <c r="EKD369" s="4"/>
      <c r="EKE369" s="4"/>
      <c r="EKF369" s="4"/>
      <c r="EKG369" s="4"/>
      <c r="EKH369" s="4"/>
      <c r="EKI369" s="4"/>
      <c r="EKJ369" s="4"/>
      <c r="EKK369" s="4"/>
      <c r="EKL369" s="4"/>
      <c r="EKM369" s="4"/>
      <c r="EKN369" s="4"/>
      <c r="EKO369" s="4"/>
      <c r="EKP369" s="4"/>
      <c r="EKQ369" s="4"/>
      <c r="EKR369" s="4"/>
      <c r="EKS369" s="4"/>
      <c r="EKT369" s="4"/>
      <c r="EKU369" s="4"/>
      <c r="EKV369" s="4"/>
      <c r="EKW369" s="4"/>
      <c r="EKX369" s="4"/>
      <c r="EKY369" s="4"/>
      <c r="EKZ369" s="4"/>
      <c r="ELA369" s="4"/>
      <c r="ELB369" s="4"/>
      <c r="ELC369" s="4"/>
      <c r="ELD369" s="4"/>
      <c r="ELE369" s="4"/>
      <c r="ELF369" s="4"/>
      <c r="ELG369" s="4"/>
      <c r="ELH369" s="4"/>
      <c r="ELI369" s="4"/>
      <c r="ELJ369" s="4"/>
      <c r="ELK369" s="4"/>
      <c r="ELL369" s="4"/>
      <c r="ELM369" s="4"/>
      <c r="ELN369" s="4"/>
      <c r="ELO369" s="4"/>
      <c r="ELP369" s="4"/>
      <c r="ELQ369" s="4"/>
      <c r="ELR369" s="4"/>
      <c r="ELS369" s="4"/>
      <c r="ELT369" s="4"/>
      <c r="ELU369" s="4"/>
      <c r="ELV369" s="4"/>
      <c r="ELW369" s="4"/>
      <c r="ELX369" s="4"/>
      <c r="ELY369" s="4"/>
      <c r="ELZ369" s="4"/>
      <c r="EMA369" s="4"/>
      <c r="EMB369" s="4"/>
      <c r="EMC369" s="4"/>
      <c r="EMD369" s="4"/>
      <c r="EME369" s="4"/>
      <c r="EMF369" s="4"/>
      <c r="EMG369" s="4"/>
      <c r="EMH369" s="4"/>
      <c r="EMI369" s="4"/>
      <c r="EMJ369" s="4"/>
      <c r="EMK369" s="4"/>
      <c r="EML369" s="4"/>
      <c r="EMM369" s="4"/>
      <c r="EMN369" s="4"/>
      <c r="EMO369" s="4"/>
      <c r="EMP369" s="4"/>
      <c r="EMQ369" s="4"/>
      <c r="EMR369" s="4"/>
      <c r="EMS369" s="4"/>
      <c r="EMT369" s="4"/>
      <c r="EMU369" s="4"/>
      <c r="EMV369" s="4"/>
      <c r="EMW369" s="4"/>
      <c r="EMX369" s="4"/>
      <c r="EMY369" s="4"/>
      <c r="EMZ369" s="4"/>
      <c r="ENA369" s="4"/>
      <c r="ENB369" s="4"/>
      <c r="ENC369" s="4"/>
      <c r="END369" s="4"/>
      <c r="ENE369" s="4"/>
      <c r="ENF369" s="4"/>
      <c r="ENG369" s="4"/>
      <c r="ENH369" s="4"/>
      <c r="ENI369" s="4"/>
      <c r="ENJ369" s="4"/>
      <c r="ENK369" s="4"/>
      <c r="ENL369" s="4"/>
      <c r="ENM369" s="4"/>
      <c r="ENN369" s="4"/>
      <c r="ENO369" s="4"/>
      <c r="ENP369" s="4"/>
      <c r="ENQ369" s="4"/>
      <c r="ENR369" s="4"/>
      <c r="ENS369" s="4"/>
      <c r="ENT369" s="4"/>
      <c r="ENU369" s="4"/>
      <c r="ENV369" s="4"/>
      <c r="ENW369" s="4"/>
      <c r="ENX369" s="4"/>
      <c r="ENY369" s="4"/>
      <c r="ENZ369" s="4"/>
      <c r="EOA369" s="4"/>
      <c r="EOB369" s="4"/>
      <c r="EOC369" s="4"/>
      <c r="EOD369" s="4"/>
      <c r="EOE369" s="4"/>
      <c r="EOF369" s="4"/>
      <c r="EOG369" s="4"/>
      <c r="EOH369" s="4"/>
      <c r="EOI369" s="4"/>
      <c r="EOJ369" s="4"/>
      <c r="EOK369" s="4"/>
      <c r="EOL369" s="4"/>
      <c r="EOM369" s="4"/>
      <c r="EON369" s="4"/>
      <c r="EOO369" s="4"/>
      <c r="EOP369" s="4"/>
      <c r="EOQ369" s="4"/>
      <c r="EOR369" s="4"/>
      <c r="EOS369" s="4"/>
      <c r="EOT369" s="4"/>
      <c r="EOU369" s="4"/>
      <c r="EOV369" s="4"/>
      <c r="EOW369" s="4"/>
      <c r="EOX369" s="4"/>
      <c r="EOY369" s="4"/>
      <c r="EOZ369" s="4"/>
      <c r="EPA369" s="4"/>
      <c r="EPB369" s="4"/>
      <c r="EPC369" s="4"/>
      <c r="EPD369" s="4"/>
      <c r="EPE369" s="4"/>
      <c r="EPF369" s="4"/>
      <c r="EPG369" s="4"/>
      <c r="EPH369" s="4"/>
      <c r="EPI369" s="4"/>
      <c r="EPJ369" s="4"/>
      <c r="EPK369" s="4"/>
      <c r="EPL369" s="4"/>
      <c r="EPM369" s="4"/>
      <c r="EPN369" s="4"/>
      <c r="EPO369" s="4"/>
      <c r="EPP369" s="4"/>
      <c r="EPQ369" s="4"/>
      <c r="EPR369" s="4"/>
      <c r="EPS369" s="4"/>
      <c r="EPT369" s="4"/>
      <c r="EPU369" s="4"/>
      <c r="EPV369" s="4"/>
      <c r="EPW369" s="4"/>
      <c r="EPX369" s="4"/>
      <c r="EPY369" s="4"/>
      <c r="EPZ369" s="4"/>
      <c r="EQA369" s="4"/>
      <c r="EQB369" s="4"/>
      <c r="EQC369" s="4"/>
      <c r="EQD369" s="4"/>
      <c r="EQE369" s="4"/>
      <c r="EQF369" s="4"/>
      <c r="EQG369" s="4"/>
      <c r="EQH369" s="4"/>
      <c r="EQI369" s="4"/>
      <c r="EQJ369" s="4"/>
      <c r="EQK369" s="4"/>
      <c r="EQL369" s="4"/>
      <c r="EQM369" s="4"/>
      <c r="EQN369" s="4"/>
      <c r="EQO369" s="4"/>
      <c r="EQP369" s="4"/>
      <c r="EQQ369" s="4"/>
      <c r="EQR369" s="4"/>
      <c r="EQS369" s="4"/>
      <c r="EQT369" s="4"/>
      <c r="EQU369" s="4"/>
      <c r="EQV369" s="4"/>
      <c r="EQW369" s="4"/>
      <c r="EQX369" s="4"/>
      <c r="EQY369" s="4"/>
      <c r="EQZ369" s="4"/>
      <c r="ERA369" s="4"/>
      <c r="ERB369" s="4"/>
      <c r="ERC369" s="4"/>
      <c r="ERD369" s="4"/>
      <c r="ERE369" s="4"/>
      <c r="ERF369" s="4"/>
      <c r="ERG369" s="4"/>
      <c r="ERH369" s="4"/>
      <c r="ERI369" s="4"/>
      <c r="ERJ369" s="4"/>
      <c r="ERK369" s="4"/>
      <c r="ERL369" s="4"/>
      <c r="ERM369" s="4"/>
      <c r="ERN369" s="4"/>
      <c r="ERO369" s="4"/>
      <c r="ERP369" s="4"/>
      <c r="ERQ369" s="4"/>
      <c r="ERR369" s="4"/>
      <c r="ERS369" s="4"/>
      <c r="ERT369" s="4"/>
      <c r="ERU369" s="4"/>
      <c r="ERV369" s="4"/>
      <c r="ERW369" s="4"/>
      <c r="ERX369" s="4"/>
      <c r="ERY369" s="4"/>
      <c r="ERZ369" s="4"/>
      <c r="ESA369" s="4"/>
      <c r="ESB369" s="4"/>
      <c r="ESC369" s="4"/>
      <c r="ESD369" s="4"/>
      <c r="ESE369" s="4"/>
      <c r="ESF369" s="4"/>
      <c r="ESG369" s="4"/>
      <c r="ESH369" s="4"/>
      <c r="ESI369" s="4"/>
      <c r="ESJ369" s="4"/>
      <c r="ESK369" s="4"/>
      <c r="ESL369" s="4"/>
      <c r="ESM369" s="4"/>
      <c r="ESN369" s="4"/>
      <c r="ESO369" s="4"/>
      <c r="ESP369" s="4"/>
      <c r="ESQ369" s="4"/>
      <c r="ESR369" s="4"/>
      <c r="ESS369" s="4"/>
      <c r="EST369" s="4"/>
      <c r="ESU369" s="4"/>
      <c r="ESV369" s="4"/>
      <c r="ESW369" s="4"/>
      <c r="ESX369" s="4"/>
      <c r="ESY369" s="4"/>
      <c r="ESZ369" s="4"/>
      <c r="ETA369" s="4"/>
      <c r="ETB369" s="4"/>
      <c r="ETC369" s="4"/>
      <c r="ETD369" s="4"/>
      <c r="ETE369" s="4"/>
      <c r="ETF369" s="4"/>
      <c r="ETG369" s="4"/>
      <c r="ETH369" s="4"/>
      <c r="ETI369" s="4"/>
      <c r="ETJ369" s="4"/>
      <c r="ETK369" s="4"/>
      <c r="ETL369" s="4"/>
      <c r="ETM369" s="4"/>
      <c r="ETN369" s="4"/>
      <c r="ETO369" s="4"/>
      <c r="ETP369" s="4"/>
      <c r="ETQ369" s="4"/>
      <c r="ETR369" s="4"/>
      <c r="ETS369" s="4"/>
      <c r="ETT369" s="4"/>
      <c r="ETU369" s="4"/>
      <c r="ETV369" s="4"/>
      <c r="ETW369" s="4"/>
      <c r="ETX369" s="4"/>
      <c r="ETY369" s="4"/>
      <c r="ETZ369" s="4"/>
      <c r="EUA369" s="4"/>
      <c r="EUB369" s="4"/>
      <c r="EUC369" s="4"/>
      <c r="EUD369" s="4"/>
      <c r="EUE369" s="4"/>
      <c r="EUF369" s="4"/>
      <c r="EUG369" s="4"/>
      <c r="EUH369" s="4"/>
      <c r="EUI369" s="4"/>
      <c r="EUJ369" s="4"/>
      <c r="EUK369" s="4"/>
      <c r="EUL369" s="4"/>
      <c r="EUM369" s="4"/>
      <c r="EUN369" s="4"/>
      <c r="EUO369" s="4"/>
      <c r="EUP369" s="4"/>
      <c r="EUQ369" s="4"/>
      <c r="EUR369" s="4"/>
      <c r="EUS369" s="4"/>
      <c r="EUT369" s="4"/>
      <c r="EUU369" s="4"/>
      <c r="EUV369" s="4"/>
      <c r="EUW369" s="4"/>
      <c r="EUX369" s="4"/>
      <c r="EUY369" s="4"/>
      <c r="EUZ369" s="4"/>
      <c r="EVA369" s="4"/>
      <c r="EVB369" s="4"/>
      <c r="EVC369" s="4"/>
      <c r="EVD369" s="4"/>
      <c r="EVE369" s="4"/>
      <c r="EVF369" s="4"/>
      <c r="EVG369" s="4"/>
      <c r="EVH369" s="4"/>
      <c r="EVI369" s="4"/>
      <c r="EVJ369" s="4"/>
      <c r="EVK369" s="4"/>
      <c r="EVL369" s="4"/>
      <c r="EVM369" s="4"/>
      <c r="EVN369" s="4"/>
      <c r="EVO369" s="4"/>
      <c r="EVP369" s="4"/>
      <c r="EVQ369" s="4"/>
      <c r="EVR369" s="4"/>
      <c r="EVS369" s="4"/>
      <c r="EVT369" s="4"/>
      <c r="EVU369" s="4"/>
      <c r="EVV369" s="4"/>
      <c r="EVW369" s="4"/>
      <c r="EVX369" s="4"/>
      <c r="EVY369" s="4"/>
      <c r="EVZ369" s="4"/>
      <c r="EWA369" s="4"/>
      <c r="EWB369" s="4"/>
      <c r="EWC369" s="4"/>
      <c r="EWD369" s="4"/>
      <c r="EWE369" s="4"/>
      <c r="EWF369" s="4"/>
      <c r="EWG369" s="4"/>
      <c r="EWH369" s="4"/>
      <c r="EWI369" s="4"/>
      <c r="EWJ369" s="4"/>
      <c r="EWK369" s="4"/>
      <c r="EWL369" s="4"/>
      <c r="EWM369" s="4"/>
      <c r="EWN369" s="4"/>
      <c r="EWO369" s="4"/>
      <c r="EWP369" s="4"/>
      <c r="EWQ369" s="4"/>
      <c r="EWR369" s="4"/>
      <c r="EWS369" s="4"/>
      <c r="EWT369" s="4"/>
      <c r="EWU369" s="4"/>
      <c r="EWV369" s="4"/>
      <c r="EWW369" s="4"/>
      <c r="EWX369" s="4"/>
      <c r="EWY369" s="4"/>
      <c r="EWZ369" s="4"/>
      <c r="EXA369" s="4"/>
      <c r="EXB369" s="4"/>
      <c r="EXC369" s="4"/>
      <c r="EXD369" s="4"/>
      <c r="EXE369" s="4"/>
      <c r="EXF369" s="4"/>
      <c r="EXG369" s="4"/>
      <c r="EXH369" s="4"/>
      <c r="EXI369" s="4"/>
      <c r="EXJ369" s="4"/>
      <c r="EXK369" s="4"/>
      <c r="EXL369" s="4"/>
      <c r="EXM369" s="4"/>
      <c r="EXN369" s="4"/>
      <c r="EXO369" s="4"/>
      <c r="EXP369" s="4"/>
      <c r="EXQ369" s="4"/>
      <c r="EXR369" s="4"/>
      <c r="EXS369" s="4"/>
      <c r="EXT369" s="4"/>
      <c r="EXU369" s="4"/>
      <c r="EXV369" s="4"/>
      <c r="EXW369" s="4"/>
      <c r="EXX369" s="4"/>
      <c r="EXY369" s="4"/>
      <c r="EXZ369" s="4"/>
      <c r="EYA369" s="4"/>
      <c r="EYB369" s="4"/>
      <c r="EYC369" s="4"/>
      <c r="EYD369" s="4"/>
      <c r="EYE369" s="4"/>
      <c r="EYF369" s="4"/>
      <c r="EYG369" s="4"/>
      <c r="EYH369" s="4"/>
      <c r="EYI369" s="4"/>
      <c r="EYJ369" s="4"/>
      <c r="EYK369" s="4"/>
      <c r="EYL369" s="4"/>
      <c r="EYM369" s="4"/>
      <c r="EYN369" s="4"/>
      <c r="EYO369" s="4"/>
      <c r="EYP369" s="4"/>
      <c r="EYQ369" s="4"/>
      <c r="EYR369" s="4"/>
      <c r="EYS369" s="4"/>
      <c r="EYT369" s="4"/>
      <c r="EYU369" s="4"/>
      <c r="EYV369" s="4"/>
      <c r="EYW369" s="4"/>
      <c r="EYX369" s="4"/>
      <c r="EYY369" s="4"/>
      <c r="EYZ369" s="4"/>
      <c r="EZA369" s="4"/>
      <c r="EZB369" s="4"/>
      <c r="EZC369" s="4"/>
      <c r="EZD369" s="4"/>
      <c r="EZE369" s="4"/>
      <c r="EZF369" s="4"/>
      <c r="EZG369" s="4"/>
      <c r="EZH369" s="4"/>
      <c r="EZI369" s="4"/>
      <c r="EZJ369" s="4"/>
      <c r="EZK369" s="4"/>
      <c r="EZL369" s="4"/>
      <c r="EZM369" s="4"/>
      <c r="EZN369" s="4"/>
      <c r="EZO369" s="4"/>
      <c r="EZP369" s="4"/>
      <c r="EZQ369" s="4"/>
      <c r="EZR369" s="4"/>
      <c r="EZS369" s="4"/>
      <c r="EZT369" s="4"/>
      <c r="EZU369" s="4"/>
      <c r="EZV369" s="4"/>
      <c r="EZW369" s="4"/>
      <c r="EZX369" s="4"/>
      <c r="EZY369" s="4"/>
      <c r="EZZ369" s="4"/>
      <c r="FAA369" s="4"/>
      <c r="FAB369" s="4"/>
      <c r="FAC369" s="4"/>
      <c r="FAD369" s="4"/>
      <c r="FAE369" s="4"/>
      <c r="FAF369" s="4"/>
      <c r="FAG369" s="4"/>
      <c r="FAH369" s="4"/>
      <c r="FAI369" s="4"/>
      <c r="FAJ369" s="4"/>
      <c r="FAK369" s="4"/>
      <c r="FAL369" s="4"/>
      <c r="FAM369" s="4"/>
      <c r="FAN369" s="4"/>
      <c r="FAO369" s="4"/>
      <c r="FAP369" s="4"/>
      <c r="FAQ369" s="4"/>
      <c r="FAR369" s="4"/>
      <c r="FAS369" s="4"/>
      <c r="FAT369" s="4"/>
      <c r="FAU369" s="4"/>
      <c r="FAV369" s="4"/>
      <c r="FAW369" s="4"/>
      <c r="FAX369" s="4"/>
      <c r="FAY369" s="4"/>
      <c r="FAZ369" s="4"/>
      <c r="FBA369" s="4"/>
      <c r="FBB369" s="4"/>
      <c r="FBC369" s="4"/>
      <c r="FBD369" s="4"/>
      <c r="FBE369" s="4"/>
      <c r="FBF369" s="4"/>
      <c r="FBG369" s="4"/>
      <c r="FBH369" s="4"/>
      <c r="FBI369" s="4"/>
      <c r="FBJ369" s="4"/>
      <c r="FBK369" s="4"/>
      <c r="FBL369" s="4"/>
      <c r="FBM369" s="4"/>
      <c r="FBN369" s="4"/>
      <c r="FBO369" s="4"/>
      <c r="FBP369" s="4"/>
      <c r="FBQ369" s="4"/>
      <c r="FBR369" s="4"/>
      <c r="FBS369" s="4"/>
      <c r="FBT369" s="4"/>
      <c r="FBU369" s="4"/>
      <c r="FBV369" s="4"/>
      <c r="FBW369" s="4"/>
      <c r="FBX369" s="4"/>
      <c r="FBY369" s="4"/>
      <c r="FBZ369" s="4"/>
      <c r="FCA369" s="4"/>
      <c r="FCB369" s="4"/>
      <c r="FCC369" s="4"/>
      <c r="FCD369" s="4"/>
      <c r="FCE369" s="4"/>
      <c r="FCF369" s="4"/>
      <c r="FCG369" s="4"/>
      <c r="FCH369" s="4"/>
      <c r="FCI369" s="4"/>
      <c r="FCJ369" s="4"/>
      <c r="FCK369" s="4"/>
      <c r="FCL369" s="4"/>
      <c r="FCM369" s="4"/>
      <c r="FCN369" s="4"/>
      <c r="FCO369" s="4"/>
      <c r="FCP369" s="4"/>
      <c r="FCQ369" s="4"/>
      <c r="FCR369" s="4"/>
      <c r="FCS369" s="4"/>
      <c r="FCT369" s="4"/>
      <c r="FCU369" s="4"/>
      <c r="FCV369" s="4"/>
      <c r="FCW369" s="4"/>
      <c r="FCX369" s="4"/>
      <c r="FCY369" s="4"/>
      <c r="FCZ369" s="4"/>
      <c r="FDA369" s="4"/>
      <c r="FDB369" s="4"/>
      <c r="FDC369" s="4"/>
      <c r="FDD369" s="4"/>
      <c r="FDE369" s="4"/>
      <c r="FDF369" s="4"/>
      <c r="FDG369" s="4"/>
      <c r="FDH369" s="4"/>
      <c r="FDI369" s="4"/>
      <c r="FDJ369" s="4"/>
      <c r="FDK369" s="4"/>
      <c r="FDL369" s="4"/>
      <c r="FDM369" s="4"/>
      <c r="FDN369" s="4"/>
      <c r="FDO369" s="4"/>
      <c r="FDP369" s="4"/>
      <c r="FDQ369" s="4"/>
      <c r="FDR369" s="4"/>
      <c r="FDS369" s="4"/>
      <c r="FDT369" s="4"/>
      <c r="FDU369" s="4"/>
      <c r="FDV369" s="4"/>
      <c r="FDW369" s="4"/>
      <c r="FDX369" s="4"/>
      <c r="FDY369" s="4"/>
      <c r="FDZ369" s="4"/>
      <c r="FEA369" s="4"/>
      <c r="FEB369" s="4"/>
      <c r="FEC369" s="4"/>
      <c r="FED369" s="4"/>
      <c r="FEE369" s="4"/>
      <c r="FEF369" s="4"/>
      <c r="FEG369" s="4"/>
      <c r="FEH369" s="4"/>
      <c r="FEI369" s="4"/>
      <c r="FEJ369" s="4"/>
      <c r="FEK369" s="4"/>
      <c r="FEL369" s="4"/>
      <c r="FEM369" s="4"/>
      <c r="FEN369" s="4"/>
      <c r="FEO369" s="4"/>
      <c r="FEP369" s="4"/>
      <c r="FEQ369" s="4"/>
      <c r="FER369" s="4"/>
      <c r="FES369" s="4"/>
      <c r="FET369" s="4"/>
      <c r="FEU369" s="4"/>
      <c r="FEV369" s="4"/>
      <c r="FEW369" s="4"/>
      <c r="FEX369" s="4"/>
      <c r="FEY369" s="4"/>
      <c r="FEZ369" s="4"/>
      <c r="FFA369" s="4"/>
      <c r="FFB369" s="4"/>
      <c r="FFC369" s="4"/>
      <c r="FFD369" s="4"/>
      <c r="FFE369" s="4"/>
      <c r="FFF369" s="4"/>
      <c r="FFG369" s="4"/>
      <c r="FFH369" s="4"/>
      <c r="FFI369" s="4"/>
      <c r="FFJ369" s="4"/>
      <c r="FFK369" s="4"/>
      <c r="FFL369" s="4"/>
      <c r="FFM369" s="4"/>
      <c r="FFN369" s="4"/>
      <c r="FFO369" s="4"/>
      <c r="FFP369" s="4"/>
      <c r="FFQ369" s="4"/>
      <c r="FFR369" s="4"/>
      <c r="FFS369" s="4"/>
      <c r="FFT369" s="4"/>
      <c r="FFU369" s="4"/>
      <c r="FFV369" s="4"/>
      <c r="FFW369" s="4"/>
      <c r="FFX369" s="4"/>
      <c r="FFY369" s="4"/>
      <c r="FFZ369" s="4"/>
      <c r="FGA369" s="4"/>
      <c r="FGB369" s="4"/>
      <c r="FGC369" s="4"/>
      <c r="FGD369" s="4"/>
      <c r="FGE369" s="4"/>
      <c r="FGF369" s="4"/>
      <c r="FGG369" s="4"/>
      <c r="FGH369" s="4"/>
      <c r="FGI369" s="4"/>
      <c r="FGJ369" s="4"/>
      <c r="FGK369" s="4"/>
      <c r="FGL369" s="4"/>
      <c r="FGM369" s="4"/>
      <c r="FGN369" s="4"/>
      <c r="FGO369" s="4"/>
      <c r="FGP369" s="4"/>
      <c r="FGQ369" s="4"/>
      <c r="FGR369" s="4"/>
      <c r="FGS369" s="4"/>
      <c r="FGT369" s="4"/>
      <c r="FGU369" s="4"/>
      <c r="FGV369" s="4"/>
      <c r="FGW369" s="4"/>
      <c r="FGX369" s="4"/>
      <c r="FGY369" s="4"/>
      <c r="FGZ369" s="4"/>
      <c r="FHA369" s="4"/>
      <c r="FHB369" s="4"/>
      <c r="FHC369" s="4"/>
      <c r="FHD369" s="4"/>
      <c r="FHE369" s="4"/>
      <c r="FHF369" s="4"/>
      <c r="FHG369" s="4"/>
      <c r="FHH369" s="4"/>
      <c r="FHI369" s="4"/>
      <c r="FHJ369" s="4"/>
      <c r="FHK369" s="4"/>
      <c r="FHL369" s="4"/>
      <c r="FHM369" s="4"/>
      <c r="FHN369" s="4"/>
      <c r="FHO369" s="4"/>
      <c r="FHP369" s="4"/>
      <c r="FHQ369" s="4"/>
      <c r="FHR369" s="4"/>
      <c r="FHS369" s="4"/>
      <c r="FHT369" s="4"/>
      <c r="FHU369" s="4"/>
      <c r="FHV369" s="4"/>
      <c r="FHW369" s="4"/>
      <c r="FHX369" s="4"/>
      <c r="FHY369" s="4"/>
      <c r="FHZ369" s="4"/>
      <c r="FIA369" s="4"/>
      <c r="FIB369" s="4"/>
      <c r="FIC369" s="4"/>
      <c r="FID369" s="4"/>
      <c r="FIE369" s="4"/>
      <c r="FIF369" s="4"/>
      <c r="FIG369" s="4"/>
      <c r="FIH369" s="4"/>
      <c r="FII369" s="4"/>
      <c r="FIJ369" s="4"/>
      <c r="FIK369" s="4"/>
      <c r="FIL369" s="4"/>
      <c r="FIM369" s="4"/>
      <c r="FIN369" s="4"/>
      <c r="FIO369" s="4"/>
      <c r="FIP369" s="4"/>
      <c r="FIQ369" s="4"/>
      <c r="FIR369" s="4"/>
      <c r="FIS369" s="4"/>
      <c r="FIT369" s="4"/>
      <c r="FIU369" s="4"/>
      <c r="FIV369" s="4"/>
      <c r="FIW369" s="4"/>
      <c r="FIX369" s="4"/>
      <c r="FIY369" s="4"/>
      <c r="FIZ369" s="4"/>
      <c r="FJA369" s="4"/>
      <c r="FJB369" s="4"/>
      <c r="FJC369" s="4"/>
      <c r="FJD369" s="4"/>
      <c r="FJE369" s="4"/>
      <c r="FJF369" s="4"/>
      <c r="FJG369" s="4"/>
      <c r="FJH369" s="4"/>
      <c r="FJI369" s="4"/>
      <c r="FJJ369" s="4"/>
      <c r="FJK369" s="4"/>
      <c r="FJL369" s="4"/>
      <c r="FJM369" s="4"/>
      <c r="FJN369" s="4"/>
      <c r="FJO369" s="4"/>
      <c r="FJP369" s="4"/>
      <c r="FJQ369" s="4"/>
      <c r="FJR369" s="4"/>
      <c r="FJS369" s="4"/>
      <c r="FJT369" s="4"/>
      <c r="FJU369" s="4"/>
      <c r="FJV369" s="4"/>
      <c r="FJW369" s="4"/>
      <c r="FJX369" s="4"/>
      <c r="FJY369" s="4"/>
      <c r="FJZ369" s="4"/>
      <c r="FKA369" s="4"/>
      <c r="FKB369" s="4"/>
      <c r="FKC369" s="4"/>
      <c r="FKD369" s="4"/>
      <c r="FKE369" s="4"/>
      <c r="FKF369" s="4"/>
      <c r="FKG369" s="4"/>
      <c r="FKH369" s="4"/>
      <c r="FKI369" s="4"/>
      <c r="FKJ369" s="4"/>
      <c r="FKK369" s="4"/>
      <c r="FKL369" s="4"/>
      <c r="FKM369" s="4"/>
      <c r="FKN369" s="4"/>
      <c r="FKO369" s="4"/>
      <c r="FKP369" s="4"/>
      <c r="FKQ369" s="4"/>
      <c r="FKR369" s="4"/>
      <c r="FKS369" s="4"/>
      <c r="FKT369" s="4"/>
      <c r="FKU369" s="4"/>
      <c r="FKV369" s="4"/>
      <c r="FKW369" s="4"/>
      <c r="FKX369" s="4"/>
      <c r="FKY369" s="4"/>
      <c r="FKZ369" s="4"/>
      <c r="FLA369" s="4"/>
      <c r="FLB369" s="4"/>
      <c r="FLC369" s="4"/>
      <c r="FLD369" s="4"/>
      <c r="FLE369" s="4"/>
      <c r="FLF369" s="4"/>
      <c r="FLG369" s="4"/>
      <c r="FLH369" s="4"/>
      <c r="FLI369" s="4"/>
      <c r="FLJ369" s="4"/>
      <c r="FLK369" s="4"/>
      <c r="FLL369" s="4"/>
      <c r="FLM369" s="4"/>
      <c r="FLN369" s="4"/>
      <c r="FLO369" s="4"/>
      <c r="FLP369" s="4"/>
      <c r="FLQ369" s="4"/>
      <c r="FLR369" s="4"/>
      <c r="FLS369" s="4"/>
      <c r="FLT369" s="4"/>
      <c r="FLU369" s="4"/>
      <c r="FLV369" s="4"/>
      <c r="FLW369" s="4"/>
      <c r="FLX369" s="4"/>
      <c r="FLY369" s="4"/>
      <c r="FLZ369" s="4"/>
      <c r="FMA369" s="4"/>
      <c r="FMB369" s="4"/>
      <c r="FMC369" s="4"/>
      <c r="FMD369" s="4"/>
      <c r="FME369" s="4"/>
      <c r="FMF369" s="4"/>
      <c r="FMG369" s="4"/>
      <c r="FMH369" s="4"/>
      <c r="FMI369" s="4"/>
      <c r="FMJ369" s="4"/>
      <c r="FMK369" s="4"/>
      <c r="FML369" s="4"/>
      <c r="FMM369" s="4"/>
      <c r="FMN369" s="4"/>
      <c r="FMO369" s="4"/>
      <c r="FMP369" s="4"/>
      <c r="FMQ369" s="4"/>
      <c r="FMR369" s="4"/>
      <c r="FMS369" s="4"/>
      <c r="FMT369" s="4"/>
      <c r="FMU369" s="4"/>
      <c r="FMV369" s="4"/>
      <c r="FMW369" s="4"/>
      <c r="FMX369" s="4"/>
      <c r="FMY369" s="4"/>
      <c r="FMZ369" s="4"/>
      <c r="FNA369" s="4"/>
      <c r="FNB369" s="4"/>
      <c r="FNC369" s="4"/>
      <c r="FND369" s="4"/>
      <c r="FNE369" s="4"/>
      <c r="FNF369" s="4"/>
      <c r="FNG369" s="4"/>
      <c r="FNH369" s="4"/>
      <c r="FNI369" s="4"/>
      <c r="FNJ369" s="4"/>
      <c r="FNK369" s="4"/>
      <c r="FNL369" s="4"/>
      <c r="FNM369" s="4"/>
      <c r="FNN369" s="4"/>
      <c r="FNO369" s="4"/>
      <c r="FNP369" s="4"/>
      <c r="FNQ369" s="4"/>
      <c r="FNR369" s="4"/>
      <c r="FNS369" s="4"/>
      <c r="FNT369" s="4"/>
      <c r="FNU369" s="4"/>
      <c r="FNV369" s="4"/>
      <c r="FNW369" s="4"/>
      <c r="FNX369" s="4"/>
      <c r="FNY369" s="4"/>
      <c r="FNZ369" s="4"/>
      <c r="FOA369" s="4"/>
      <c r="FOB369" s="4"/>
      <c r="FOC369" s="4"/>
      <c r="FOD369" s="4"/>
      <c r="FOE369" s="4"/>
      <c r="FOF369" s="4"/>
      <c r="FOG369" s="4"/>
      <c r="FOH369" s="4"/>
      <c r="FOI369" s="4"/>
      <c r="FOJ369" s="4"/>
      <c r="FOK369" s="4"/>
      <c r="FOL369" s="4"/>
      <c r="FOM369" s="4"/>
      <c r="FON369" s="4"/>
      <c r="FOO369" s="4"/>
      <c r="FOP369" s="4"/>
      <c r="FOQ369" s="4"/>
      <c r="FOR369" s="4"/>
      <c r="FOS369" s="4"/>
      <c r="FOT369" s="4"/>
      <c r="FOU369" s="4"/>
      <c r="FOV369" s="4"/>
      <c r="FOW369" s="4"/>
      <c r="FOX369" s="4"/>
      <c r="FOY369" s="4"/>
      <c r="FOZ369" s="4"/>
      <c r="FPA369" s="4"/>
      <c r="FPB369" s="4"/>
      <c r="FPC369" s="4"/>
      <c r="FPD369" s="4"/>
      <c r="FPE369" s="4"/>
      <c r="FPF369" s="4"/>
      <c r="FPG369" s="4"/>
      <c r="FPH369" s="4"/>
      <c r="FPI369" s="4"/>
      <c r="FPJ369" s="4"/>
      <c r="FPK369" s="4"/>
      <c r="FPL369" s="4"/>
      <c r="FPM369" s="4"/>
      <c r="FPN369" s="4"/>
      <c r="FPO369" s="4"/>
      <c r="FPP369" s="4"/>
      <c r="FPQ369" s="4"/>
      <c r="FPR369" s="4"/>
      <c r="FPS369" s="4"/>
      <c r="FPT369" s="4"/>
      <c r="FPU369" s="4"/>
      <c r="FPV369" s="4"/>
      <c r="FPW369" s="4"/>
      <c r="FPX369" s="4"/>
      <c r="FPY369" s="4"/>
      <c r="FPZ369" s="4"/>
      <c r="FQA369" s="4"/>
      <c r="FQB369" s="4"/>
      <c r="FQC369" s="4"/>
      <c r="FQD369" s="4"/>
      <c r="FQE369" s="4"/>
      <c r="FQF369" s="4"/>
      <c r="FQG369" s="4"/>
      <c r="FQH369" s="4"/>
      <c r="FQI369" s="4"/>
      <c r="FQJ369" s="4"/>
      <c r="FQK369" s="4"/>
      <c r="FQL369" s="4"/>
      <c r="FQM369" s="4"/>
      <c r="FQN369" s="4"/>
      <c r="FQO369" s="4"/>
      <c r="FQP369" s="4"/>
      <c r="FQQ369" s="4"/>
      <c r="FQR369" s="4"/>
      <c r="FQS369" s="4"/>
      <c r="FQT369" s="4"/>
      <c r="FQU369" s="4"/>
      <c r="FQV369" s="4"/>
      <c r="FQW369" s="4"/>
      <c r="FQX369" s="4"/>
      <c r="FQY369" s="4"/>
      <c r="FQZ369" s="4"/>
      <c r="FRA369" s="4"/>
      <c r="FRB369" s="4"/>
      <c r="FRC369" s="4"/>
      <c r="FRD369" s="4"/>
      <c r="FRE369" s="4"/>
      <c r="FRF369" s="4"/>
      <c r="FRG369" s="4"/>
      <c r="FRH369" s="4"/>
      <c r="FRI369" s="4"/>
      <c r="FRJ369" s="4"/>
      <c r="FRK369" s="4"/>
      <c r="FRL369" s="4"/>
      <c r="FRM369" s="4"/>
      <c r="FRN369" s="4"/>
      <c r="FRO369" s="4"/>
      <c r="FRP369" s="4"/>
      <c r="FRQ369" s="4"/>
      <c r="FRR369" s="4"/>
      <c r="FRS369" s="4"/>
      <c r="FRT369" s="4"/>
      <c r="FRU369" s="4"/>
      <c r="FRV369" s="4"/>
      <c r="FRW369" s="4"/>
      <c r="FRX369" s="4"/>
      <c r="FRY369" s="4"/>
      <c r="FRZ369" s="4"/>
      <c r="FSA369" s="4"/>
      <c r="FSB369" s="4"/>
      <c r="FSC369" s="4"/>
      <c r="FSD369" s="4"/>
      <c r="FSE369" s="4"/>
      <c r="FSF369" s="4"/>
      <c r="FSG369" s="4"/>
      <c r="FSH369" s="4"/>
      <c r="FSI369" s="4"/>
      <c r="FSJ369" s="4"/>
      <c r="FSK369" s="4"/>
      <c r="FSL369" s="4"/>
      <c r="FSM369" s="4"/>
      <c r="FSN369" s="4"/>
      <c r="FSO369" s="4"/>
      <c r="FSP369" s="4"/>
      <c r="FSQ369" s="4"/>
      <c r="FSR369" s="4"/>
      <c r="FSS369" s="4"/>
      <c r="FST369" s="4"/>
      <c r="FSU369" s="4"/>
      <c r="FSV369" s="4"/>
      <c r="FSW369" s="4"/>
      <c r="FSX369" s="4"/>
      <c r="FSY369" s="4"/>
      <c r="FSZ369" s="4"/>
      <c r="FTA369" s="4"/>
      <c r="FTB369" s="4"/>
      <c r="FTC369" s="4"/>
      <c r="FTD369" s="4"/>
      <c r="FTE369" s="4"/>
      <c r="FTF369" s="4"/>
      <c r="FTG369" s="4"/>
      <c r="FTH369" s="4"/>
      <c r="FTI369" s="4"/>
      <c r="FTJ369" s="4"/>
      <c r="FTK369" s="4"/>
      <c r="FTL369" s="4"/>
      <c r="FTM369" s="4"/>
      <c r="FTN369" s="4"/>
      <c r="FTO369" s="4"/>
      <c r="FTP369" s="4"/>
      <c r="FTQ369" s="4"/>
      <c r="FTR369" s="4"/>
      <c r="FTS369" s="4"/>
      <c r="FTT369" s="4"/>
      <c r="FTU369" s="4"/>
      <c r="FTV369" s="4"/>
      <c r="FTW369" s="4"/>
      <c r="FTX369" s="4"/>
      <c r="FTY369" s="4"/>
      <c r="FTZ369" s="4"/>
      <c r="FUA369" s="4"/>
      <c r="FUB369" s="4"/>
      <c r="FUC369" s="4"/>
      <c r="FUD369" s="4"/>
      <c r="FUE369" s="4"/>
      <c r="FUF369" s="4"/>
      <c r="FUG369" s="4"/>
      <c r="FUH369" s="4"/>
      <c r="FUI369" s="4"/>
      <c r="FUJ369" s="4"/>
      <c r="FUK369" s="4"/>
      <c r="FUL369" s="4"/>
      <c r="FUM369" s="4"/>
      <c r="FUN369" s="4"/>
      <c r="FUO369" s="4"/>
      <c r="FUP369" s="4"/>
      <c r="FUQ369" s="4"/>
      <c r="FUR369" s="4"/>
      <c r="FUS369" s="4"/>
      <c r="FUT369" s="4"/>
      <c r="FUU369" s="4"/>
      <c r="FUV369" s="4"/>
      <c r="FUW369" s="4"/>
      <c r="FUX369" s="4"/>
      <c r="FUY369" s="4"/>
      <c r="FUZ369" s="4"/>
      <c r="FVA369" s="4"/>
      <c r="FVB369" s="4"/>
      <c r="FVC369" s="4"/>
      <c r="FVD369" s="4"/>
      <c r="FVE369" s="4"/>
      <c r="FVF369" s="4"/>
      <c r="FVG369" s="4"/>
      <c r="FVH369" s="4"/>
      <c r="FVI369" s="4"/>
      <c r="FVJ369" s="4"/>
      <c r="FVK369" s="4"/>
      <c r="FVL369" s="4"/>
      <c r="FVM369" s="4"/>
      <c r="FVN369" s="4"/>
      <c r="FVO369" s="4"/>
      <c r="FVP369" s="4"/>
      <c r="FVQ369" s="4"/>
      <c r="FVR369" s="4"/>
      <c r="FVS369" s="4"/>
      <c r="FVT369" s="4"/>
      <c r="FVU369" s="4"/>
      <c r="FVV369" s="4"/>
      <c r="FVW369" s="4"/>
      <c r="FVX369" s="4"/>
      <c r="FVY369" s="4"/>
      <c r="FVZ369" s="4"/>
      <c r="FWA369" s="4"/>
      <c r="FWB369" s="4"/>
      <c r="FWC369" s="4"/>
      <c r="FWD369" s="4"/>
      <c r="FWE369" s="4"/>
      <c r="FWF369" s="4"/>
      <c r="FWG369" s="4"/>
      <c r="FWH369" s="4"/>
      <c r="FWI369" s="4"/>
      <c r="FWJ369" s="4"/>
      <c r="FWK369" s="4"/>
      <c r="FWL369" s="4"/>
      <c r="FWM369" s="4"/>
      <c r="FWN369" s="4"/>
      <c r="FWO369" s="4"/>
      <c r="FWP369" s="4"/>
      <c r="FWQ369" s="4"/>
      <c r="FWR369" s="4"/>
      <c r="FWS369" s="4"/>
      <c r="FWT369" s="4"/>
      <c r="FWU369" s="4"/>
      <c r="FWV369" s="4"/>
      <c r="FWW369" s="4"/>
      <c r="FWX369" s="4"/>
      <c r="FWY369" s="4"/>
      <c r="FWZ369" s="4"/>
      <c r="FXA369" s="4"/>
      <c r="FXB369" s="4"/>
      <c r="FXC369" s="4"/>
      <c r="FXD369" s="4"/>
      <c r="FXE369" s="4"/>
      <c r="FXF369" s="4"/>
      <c r="FXG369" s="4"/>
      <c r="FXH369" s="4"/>
      <c r="FXI369" s="4"/>
      <c r="FXJ369" s="4"/>
      <c r="FXK369" s="4"/>
      <c r="FXL369" s="4"/>
      <c r="FXM369" s="4"/>
      <c r="FXN369" s="4"/>
      <c r="FXO369" s="4"/>
      <c r="FXP369" s="4"/>
      <c r="FXQ369" s="4"/>
      <c r="FXR369" s="4"/>
      <c r="FXS369" s="4"/>
      <c r="FXT369" s="4"/>
      <c r="FXU369" s="4"/>
      <c r="FXV369" s="4"/>
      <c r="FXW369" s="4"/>
      <c r="FXX369" s="4"/>
      <c r="FXY369" s="4"/>
      <c r="FXZ369" s="4"/>
      <c r="FYA369" s="4"/>
      <c r="FYB369" s="4"/>
      <c r="FYC369" s="4"/>
      <c r="FYD369" s="4"/>
      <c r="FYE369" s="4"/>
      <c r="FYF369" s="4"/>
      <c r="FYG369" s="4"/>
      <c r="FYH369" s="4"/>
      <c r="FYI369" s="4"/>
      <c r="FYJ369" s="4"/>
      <c r="FYK369" s="4"/>
      <c r="FYL369" s="4"/>
      <c r="FYM369" s="4"/>
      <c r="FYN369" s="4"/>
      <c r="FYO369" s="4"/>
      <c r="FYP369" s="4"/>
      <c r="FYQ369" s="4"/>
      <c r="FYR369" s="4"/>
      <c r="FYS369" s="4"/>
      <c r="FYT369" s="4"/>
      <c r="FYU369" s="4"/>
      <c r="FYV369" s="4"/>
      <c r="FYW369" s="4"/>
      <c r="FYX369" s="4"/>
      <c r="FYY369" s="4"/>
      <c r="FYZ369" s="4"/>
      <c r="FZA369" s="4"/>
      <c r="FZB369" s="4"/>
      <c r="FZC369" s="4"/>
      <c r="FZD369" s="4"/>
      <c r="FZE369" s="4"/>
      <c r="FZF369" s="4"/>
      <c r="FZG369" s="4"/>
      <c r="FZH369" s="4"/>
      <c r="FZI369" s="4"/>
      <c r="FZJ369" s="4"/>
      <c r="FZK369" s="4"/>
      <c r="FZL369" s="4"/>
      <c r="FZM369" s="4"/>
      <c r="FZN369" s="4"/>
      <c r="FZO369" s="4"/>
      <c r="FZP369" s="4"/>
      <c r="FZQ369" s="4"/>
      <c r="FZR369" s="4"/>
      <c r="FZS369" s="4"/>
      <c r="FZT369" s="4"/>
      <c r="FZU369" s="4"/>
      <c r="FZV369" s="4"/>
      <c r="FZW369" s="4"/>
      <c r="FZX369" s="4"/>
      <c r="FZY369" s="4"/>
      <c r="FZZ369" s="4"/>
      <c r="GAA369" s="4"/>
      <c r="GAB369" s="4"/>
      <c r="GAC369" s="4"/>
      <c r="GAD369" s="4"/>
      <c r="GAE369" s="4"/>
      <c r="GAF369" s="4"/>
      <c r="GAG369" s="4"/>
      <c r="GAH369" s="4"/>
      <c r="GAI369" s="4"/>
      <c r="GAJ369" s="4"/>
      <c r="GAK369" s="4"/>
      <c r="GAL369" s="4"/>
      <c r="GAM369" s="4"/>
      <c r="GAN369" s="4"/>
      <c r="GAO369" s="4"/>
      <c r="GAP369" s="4"/>
      <c r="GAQ369" s="4"/>
      <c r="GAR369" s="4"/>
      <c r="GAS369" s="4"/>
      <c r="GAT369" s="4"/>
      <c r="GAU369" s="4"/>
      <c r="GAV369" s="4"/>
      <c r="GAW369" s="4"/>
      <c r="GAX369" s="4"/>
      <c r="GAY369" s="4"/>
      <c r="GAZ369" s="4"/>
      <c r="GBA369" s="4"/>
      <c r="GBB369" s="4"/>
      <c r="GBC369" s="4"/>
      <c r="GBD369" s="4"/>
      <c r="GBE369" s="4"/>
      <c r="GBF369" s="4"/>
      <c r="GBG369" s="4"/>
      <c r="GBH369" s="4"/>
      <c r="GBI369" s="4"/>
      <c r="GBJ369" s="4"/>
      <c r="GBK369" s="4"/>
      <c r="GBL369" s="4"/>
      <c r="GBM369" s="4"/>
      <c r="GBN369" s="4"/>
      <c r="GBO369" s="4"/>
      <c r="GBP369" s="4"/>
      <c r="GBQ369" s="4"/>
      <c r="GBR369" s="4"/>
      <c r="GBS369" s="4"/>
      <c r="GBT369" s="4"/>
      <c r="GBU369" s="4"/>
      <c r="GBV369" s="4"/>
      <c r="GBW369" s="4"/>
      <c r="GBX369" s="4"/>
      <c r="GBY369" s="4"/>
      <c r="GBZ369" s="4"/>
      <c r="GCA369" s="4"/>
      <c r="GCB369" s="4"/>
      <c r="GCC369" s="4"/>
      <c r="GCD369" s="4"/>
      <c r="GCE369" s="4"/>
      <c r="GCF369" s="4"/>
      <c r="GCG369" s="4"/>
      <c r="GCH369" s="4"/>
      <c r="GCI369" s="4"/>
      <c r="GCJ369" s="4"/>
      <c r="GCK369" s="4"/>
      <c r="GCL369" s="4"/>
      <c r="GCM369" s="4"/>
      <c r="GCN369" s="4"/>
      <c r="GCO369" s="4"/>
      <c r="GCP369" s="4"/>
      <c r="GCQ369" s="4"/>
      <c r="GCR369" s="4"/>
      <c r="GCS369" s="4"/>
      <c r="GCT369" s="4"/>
      <c r="GCU369" s="4"/>
      <c r="GCV369" s="4"/>
      <c r="GCW369" s="4"/>
      <c r="GCX369" s="4"/>
      <c r="GCY369" s="4"/>
      <c r="GCZ369" s="4"/>
      <c r="GDA369" s="4"/>
      <c r="GDB369" s="4"/>
      <c r="GDC369" s="4"/>
      <c r="GDD369" s="4"/>
      <c r="GDE369" s="4"/>
      <c r="GDF369" s="4"/>
      <c r="GDG369" s="4"/>
      <c r="GDH369" s="4"/>
      <c r="GDI369" s="4"/>
      <c r="GDJ369" s="4"/>
      <c r="GDK369" s="4"/>
      <c r="GDL369" s="4"/>
      <c r="GDM369" s="4"/>
      <c r="GDN369" s="4"/>
      <c r="GDO369" s="4"/>
      <c r="GDP369" s="4"/>
      <c r="GDQ369" s="4"/>
      <c r="GDR369" s="4"/>
      <c r="GDS369" s="4"/>
      <c r="GDT369" s="4"/>
      <c r="GDU369" s="4"/>
      <c r="GDV369" s="4"/>
      <c r="GDW369" s="4"/>
      <c r="GDX369" s="4"/>
      <c r="GDY369" s="4"/>
      <c r="GDZ369" s="4"/>
      <c r="GEA369" s="4"/>
      <c r="GEB369" s="4"/>
      <c r="GEC369" s="4"/>
      <c r="GED369" s="4"/>
      <c r="GEE369" s="4"/>
      <c r="GEF369" s="4"/>
      <c r="GEG369" s="4"/>
      <c r="GEH369" s="4"/>
      <c r="GEI369" s="4"/>
      <c r="GEJ369" s="4"/>
      <c r="GEK369" s="4"/>
      <c r="GEL369" s="4"/>
      <c r="GEM369" s="4"/>
      <c r="GEN369" s="4"/>
      <c r="GEO369" s="4"/>
      <c r="GEP369" s="4"/>
      <c r="GEQ369" s="4"/>
      <c r="GER369" s="4"/>
      <c r="GES369" s="4"/>
      <c r="GET369" s="4"/>
      <c r="GEU369" s="4"/>
      <c r="GEV369" s="4"/>
      <c r="GEW369" s="4"/>
      <c r="GEX369" s="4"/>
      <c r="GEY369" s="4"/>
      <c r="GEZ369" s="4"/>
      <c r="GFA369" s="4"/>
      <c r="GFB369" s="4"/>
      <c r="GFC369" s="4"/>
      <c r="GFD369" s="4"/>
      <c r="GFE369" s="4"/>
      <c r="GFF369" s="4"/>
      <c r="GFG369" s="4"/>
      <c r="GFH369" s="4"/>
      <c r="GFI369" s="4"/>
      <c r="GFJ369" s="4"/>
      <c r="GFK369" s="4"/>
      <c r="GFL369" s="4"/>
      <c r="GFM369" s="4"/>
      <c r="GFN369" s="4"/>
      <c r="GFO369" s="4"/>
      <c r="GFP369" s="4"/>
      <c r="GFQ369" s="4"/>
      <c r="GFR369" s="4"/>
      <c r="GFS369" s="4"/>
      <c r="GFT369" s="4"/>
      <c r="GFU369" s="4"/>
      <c r="GFV369" s="4"/>
      <c r="GFW369" s="4"/>
      <c r="GFX369" s="4"/>
      <c r="GFY369" s="4"/>
      <c r="GFZ369" s="4"/>
      <c r="GGA369" s="4"/>
      <c r="GGB369" s="4"/>
      <c r="GGC369" s="4"/>
      <c r="GGD369" s="4"/>
      <c r="GGE369" s="4"/>
      <c r="GGF369" s="4"/>
      <c r="GGG369" s="4"/>
      <c r="GGH369" s="4"/>
      <c r="GGI369" s="4"/>
      <c r="GGJ369" s="4"/>
      <c r="GGK369" s="4"/>
      <c r="GGL369" s="4"/>
      <c r="GGM369" s="4"/>
      <c r="GGN369" s="4"/>
      <c r="GGO369" s="4"/>
      <c r="GGP369" s="4"/>
      <c r="GGQ369" s="4"/>
      <c r="GGR369" s="4"/>
      <c r="GGS369" s="4"/>
      <c r="GGT369" s="4"/>
      <c r="GGU369" s="4"/>
      <c r="GGV369" s="4"/>
      <c r="GGW369" s="4"/>
      <c r="GGX369" s="4"/>
      <c r="GGY369" s="4"/>
      <c r="GGZ369" s="4"/>
      <c r="GHA369" s="4"/>
      <c r="GHB369" s="4"/>
      <c r="GHC369" s="4"/>
      <c r="GHD369" s="4"/>
      <c r="GHE369" s="4"/>
      <c r="GHF369" s="4"/>
      <c r="GHG369" s="4"/>
      <c r="GHH369" s="4"/>
      <c r="GHI369" s="4"/>
      <c r="GHJ369" s="4"/>
      <c r="GHK369" s="4"/>
      <c r="GHL369" s="4"/>
      <c r="GHM369" s="4"/>
      <c r="GHN369" s="4"/>
      <c r="GHO369" s="4"/>
      <c r="GHP369" s="4"/>
      <c r="GHQ369" s="4"/>
      <c r="GHR369" s="4"/>
      <c r="GHS369" s="4"/>
      <c r="GHT369" s="4"/>
      <c r="GHU369" s="4"/>
      <c r="GHV369" s="4"/>
      <c r="GHW369" s="4"/>
      <c r="GHX369" s="4"/>
      <c r="GHY369" s="4"/>
      <c r="GHZ369" s="4"/>
      <c r="GIA369" s="4"/>
      <c r="GIB369" s="4"/>
      <c r="GIC369" s="4"/>
      <c r="GID369" s="4"/>
      <c r="GIE369" s="4"/>
      <c r="GIF369" s="4"/>
      <c r="GIG369" s="4"/>
      <c r="GIH369" s="4"/>
      <c r="GII369" s="4"/>
      <c r="GIJ369" s="4"/>
      <c r="GIK369" s="4"/>
      <c r="GIL369" s="4"/>
      <c r="GIM369" s="4"/>
      <c r="GIN369" s="4"/>
      <c r="GIO369" s="4"/>
      <c r="GIP369" s="4"/>
      <c r="GIQ369" s="4"/>
      <c r="GIR369" s="4"/>
      <c r="GIS369" s="4"/>
      <c r="GIT369" s="4"/>
      <c r="GIU369" s="4"/>
      <c r="GIV369" s="4"/>
      <c r="GIW369" s="4"/>
      <c r="GIX369" s="4"/>
      <c r="GIY369" s="4"/>
      <c r="GIZ369" s="4"/>
      <c r="GJA369" s="4"/>
      <c r="GJB369" s="4"/>
      <c r="GJC369" s="4"/>
      <c r="GJD369" s="4"/>
      <c r="GJE369" s="4"/>
      <c r="GJF369" s="4"/>
      <c r="GJG369" s="4"/>
      <c r="GJH369" s="4"/>
      <c r="GJI369" s="4"/>
      <c r="GJJ369" s="4"/>
      <c r="GJK369" s="4"/>
      <c r="GJL369" s="4"/>
      <c r="GJM369" s="4"/>
      <c r="GJN369" s="4"/>
      <c r="GJO369" s="4"/>
      <c r="GJP369" s="4"/>
      <c r="GJQ369" s="4"/>
      <c r="GJR369" s="4"/>
      <c r="GJS369" s="4"/>
      <c r="GJT369" s="4"/>
      <c r="GJU369" s="4"/>
      <c r="GJV369" s="4"/>
      <c r="GJW369" s="4"/>
      <c r="GJX369" s="4"/>
      <c r="GJY369" s="4"/>
      <c r="GJZ369" s="4"/>
      <c r="GKA369" s="4"/>
      <c r="GKB369" s="4"/>
      <c r="GKC369" s="4"/>
      <c r="GKD369" s="4"/>
      <c r="GKE369" s="4"/>
      <c r="GKF369" s="4"/>
      <c r="GKG369" s="4"/>
      <c r="GKH369" s="4"/>
      <c r="GKI369" s="4"/>
      <c r="GKJ369" s="4"/>
      <c r="GKK369" s="4"/>
      <c r="GKL369" s="4"/>
      <c r="GKM369" s="4"/>
      <c r="GKN369" s="4"/>
      <c r="GKO369" s="4"/>
      <c r="GKP369" s="4"/>
      <c r="GKQ369" s="4"/>
      <c r="GKR369" s="4"/>
      <c r="GKS369" s="4"/>
      <c r="GKT369" s="4"/>
      <c r="GKU369" s="4"/>
      <c r="GKV369" s="4"/>
      <c r="GKW369" s="4"/>
      <c r="GKX369" s="4"/>
      <c r="GKY369" s="4"/>
      <c r="GKZ369" s="4"/>
      <c r="GLA369" s="4"/>
      <c r="GLB369" s="4"/>
      <c r="GLC369" s="4"/>
      <c r="GLD369" s="4"/>
      <c r="GLE369" s="4"/>
      <c r="GLF369" s="4"/>
      <c r="GLG369" s="4"/>
      <c r="GLH369" s="4"/>
      <c r="GLI369" s="4"/>
      <c r="GLJ369" s="4"/>
      <c r="GLK369" s="4"/>
      <c r="GLL369" s="4"/>
      <c r="GLM369" s="4"/>
      <c r="GLN369" s="4"/>
      <c r="GLO369" s="4"/>
      <c r="GLP369" s="4"/>
      <c r="GLQ369" s="4"/>
      <c r="GLR369" s="4"/>
      <c r="GLS369" s="4"/>
      <c r="GLT369" s="4"/>
      <c r="GLU369" s="4"/>
      <c r="GLV369" s="4"/>
      <c r="GLW369" s="4"/>
      <c r="GLX369" s="4"/>
      <c r="GLY369" s="4"/>
      <c r="GLZ369" s="4"/>
      <c r="GMA369" s="4"/>
      <c r="GMB369" s="4"/>
      <c r="GMC369" s="4"/>
      <c r="GMD369" s="4"/>
      <c r="GME369" s="4"/>
      <c r="GMF369" s="4"/>
      <c r="GMG369" s="4"/>
      <c r="GMH369" s="4"/>
      <c r="GMI369" s="4"/>
      <c r="GMJ369" s="4"/>
      <c r="GMK369" s="4"/>
      <c r="GML369" s="4"/>
      <c r="GMM369" s="4"/>
      <c r="GMN369" s="4"/>
      <c r="GMO369" s="4"/>
      <c r="GMP369" s="4"/>
      <c r="GMQ369" s="4"/>
      <c r="GMR369" s="4"/>
      <c r="GMS369" s="4"/>
      <c r="GMT369" s="4"/>
      <c r="GMU369" s="4"/>
      <c r="GMV369" s="4"/>
      <c r="GMW369" s="4"/>
      <c r="GMX369" s="4"/>
      <c r="GMY369" s="4"/>
      <c r="GMZ369" s="4"/>
      <c r="GNA369" s="4"/>
      <c r="GNB369" s="4"/>
      <c r="GNC369" s="4"/>
      <c r="GND369" s="4"/>
      <c r="GNE369" s="4"/>
      <c r="GNF369" s="4"/>
      <c r="GNG369" s="4"/>
      <c r="GNH369" s="4"/>
      <c r="GNI369" s="4"/>
      <c r="GNJ369" s="4"/>
      <c r="GNK369" s="4"/>
      <c r="GNL369" s="4"/>
      <c r="GNM369" s="4"/>
      <c r="GNN369" s="4"/>
      <c r="GNO369" s="4"/>
      <c r="GNP369" s="4"/>
      <c r="GNQ369" s="4"/>
      <c r="GNR369" s="4"/>
      <c r="GNS369" s="4"/>
      <c r="GNT369" s="4"/>
      <c r="GNU369" s="4"/>
      <c r="GNV369" s="4"/>
      <c r="GNW369" s="4"/>
      <c r="GNX369" s="4"/>
      <c r="GNY369" s="4"/>
      <c r="GNZ369" s="4"/>
      <c r="GOA369" s="4"/>
      <c r="GOB369" s="4"/>
      <c r="GOC369" s="4"/>
      <c r="GOD369" s="4"/>
      <c r="GOE369" s="4"/>
      <c r="GOF369" s="4"/>
      <c r="GOG369" s="4"/>
      <c r="GOH369" s="4"/>
      <c r="GOI369" s="4"/>
      <c r="GOJ369" s="4"/>
      <c r="GOK369" s="4"/>
      <c r="GOL369" s="4"/>
      <c r="GOM369" s="4"/>
      <c r="GON369" s="4"/>
      <c r="GOO369" s="4"/>
      <c r="GOP369" s="4"/>
      <c r="GOQ369" s="4"/>
      <c r="GOR369" s="4"/>
      <c r="GOS369" s="4"/>
      <c r="GOT369" s="4"/>
      <c r="GOU369" s="4"/>
      <c r="GOV369" s="4"/>
      <c r="GOW369" s="4"/>
      <c r="GOX369" s="4"/>
      <c r="GOY369" s="4"/>
      <c r="GOZ369" s="4"/>
      <c r="GPA369" s="4"/>
      <c r="GPB369" s="4"/>
      <c r="GPC369" s="4"/>
      <c r="GPD369" s="4"/>
      <c r="GPE369" s="4"/>
      <c r="GPF369" s="4"/>
      <c r="GPG369" s="4"/>
      <c r="GPH369" s="4"/>
      <c r="GPI369" s="4"/>
      <c r="GPJ369" s="4"/>
      <c r="GPK369" s="4"/>
      <c r="GPL369" s="4"/>
      <c r="GPM369" s="4"/>
      <c r="GPN369" s="4"/>
      <c r="GPO369" s="4"/>
      <c r="GPP369" s="4"/>
      <c r="GPQ369" s="4"/>
      <c r="GPR369" s="4"/>
      <c r="GPS369" s="4"/>
      <c r="GPT369" s="4"/>
      <c r="GPU369" s="4"/>
      <c r="GPV369" s="4"/>
      <c r="GPW369" s="4"/>
      <c r="GPX369" s="4"/>
      <c r="GPY369" s="4"/>
      <c r="GPZ369" s="4"/>
      <c r="GQA369" s="4"/>
      <c r="GQB369" s="4"/>
      <c r="GQC369" s="4"/>
      <c r="GQD369" s="4"/>
      <c r="GQE369" s="4"/>
      <c r="GQF369" s="4"/>
      <c r="GQG369" s="4"/>
      <c r="GQH369" s="4"/>
      <c r="GQI369" s="4"/>
      <c r="GQJ369" s="4"/>
      <c r="GQK369" s="4"/>
      <c r="GQL369" s="4"/>
      <c r="GQM369" s="4"/>
      <c r="GQN369" s="4"/>
      <c r="GQO369" s="4"/>
      <c r="GQP369" s="4"/>
      <c r="GQQ369" s="4"/>
      <c r="GQR369" s="4"/>
      <c r="GQS369" s="4"/>
      <c r="GQT369" s="4"/>
      <c r="GQU369" s="4"/>
      <c r="GQV369" s="4"/>
      <c r="GQW369" s="4"/>
      <c r="GQX369" s="4"/>
      <c r="GQY369" s="4"/>
      <c r="GQZ369" s="4"/>
      <c r="GRA369" s="4"/>
      <c r="GRB369" s="4"/>
      <c r="GRC369" s="4"/>
      <c r="GRD369" s="4"/>
      <c r="GRE369" s="4"/>
      <c r="GRF369" s="4"/>
      <c r="GRG369" s="4"/>
      <c r="GRH369" s="4"/>
      <c r="GRI369" s="4"/>
      <c r="GRJ369" s="4"/>
      <c r="GRK369" s="4"/>
      <c r="GRL369" s="4"/>
      <c r="GRM369" s="4"/>
      <c r="GRN369" s="4"/>
      <c r="GRO369" s="4"/>
      <c r="GRP369" s="4"/>
      <c r="GRQ369" s="4"/>
      <c r="GRR369" s="4"/>
      <c r="GRS369" s="4"/>
      <c r="GRT369" s="4"/>
      <c r="GRU369" s="4"/>
      <c r="GRV369" s="4"/>
      <c r="GRW369" s="4"/>
      <c r="GRX369" s="4"/>
      <c r="GRY369" s="4"/>
      <c r="GRZ369" s="4"/>
      <c r="GSA369" s="4"/>
      <c r="GSB369" s="4"/>
      <c r="GSC369" s="4"/>
      <c r="GSD369" s="4"/>
      <c r="GSE369" s="4"/>
      <c r="GSF369" s="4"/>
      <c r="GSG369" s="4"/>
      <c r="GSH369" s="4"/>
      <c r="GSI369" s="4"/>
      <c r="GSJ369" s="4"/>
      <c r="GSK369" s="4"/>
      <c r="GSL369" s="4"/>
      <c r="GSM369" s="4"/>
      <c r="GSN369" s="4"/>
      <c r="GSO369" s="4"/>
      <c r="GSP369" s="4"/>
      <c r="GSQ369" s="4"/>
      <c r="GSR369" s="4"/>
      <c r="GSS369" s="4"/>
      <c r="GST369" s="4"/>
      <c r="GSU369" s="4"/>
      <c r="GSV369" s="4"/>
      <c r="GSW369" s="4"/>
      <c r="GSX369" s="4"/>
      <c r="GSY369" s="4"/>
      <c r="GSZ369" s="4"/>
      <c r="GTA369" s="4"/>
      <c r="GTB369" s="4"/>
      <c r="GTC369" s="4"/>
      <c r="GTD369" s="4"/>
      <c r="GTE369" s="4"/>
      <c r="GTF369" s="4"/>
      <c r="GTG369" s="4"/>
      <c r="GTH369" s="4"/>
      <c r="GTI369" s="4"/>
      <c r="GTJ369" s="4"/>
      <c r="GTK369" s="4"/>
      <c r="GTL369" s="4"/>
      <c r="GTM369" s="4"/>
      <c r="GTN369" s="4"/>
      <c r="GTO369" s="4"/>
      <c r="GTP369" s="4"/>
      <c r="GTQ369" s="4"/>
      <c r="GTR369" s="4"/>
      <c r="GTS369" s="4"/>
      <c r="GTT369" s="4"/>
      <c r="GTU369" s="4"/>
      <c r="GTV369" s="4"/>
      <c r="GTW369" s="4"/>
      <c r="GTX369" s="4"/>
      <c r="GTY369" s="4"/>
      <c r="GTZ369" s="4"/>
      <c r="GUA369" s="4"/>
      <c r="GUB369" s="4"/>
      <c r="GUC369" s="4"/>
      <c r="GUD369" s="4"/>
      <c r="GUE369" s="4"/>
      <c r="GUF369" s="4"/>
      <c r="GUG369" s="4"/>
      <c r="GUH369" s="4"/>
      <c r="GUI369" s="4"/>
      <c r="GUJ369" s="4"/>
      <c r="GUK369" s="4"/>
      <c r="GUL369" s="4"/>
      <c r="GUM369" s="4"/>
      <c r="GUN369" s="4"/>
      <c r="GUO369" s="4"/>
      <c r="GUP369" s="4"/>
      <c r="GUQ369" s="4"/>
      <c r="GUR369" s="4"/>
      <c r="GUS369" s="4"/>
      <c r="GUT369" s="4"/>
      <c r="GUU369" s="4"/>
      <c r="GUV369" s="4"/>
      <c r="GUW369" s="4"/>
      <c r="GUX369" s="4"/>
      <c r="GUY369" s="4"/>
      <c r="GUZ369" s="4"/>
      <c r="GVA369" s="4"/>
      <c r="GVB369" s="4"/>
      <c r="GVC369" s="4"/>
      <c r="GVD369" s="4"/>
      <c r="GVE369" s="4"/>
      <c r="GVF369" s="4"/>
      <c r="GVG369" s="4"/>
      <c r="GVH369" s="4"/>
      <c r="GVI369" s="4"/>
      <c r="GVJ369" s="4"/>
      <c r="GVK369" s="4"/>
      <c r="GVL369" s="4"/>
      <c r="GVM369" s="4"/>
      <c r="GVN369" s="4"/>
      <c r="GVO369" s="4"/>
      <c r="GVP369" s="4"/>
      <c r="GVQ369" s="4"/>
      <c r="GVR369" s="4"/>
      <c r="GVS369" s="4"/>
      <c r="GVT369" s="4"/>
      <c r="GVU369" s="4"/>
      <c r="GVV369" s="4"/>
      <c r="GVW369" s="4"/>
      <c r="GVX369" s="4"/>
      <c r="GVY369" s="4"/>
      <c r="GVZ369" s="4"/>
      <c r="GWA369" s="4"/>
      <c r="GWB369" s="4"/>
      <c r="GWC369" s="4"/>
      <c r="GWD369" s="4"/>
      <c r="GWE369" s="4"/>
      <c r="GWF369" s="4"/>
      <c r="GWG369" s="4"/>
      <c r="GWH369" s="4"/>
      <c r="GWI369" s="4"/>
      <c r="GWJ369" s="4"/>
      <c r="GWK369" s="4"/>
      <c r="GWL369" s="4"/>
      <c r="GWM369" s="4"/>
      <c r="GWN369" s="4"/>
      <c r="GWO369" s="4"/>
      <c r="GWP369" s="4"/>
      <c r="GWQ369" s="4"/>
      <c r="GWR369" s="4"/>
      <c r="GWS369" s="4"/>
      <c r="GWT369" s="4"/>
      <c r="GWU369" s="4"/>
      <c r="GWV369" s="4"/>
      <c r="GWW369" s="4"/>
      <c r="GWX369" s="4"/>
      <c r="GWY369" s="4"/>
      <c r="GWZ369" s="4"/>
      <c r="GXA369" s="4"/>
      <c r="GXB369" s="4"/>
      <c r="GXC369" s="4"/>
      <c r="GXD369" s="4"/>
      <c r="GXE369" s="4"/>
      <c r="GXF369" s="4"/>
      <c r="GXG369" s="4"/>
      <c r="GXH369" s="4"/>
      <c r="GXI369" s="4"/>
      <c r="GXJ369" s="4"/>
      <c r="GXK369" s="4"/>
      <c r="GXL369" s="4"/>
      <c r="GXM369" s="4"/>
      <c r="GXN369" s="4"/>
      <c r="GXO369" s="4"/>
      <c r="GXP369" s="4"/>
      <c r="GXQ369" s="4"/>
      <c r="GXR369" s="4"/>
      <c r="GXS369" s="4"/>
      <c r="GXT369" s="4"/>
      <c r="GXU369" s="4"/>
      <c r="GXV369" s="4"/>
      <c r="GXW369" s="4"/>
      <c r="GXX369" s="4"/>
      <c r="GXY369" s="4"/>
      <c r="GXZ369" s="4"/>
      <c r="GYA369" s="4"/>
      <c r="GYB369" s="4"/>
      <c r="GYC369" s="4"/>
      <c r="GYD369" s="4"/>
      <c r="GYE369" s="4"/>
      <c r="GYF369" s="4"/>
      <c r="GYG369" s="4"/>
      <c r="GYH369" s="4"/>
      <c r="GYI369" s="4"/>
      <c r="GYJ369" s="4"/>
      <c r="GYK369" s="4"/>
      <c r="GYL369" s="4"/>
      <c r="GYM369" s="4"/>
      <c r="GYN369" s="4"/>
      <c r="GYO369" s="4"/>
      <c r="GYP369" s="4"/>
      <c r="GYQ369" s="4"/>
      <c r="GYR369" s="4"/>
      <c r="GYS369" s="4"/>
      <c r="GYT369" s="4"/>
      <c r="GYU369" s="4"/>
      <c r="GYV369" s="4"/>
      <c r="GYW369" s="4"/>
      <c r="GYX369" s="4"/>
      <c r="GYY369" s="4"/>
      <c r="GYZ369" s="4"/>
      <c r="GZA369" s="4"/>
      <c r="GZB369" s="4"/>
      <c r="GZC369" s="4"/>
      <c r="GZD369" s="4"/>
      <c r="GZE369" s="4"/>
      <c r="GZF369" s="4"/>
      <c r="GZG369" s="4"/>
      <c r="GZH369" s="4"/>
      <c r="GZI369" s="4"/>
      <c r="GZJ369" s="4"/>
      <c r="GZK369" s="4"/>
      <c r="GZL369" s="4"/>
      <c r="GZM369" s="4"/>
      <c r="GZN369" s="4"/>
      <c r="GZO369" s="4"/>
      <c r="GZP369" s="4"/>
      <c r="GZQ369" s="4"/>
      <c r="GZR369" s="4"/>
      <c r="GZS369" s="4"/>
      <c r="GZT369" s="4"/>
      <c r="GZU369" s="4"/>
      <c r="GZV369" s="4"/>
      <c r="GZW369" s="4"/>
      <c r="GZX369" s="4"/>
      <c r="GZY369" s="4"/>
      <c r="GZZ369" s="4"/>
      <c r="HAA369" s="4"/>
      <c r="HAB369" s="4"/>
      <c r="HAC369" s="4"/>
      <c r="HAD369" s="4"/>
      <c r="HAE369" s="4"/>
      <c r="HAF369" s="4"/>
      <c r="HAG369" s="4"/>
      <c r="HAH369" s="4"/>
      <c r="HAI369" s="4"/>
      <c r="HAJ369" s="4"/>
      <c r="HAK369" s="4"/>
      <c r="HAL369" s="4"/>
      <c r="HAM369" s="4"/>
      <c r="HAN369" s="4"/>
      <c r="HAO369" s="4"/>
      <c r="HAP369" s="4"/>
      <c r="HAQ369" s="4"/>
      <c r="HAR369" s="4"/>
      <c r="HAS369" s="4"/>
      <c r="HAT369" s="4"/>
      <c r="HAU369" s="4"/>
      <c r="HAV369" s="4"/>
      <c r="HAW369" s="4"/>
      <c r="HAX369" s="4"/>
      <c r="HAY369" s="4"/>
      <c r="HAZ369" s="4"/>
      <c r="HBA369" s="4"/>
      <c r="HBB369" s="4"/>
      <c r="HBC369" s="4"/>
      <c r="HBD369" s="4"/>
      <c r="HBE369" s="4"/>
      <c r="HBF369" s="4"/>
      <c r="HBG369" s="4"/>
      <c r="HBH369" s="4"/>
      <c r="HBI369" s="4"/>
      <c r="HBJ369" s="4"/>
      <c r="HBK369" s="4"/>
      <c r="HBL369" s="4"/>
      <c r="HBM369" s="4"/>
      <c r="HBN369" s="4"/>
      <c r="HBO369" s="4"/>
      <c r="HBP369" s="4"/>
      <c r="HBQ369" s="4"/>
      <c r="HBR369" s="4"/>
      <c r="HBS369" s="4"/>
      <c r="HBT369" s="4"/>
      <c r="HBU369" s="4"/>
      <c r="HBV369" s="4"/>
      <c r="HBW369" s="4"/>
      <c r="HBX369" s="4"/>
      <c r="HBY369" s="4"/>
      <c r="HBZ369" s="4"/>
      <c r="HCA369" s="4"/>
      <c r="HCB369" s="4"/>
      <c r="HCC369" s="4"/>
      <c r="HCD369" s="4"/>
      <c r="HCE369" s="4"/>
      <c r="HCF369" s="4"/>
      <c r="HCG369" s="4"/>
      <c r="HCH369" s="4"/>
      <c r="HCI369" s="4"/>
      <c r="HCJ369" s="4"/>
      <c r="HCK369" s="4"/>
      <c r="HCL369" s="4"/>
      <c r="HCM369" s="4"/>
      <c r="HCN369" s="4"/>
      <c r="HCO369" s="4"/>
      <c r="HCP369" s="4"/>
      <c r="HCQ369" s="4"/>
      <c r="HCR369" s="4"/>
      <c r="HCS369" s="4"/>
      <c r="HCT369" s="4"/>
      <c r="HCU369" s="4"/>
      <c r="HCV369" s="4"/>
      <c r="HCW369" s="4"/>
      <c r="HCX369" s="4"/>
      <c r="HCY369" s="4"/>
      <c r="HCZ369" s="4"/>
      <c r="HDA369" s="4"/>
      <c r="HDB369" s="4"/>
      <c r="HDC369" s="4"/>
      <c r="HDD369" s="4"/>
      <c r="HDE369" s="4"/>
      <c r="HDF369" s="4"/>
      <c r="HDG369" s="4"/>
      <c r="HDH369" s="4"/>
      <c r="HDI369" s="4"/>
      <c r="HDJ369" s="4"/>
      <c r="HDK369" s="4"/>
      <c r="HDL369" s="4"/>
      <c r="HDM369" s="4"/>
      <c r="HDN369" s="4"/>
      <c r="HDO369" s="4"/>
      <c r="HDP369" s="4"/>
      <c r="HDQ369" s="4"/>
      <c r="HDR369" s="4"/>
      <c r="HDS369" s="4"/>
      <c r="HDT369" s="4"/>
      <c r="HDU369" s="4"/>
      <c r="HDV369" s="4"/>
      <c r="HDW369" s="4"/>
      <c r="HDX369" s="4"/>
      <c r="HDY369" s="4"/>
      <c r="HDZ369" s="4"/>
      <c r="HEA369" s="4"/>
      <c r="HEB369" s="4"/>
      <c r="HEC369" s="4"/>
      <c r="HED369" s="4"/>
      <c r="HEE369" s="4"/>
      <c r="HEF369" s="4"/>
      <c r="HEG369" s="4"/>
      <c r="HEH369" s="4"/>
      <c r="HEI369" s="4"/>
      <c r="HEJ369" s="4"/>
      <c r="HEK369" s="4"/>
      <c r="HEL369" s="4"/>
      <c r="HEM369" s="4"/>
      <c r="HEN369" s="4"/>
      <c r="HEO369" s="4"/>
      <c r="HEP369" s="4"/>
      <c r="HEQ369" s="4"/>
      <c r="HER369" s="4"/>
      <c r="HES369" s="4"/>
      <c r="HET369" s="4"/>
      <c r="HEU369" s="4"/>
      <c r="HEV369" s="4"/>
      <c r="HEW369" s="4"/>
      <c r="HEX369" s="4"/>
      <c r="HEY369" s="4"/>
      <c r="HEZ369" s="4"/>
      <c r="HFA369" s="4"/>
      <c r="HFB369" s="4"/>
      <c r="HFC369" s="4"/>
      <c r="HFD369" s="4"/>
      <c r="HFE369" s="4"/>
      <c r="HFF369" s="4"/>
      <c r="HFG369" s="4"/>
      <c r="HFH369" s="4"/>
      <c r="HFI369" s="4"/>
      <c r="HFJ369" s="4"/>
      <c r="HFK369" s="4"/>
      <c r="HFL369" s="4"/>
      <c r="HFM369" s="4"/>
      <c r="HFN369" s="4"/>
      <c r="HFO369" s="4"/>
      <c r="HFP369" s="4"/>
      <c r="HFQ369" s="4"/>
      <c r="HFR369" s="4"/>
      <c r="HFS369" s="4"/>
      <c r="HFT369" s="4"/>
      <c r="HFU369" s="4"/>
      <c r="HFV369" s="4"/>
      <c r="HFW369" s="4"/>
      <c r="HFX369" s="4"/>
      <c r="HFY369" s="4"/>
      <c r="HFZ369" s="4"/>
      <c r="HGA369" s="4"/>
      <c r="HGB369" s="4"/>
      <c r="HGC369" s="4"/>
      <c r="HGD369" s="4"/>
      <c r="HGE369" s="4"/>
      <c r="HGF369" s="4"/>
      <c r="HGG369" s="4"/>
      <c r="HGH369" s="4"/>
      <c r="HGI369" s="4"/>
      <c r="HGJ369" s="4"/>
      <c r="HGK369" s="4"/>
      <c r="HGL369" s="4"/>
      <c r="HGM369" s="4"/>
      <c r="HGN369" s="4"/>
      <c r="HGO369" s="4"/>
      <c r="HGP369" s="4"/>
      <c r="HGQ369" s="4"/>
      <c r="HGR369" s="4"/>
      <c r="HGS369" s="4"/>
      <c r="HGT369" s="4"/>
      <c r="HGU369" s="4"/>
      <c r="HGV369" s="4"/>
      <c r="HGW369" s="4"/>
      <c r="HGX369" s="4"/>
      <c r="HGY369" s="4"/>
      <c r="HGZ369" s="4"/>
      <c r="HHA369" s="4"/>
      <c r="HHB369" s="4"/>
      <c r="HHC369" s="4"/>
      <c r="HHD369" s="4"/>
      <c r="HHE369" s="4"/>
      <c r="HHF369" s="4"/>
      <c r="HHG369" s="4"/>
      <c r="HHH369" s="4"/>
      <c r="HHI369" s="4"/>
      <c r="HHJ369" s="4"/>
      <c r="HHK369" s="4"/>
      <c r="HHL369" s="4"/>
      <c r="HHM369" s="4"/>
      <c r="HHN369" s="4"/>
      <c r="HHO369" s="4"/>
      <c r="HHP369" s="4"/>
      <c r="HHQ369" s="4"/>
      <c r="HHR369" s="4"/>
      <c r="HHS369" s="4"/>
      <c r="HHT369" s="4"/>
      <c r="HHU369" s="4"/>
      <c r="HHV369" s="4"/>
      <c r="HHW369" s="4"/>
      <c r="HHX369" s="4"/>
      <c r="HHY369" s="4"/>
      <c r="HHZ369" s="4"/>
      <c r="HIA369" s="4"/>
      <c r="HIB369" s="4"/>
      <c r="HIC369" s="4"/>
      <c r="HID369" s="4"/>
      <c r="HIE369" s="4"/>
      <c r="HIF369" s="4"/>
      <c r="HIG369" s="4"/>
      <c r="HIH369" s="4"/>
      <c r="HII369" s="4"/>
      <c r="HIJ369" s="4"/>
      <c r="HIK369" s="4"/>
      <c r="HIL369" s="4"/>
      <c r="HIM369" s="4"/>
      <c r="HIN369" s="4"/>
      <c r="HIO369" s="4"/>
      <c r="HIP369" s="4"/>
      <c r="HIQ369" s="4"/>
      <c r="HIR369" s="4"/>
      <c r="HIS369" s="4"/>
      <c r="HIT369" s="4"/>
      <c r="HIU369" s="4"/>
      <c r="HIV369" s="4"/>
      <c r="HIW369" s="4"/>
      <c r="HIX369" s="4"/>
      <c r="HIY369" s="4"/>
      <c r="HIZ369" s="4"/>
      <c r="HJA369" s="4"/>
      <c r="HJB369" s="4"/>
      <c r="HJC369" s="4"/>
      <c r="HJD369" s="4"/>
      <c r="HJE369" s="4"/>
      <c r="HJF369" s="4"/>
      <c r="HJG369" s="4"/>
      <c r="HJH369" s="4"/>
      <c r="HJI369" s="4"/>
      <c r="HJJ369" s="4"/>
      <c r="HJK369" s="4"/>
      <c r="HJL369" s="4"/>
      <c r="HJM369" s="4"/>
      <c r="HJN369" s="4"/>
      <c r="HJO369" s="4"/>
      <c r="HJP369" s="4"/>
      <c r="HJQ369" s="4"/>
      <c r="HJR369" s="4"/>
      <c r="HJS369" s="4"/>
      <c r="HJT369" s="4"/>
      <c r="HJU369" s="4"/>
      <c r="HJV369" s="4"/>
      <c r="HJW369" s="4"/>
      <c r="HJX369" s="4"/>
      <c r="HJY369" s="4"/>
      <c r="HJZ369" s="4"/>
      <c r="HKA369" s="4"/>
      <c r="HKB369" s="4"/>
      <c r="HKC369" s="4"/>
      <c r="HKD369" s="4"/>
      <c r="HKE369" s="4"/>
      <c r="HKF369" s="4"/>
      <c r="HKG369" s="4"/>
      <c r="HKH369" s="4"/>
      <c r="HKI369" s="4"/>
      <c r="HKJ369" s="4"/>
      <c r="HKK369" s="4"/>
      <c r="HKL369" s="4"/>
      <c r="HKM369" s="4"/>
      <c r="HKN369" s="4"/>
      <c r="HKO369" s="4"/>
      <c r="HKP369" s="4"/>
      <c r="HKQ369" s="4"/>
      <c r="HKR369" s="4"/>
      <c r="HKS369" s="4"/>
      <c r="HKT369" s="4"/>
      <c r="HKU369" s="4"/>
      <c r="HKV369" s="4"/>
      <c r="HKW369" s="4"/>
      <c r="HKX369" s="4"/>
      <c r="HKY369" s="4"/>
      <c r="HKZ369" s="4"/>
      <c r="HLA369" s="4"/>
      <c r="HLB369" s="4"/>
      <c r="HLC369" s="4"/>
      <c r="HLD369" s="4"/>
      <c r="HLE369" s="4"/>
      <c r="HLF369" s="4"/>
      <c r="HLG369" s="4"/>
      <c r="HLH369" s="4"/>
      <c r="HLI369" s="4"/>
      <c r="HLJ369" s="4"/>
      <c r="HLK369" s="4"/>
      <c r="HLL369" s="4"/>
      <c r="HLM369" s="4"/>
      <c r="HLN369" s="4"/>
      <c r="HLO369" s="4"/>
      <c r="HLP369" s="4"/>
      <c r="HLQ369" s="4"/>
      <c r="HLR369" s="4"/>
      <c r="HLS369" s="4"/>
      <c r="HLT369" s="4"/>
      <c r="HLU369" s="4"/>
      <c r="HLV369" s="4"/>
      <c r="HLW369" s="4"/>
      <c r="HLX369" s="4"/>
      <c r="HLY369" s="4"/>
      <c r="HLZ369" s="4"/>
      <c r="HMA369" s="4"/>
      <c r="HMB369" s="4"/>
      <c r="HMC369" s="4"/>
      <c r="HMD369" s="4"/>
      <c r="HME369" s="4"/>
      <c r="HMF369" s="4"/>
      <c r="HMG369" s="4"/>
      <c r="HMH369" s="4"/>
      <c r="HMI369" s="4"/>
      <c r="HMJ369" s="4"/>
      <c r="HMK369" s="4"/>
      <c r="HML369" s="4"/>
      <c r="HMM369" s="4"/>
      <c r="HMN369" s="4"/>
      <c r="HMO369" s="4"/>
      <c r="HMP369" s="4"/>
      <c r="HMQ369" s="4"/>
      <c r="HMR369" s="4"/>
      <c r="HMS369" s="4"/>
      <c r="HMT369" s="4"/>
      <c r="HMU369" s="4"/>
      <c r="HMV369" s="4"/>
      <c r="HMW369" s="4"/>
      <c r="HMX369" s="4"/>
      <c r="HMY369" s="4"/>
      <c r="HMZ369" s="4"/>
      <c r="HNA369" s="4"/>
      <c r="HNB369" s="4"/>
      <c r="HNC369" s="4"/>
      <c r="HND369" s="4"/>
      <c r="HNE369" s="4"/>
      <c r="HNF369" s="4"/>
      <c r="HNG369" s="4"/>
      <c r="HNH369" s="4"/>
      <c r="HNI369" s="4"/>
      <c r="HNJ369" s="4"/>
      <c r="HNK369" s="4"/>
      <c r="HNL369" s="4"/>
      <c r="HNM369" s="4"/>
      <c r="HNN369" s="4"/>
      <c r="HNO369" s="4"/>
      <c r="HNP369" s="4"/>
      <c r="HNQ369" s="4"/>
      <c r="HNR369" s="4"/>
      <c r="HNS369" s="4"/>
      <c r="HNT369" s="4"/>
      <c r="HNU369" s="4"/>
      <c r="HNV369" s="4"/>
      <c r="HNW369" s="4"/>
      <c r="HNX369" s="4"/>
      <c r="HNY369" s="4"/>
      <c r="HNZ369" s="4"/>
      <c r="HOA369" s="4"/>
      <c r="HOB369" s="4"/>
      <c r="HOC369" s="4"/>
      <c r="HOD369" s="4"/>
      <c r="HOE369" s="4"/>
      <c r="HOF369" s="4"/>
      <c r="HOG369" s="4"/>
      <c r="HOH369" s="4"/>
      <c r="HOI369" s="4"/>
      <c r="HOJ369" s="4"/>
      <c r="HOK369" s="4"/>
      <c r="HOL369" s="4"/>
      <c r="HOM369" s="4"/>
      <c r="HON369" s="4"/>
      <c r="HOO369" s="4"/>
      <c r="HOP369" s="4"/>
      <c r="HOQ369" s="4"/>
      <c r="HOR369" s="4"/>
      <c r="HOS369" s="4"/>
      <c r="HOT369" s="4"/>
      <c r="HOU369" s="4"/>
      <c r="HOV369" s="4"/>
      <c r="HOW369" s="4"/>
      <c r="HOX369" s="4"/>
      <c r="HOY369" s="4"/>
      <c r="HOZ369" s="4"/>
      <c r="HPA369" s="4"/>
      <c r="HPB369" s="4"/>
      <c r="HPC369" s="4"/>
      <c r="HPD369" s="4"/>
      <c r="HPE369" s="4"/>
      <c r="HPF369" s="4"/>
      <c r="HPG369" s="4"/>
      <c r="HPH369" s="4"/>
      <c r="HPI369" s="4"/>
      <c r="HPJ369" s="4"/>
      <c r="HPK369" s="4"/>
      <c r="HPL369" s="4"/>
      <c r="HPM369" s="4"/>
      <c r="HPN369" s="4"/>
      <c r="HPO369" s="4"/>
      <c r="HPP369" s="4"/>
      <c r="HPQ369" s="4"/>
      <c r="HPR369" s="4"/>
      <c r="HPS369" s="4"/>
      <c r="HPT369" s="4"/>
      <c r="HPU369" s="4"/>
      <c r="HPV369" s="4"/>
      <c r="HPW369" s="4"/>
      <c r="HPX369" s="4"/>
      <c r="HPY369" s="4"/>
      <c r="HPZ369" s="4"/>
      <c r="HQA369" s="4"/>
      <c r="HQB369" s="4"/>
      <c r="HQC369" s="4"/>
      <c r="HQD369" s="4"/>
      <c r="HQE369" s="4"/>
      <c r="HQF369" s="4"/>
      <c r="HQG369" s="4"/>
      <c r="HQH369" s="4"/>
      <c r="HQI369" s="4"/>
      <c r="HQJ369" s="4"/>
      <c r="HQK369" s="4"/>
      <c r="HQL369" s="4"/>
      <c r="HQM369" s="4"/>
      <c r="HQN369" s="4"/>
      <c r="HQO369" s="4"/>
      <c r="HQP369" s="4"/>
      <c r="HQQ369" s="4"/>
      <c r="HQR369" s="4"/>
      <c r="HQS369" s="4"/>
      <c r="HQT369" s="4"/>
      <c r="HQU369" s="4"/>
      <c r="HQV369" s="4"/>
      <c r="HQW369" s="4"/>
      <c r="HQX369" s="4"/>
      <c r="HQY369" s="4"/>
      <c r="HQZ369" s="4"/>
      <c r="HRA369" s="4"/>
      <c r="HRB369" s="4"/>
      <c r="HRC369" s="4"/>
      <c r="HRD369" s="4"/>
      <c r="HRE369" s="4"/>
      <c r="HRF369" s="4"/>
      <c r="HRG369" s="4"/>
      <c r="HRH369" s="4"/>
      <c r="HRI369" s="4"/>
      <c r="HRJ369" s="4"/>
      <c r="HRK369" s="4"/>
      <c r="HRL369" s="4"/>
      <c r="HRM369" s="4"/>
      <c r="HRN369" s="4"/>
      <c r="HRO369" s="4"/>
      <c r="HRP369" s="4"/>
      <c r="HRQ369" s="4"/>
      <c r="HRR369" s="4"/>
      <c r="HRS369" s="4"/>
      <c r="HRT369" s="4"/>
      <c r="HRU369" s="4"/>
      <c r="HRV369" s="4"/>
      <c r="HRW369" s="4"/>
      <c r="HRX369" s="4"/>
      <c r="HRY369" s="4"/>
      <c r="HRZ369" s="4"/>
      <c r="HSA369" s="4"/>
      <c r="HSB369" s="4"/>
      <c r="HSC369" s="4"/>
      <c r="HSD369" s="4"/>
      <c r="HSE369" s="4"/>
      <c r="HSF369" s="4"/>
      <c r="HSG369" s="4"/>
      <c r="HSH369" s="4"/>
      <c r="HSI369" s="4"/>
      <c r="HSJ369" s="4"/>
      <c r="HSK369" s="4"/>
      <c r="HSL369" s="4"/>
      <c r="HSM369" s="4"/>
      <c r="HSN369" s="4"/>
      <c r="HSO369" s="4"/>
      <c r="HSP369" s="4"/>
      <c r="HSQ369" s="4"/>
      <c r="HSR369" s="4"/>
      <c r="HSS369" s="4"/>
      <c r="HST369" s="4"/>
      <c r="HSU369" s="4"/>
      <c r="HSV369" s="4"/>
      <c r="HSW369" s="4"/>
      <c r="HSX369" s="4"/>
      <c r="HSY369" s="4"/>
      <c r="HSZ369" s="4"/>
      <c r="HTA369" s="4"/>
      <c r="HTB369" s="4"/>
      <c r="HTC369" s="4"/>
      <c r="HTD369" s="4"/>
      <c r="HTE369" s="4"/>
      <c r="HTF369" s="4"/>
      <c r="HTG369" s="4"/>
      <c r="HTH369" s="4"/>
      <c r="HTI369" s="4"/>
      <c r="HTJ369" s="4"/>
      <c r="HTK369" s="4"/>
      <c r="HTL369" s="4"/>
      <c r="HTM369" s="4"/>
      <c r="HTN369" s="4"/>
      <c r="HTO369" s="4"/>
      <c r="HTP369" s="4"/>
      <c r="HTQ369" s="4"/>
      <c r="HTR369" s="4"/>
      <c r="HTS369" s="4"/>
      <c r="HTT369" s="4"/>
      <c r="HTU369" s="4"/>
      <c r="HTV369" s="4"/>
      <c r="HTW369" s="4"/>
      <c r="HTX369" s="4"/>
      <c r="HTY369" s="4"/>
      <c r="HTZ369" s="4"/>
      <c r="HUA369" s="4"/>
      <c r="HUB369" s="4"/>
      <c r="HUC369" s="4"/>
      <c r="HUD369" s="4"/>
      <c r="HUE369" s="4"/>
      <c r="HUF369" s="4"/>
      <c r="HUG369" s="4"/>
      <c r="HUH369" s="4"/>
      <c r="HUI369" s="4"/>
      <c r="HUJ369" s="4"/>
      <c r="HUK369" s="4"/>
      <c r="HUL369" s="4"/>
      <c r="HUM369" s="4"/>
      <c r="HUN369" s="4"/>
      <c r="HUO369" s="4"/>
      <c r="HUP369" s="4"/>
      <c r="HUQ369" s="4"/>
      <c r="HUR369" s="4"/>
      <c r="HUS369" s="4"/>
      <c r="HUT369" s="4"/>
      <c r="HUU369" s="4"/>
      <c r="HUV369" s="4"/>
      <c r="HUW369" s="4"/>
      <c r="HUX369" s="4"/>
      <c r="HUY369" s="4"/>
      <c r="HUZ369" s="4"/>
      <c r="HVA369" s="4"/>
      <c r="HVB369" s="4"/>
      <c r="HVC369" s="4"/>
      <c r="HVD369" s="4"/>
      <c r="HVE369" s="4"/>
      <c r="HVF369" s="4"/>
      <c r="HVG369" s="4"/>
      <c r="HVH369" s="4"/>
      <c r="HVI369" s="4"/>
      <c r="HVJ369" s="4"/>
      <c r="HVK369" s="4"/>
      <c r="HVL369" s="4"/>
      <c r="HVM369" s="4"/>
      <c r="HVN369" s="4"/>
      <c r="HVO369" s="4"/>
      <c r="HVP369" s="4"/>
      <c r="HVQ369" s="4"/>
      <c r="HVR369" s="4"/>
      <c r="HVS369" s="4"/>
      <c r="HVT369" s="4"/>
      <c r="HVU369" s="4"/>
      <c r="HVV369" s="4"/>
      <c r="HVW369" s="4"/>
      <c r="HVX369" s="4"/>
      <c r="HVY369" s="4"/>
      <c r="HVZ369" s="4"/>
      <c r="HWA369" s="4"/>
      <c r="HWB369" s="4"/>
      <c r="HWC369" s="4"/>
      <c r="HWD369" s="4"/>
      <c r="HWE369" s="4"/>
      <c r="HWF369" s="4"/>
      <c r="HWG369" s="4"/>
      <c r="HWH369" s="4"/>
      <c r="HWI369" s="4"/>
      <c r="HWJ369" s="4"/>
      <c r="HWK369" s="4"/>
      <c r="HWL369" s="4"/>
      <c r="HWM369" s="4"/>
      <c r="HWN369" s="4"/>
      <c r="HWO369" s="4"/>
      <c r="HWP369" s="4"/>
      <c r="HWQ369" s="4"/>
      <c r="HWR369" s="4"/>
      <c r="HWS369" s="4"/>
      <c r="HWT369" s="4"/>
      <c r="HWU369" s="4"/>
      <c r="HWV369" s="4"/>
      <c r="HWW369" s="4"/>
      <c r="HWX369" s="4"/>
      <c r="HWY369" s="4"/>
      <c r="HWZ369" s="4"/>
      <c r="HXA369" s="4"/>
      <c r="HXB369" s="4"/>
      <c r="HXC369" s="4"/>
      <c r="HXD369" s="4"/>
      <c r="HXE369" s="4"/>
      <c r="HXF369" s="4"/>
      <c r="HXG369" s="4"/>
      <c r="HXH369" s="4"/>
      <c r="HXI369" s="4"/>
      <c r="HXJ369" s="4"/>
      <c r="HXK369" s="4"/>
      <c r="HXL369" s="4"/>
      <c r="HXM369" s="4"/>
      <c r="HXN369" s="4"/>
      <c r="HXO369" s="4"/>
      <c r="HXP369" s="4"/>
      <c r="HXQ369" s="4"/>
      <c r="HXR369" s="4"/>
      <c r="HXS369" s="4"/>
      <c r="HXT369" s="4"/>
      <c r="HXU369" s="4"/>
      <c r="HXV369" s="4"/>
      <c r="HXW369" s="4"/>
      <c r="HXX369" s="4"/>
      <c r="HXY369" s="4"/>
      <c r="HXZ369" s="4"/>
      <c r="HYA369" s="4"/>
      <c r="HYB369" s="4"/>
      <c r="HYC369" s="4"/>
      <c r="HYD369" s="4"/>
      <c r="HYE369" s="4"/>
      <c r="HYF369" s="4"/>
      <c r="HYG369" s="4"/>
      <c r="HYH369" s="4"/>
      <c r="HYI369" s="4"/>
      <c r="HYJ369" s="4"/>
      <c r="HYK369" s="4"/>
      <c r="HYL369" s="4"/>
      <c r="HYM369" s="4"/>
      <c r="HYN369" s="4"/>
      <c r="HYO369" s="4"/>
      <c r="HYP369" s="4"/>
      <c r="HYQ369" s="4"/>
      <c r="HYR369" s="4"/>
      <c r="HYS369" s="4"/>
      <c r="HYT369" s="4"/>
      <c r="HYU369" s="4"/>
      <c r="HYV369" s="4"/>
      <c r="HYW369" s="4"/>
      <c r="HYX369" s="4"/>
      <c r="HYY369" s="4"/>
      <c r="HYZ369" s="4"/>
      <c r="HZA369" s="4"/>
      <c r="HZB369" s="4"/>
      <c r="HZC369" s="4"/>
      <c r="HZD369" s="4"/>
      <c r="HZE369" s="4"/>
      <c r="HZF369" s="4"/>
      <c r="HZG369" s="4"/>
      <c r="HZH369" s="4"/>
      <c r="HZI369" s="4"/>
      <c r="HZJ369" s="4"/>
      <c r="HZK369" s="4"/>
      <c r="HZL369" s="4"/>
      <c r="HZM369" s="4"/>
      <c r="HZN369" s="4"/>
      <c r="HZO369" s="4"/>
      <c r="HZP369" s="4"/>
      <c r="HZQ369" s="4"/>
      <c r="HZR369" s="4"/>
      <c r="HZS369" s="4"/>
      <c r="HZT369" s="4"/>
      <c r="HZU369" s="4"/>
      <c r="HZV369" s="4"/>
      <c r="HZW369" s="4"/>
      <c r="HZX369" s="4"/>
      <c r="HZY369" s="4"/>
      <c r="HZZ369" s="4"/>
      <c r="IAA369" s="4"/>
      <c r="IAB369" s="4"/>
      <c r="IAC369" s="4"/>
      <c r="IAD369" s="4"/>
      <c r="IAE369" s="4"/>
      <c r="IAF369" s="4"/>
      <c r="IAG369" s="4"/>
      <c r="IAH369" s="4"/>
      <c r="IAI369" s="4"/>
      <c r="IAJ369" s="4"/>
      <c r="IAK369" s="4"/>
      <c r="IAL369" s="4"/>
      <c r="IAM369" s="4"/>
      <c r="IAN369" s="4"/>
      <c r="IAO369" s="4"/>
      <c r="IAP369" s="4"/>
      <c r="IAQ369" s="4"/>
      <c r="IAR369" s="4"/>
      <c r="IAS369" s="4"/>
      <c r="IAT369" s="4"/>
      <c r="IAU369" s="4"/>
      <c r="IAV369" s="4"/>
      <c r="IAW369" s="4"/>
      <c r="IAX369" s="4"/>
      <c r="IAY369" s="4"/>
      <c r="IAZ369" s="4"/>
      <c r="IBA369" s="4"/>
      <c r="IBB369" s="4"/>
      <c r="IBC369" s="4"/>
      <c r="IBD369" s="4"/>
      <c r="IBE369" s="4"/>
      <c r="IBF369" s="4"/>
      <c r="IBG369" s="4"/>
      <c r="IBH369" s="4"/>
      <c r="IBI369" s="4"/>
      <c r="IBJ369" s="4"/>
      <c r="IBK369" s="4"/>
      <c r="IBL369" s="4"/>
      <c r="IBM369" s="4"/>
      <c r="IBN369" s="4"/>
      <c r="IBO369" s="4"/>
      <c r="IBP369" s="4"/>
      <c r="IBQ369" s="4"/>
      <c r="IBR369" s="4"/>
      <c r="IBS369" s="4"/>
      <c r="IBT369" s="4"/>
      <c r="IBU369" s="4"/>
      <c r="IBV369" s="4"/>
      <c r="IBW369" s="4"/>
      <c r="IBX369" s="4"/>
      <c r="IBY369" s="4"/>
      <c r="IBZ369" s="4"/>
      <c r="ICA369" s="4"/>
      <c r="ICB369" s="4"/>
      <c r="ICC369" s="4"/>
      <c r="ICD369" s="4"/>
      <c r="ICE369" s="4"/>
      <c r="ICF369" s="4"/>
      <c r="ICG369" s="4"/>
      <c r="ICH369" s="4"/>
      <c r="ICI369" s="4"/>
      <c r="ICJ369" s="4"/>
      <c r="ICK369" s="4"/>
      <c r="ICL369" s="4"/>
      <c r="ICM369" s="4"/>
      <c r="ICN369" s="4"/>
      <c r="ICO369" s="4"/>
      <c r="ICP369" s="4"/>
      <c r="ICQ369" s="4"/>
      <c r="ICR369" s="4"/>
      <c r="ICS369" s="4"/>
      <c r="ICT369" s="4"/>
      <c r="ICU369" s="4"/>
      <c r="ICV369" s="4"/>
      <c r="ICW369" s="4"/>
      <c r="ICX369" s="4"/>
      <c r="ICY369" s="4"/>
      <c r="ICZ369" s="4"/>
      <c r="IDA369" s="4"/>
      <c r="IDB369" s="4"/>
      <c r="IDC369" s="4"/>
      <c r="IDD369" s="4"/>
      <c r="IDE369" s="4"/>
      <c r="IDF369" s="4"/>
      <c r="IDG369" s="4"/>
      <c r="IDH369" s="4"/>
      <c r="IDI369" s="4"/>
      <c r="IDJ369" s="4"/>
      <c r="IDK369" s="4"/>
      <c r="IDL369" s="4"/>
      <c r="IDM369" s="4"/>
      <c r="IDN369" s="4"/>
      <c r="IDO369" s="4"/>
      <c r="IDP369" s="4"/>
      <c r="IDQ369" s="4"/>
      <c r="IDR369" s="4"/>
      <c r="IDS369" s="4"/>
      <c r="IDT369" s="4"/>
      <c r="IDU369" s="4"/>
      <c r="IDV369" s="4"/>
      <c r="IDW369" s="4"/>
      <c r="IDX369" s="4"/>
      <c r="IDY369" s="4"/>
      <c r="IDZ369" s="4"/>
      <c r="IEA369" s="4"/>
      <c r="IEB369" s="4"/>
      <c r="IEC369" s="4"/>
      <c r="IED369" s="4"/>
      <c r="IEE369" s="4"/>
      <c r="IEF369" s="4"/>
      <c r="IEG369" s="4"/>
      <c r="IEH369" s="4"/>
      <c r="IEI369" s="4"/>
      <c r="IEJ369" s="4"/>
      <c r="IEK369" s="4"/>
      <c r="IEL369" s="4"/>
      <c r="IEM369" s="4"/>
      <c r="IEN369" s="4"/>
      <c r="IEO369" s="4"/>
      <c r="IEP369" s="4"/>
      <c r="IEQ369" s="4"/>
      <c r="IER369" s="4"/>
      <c r="IES369" s="4"/>
      <c r="IET369" s="4"/>
      <c r="IEU369" s="4"/>
      <c r="IEV369" s="4"/>
      <c r="IEW369" s="4"/>
      <c r="IEX369" s="4"/>
      <c r="IEY369" s="4"/>
      <c r="IEZ369" s="4"/>
      <c r="IFA369" s="4"/>
      <c r="IFB369" s="4"/>
      <c r="IFC369" s="4"/>
      <c r="IFD369" s="4"/>
      <c r="IFE369" s="4"/>
      <c r="IFF369" s="4"/>
      <c r="IFG369" s="4"/>
      <c r="IFH369" s="4"/>
      <c r="IFI369" s="4"/>
      <c r="IFJ369" s="4"/>
      <c r="IFK369" s="4"/>
      <c r="IFL369" s="4"/>
      <c r="IFM369" s="4"/>
      <c r="IFN369" s="4"/>
      <c r="IFO369" s="4"/>
      <c r="IFP369" s="4"/>
      <c r="IFQ369" s="4"/>
      <c r="IFR369" s="4"/>
      <c r="IFS369" s="4"/>
      <c r="IFT369" s="4"/>
      <c r="IFU369" s="4"/>
      <c r="IFV369" s="4"/>
      <c r="IFW369" s="4"/>
      <c r="IFX369" s="4"/>
      <c r="IFY369" s="4"/>
      <c r="IFZ369" s="4"/>
      <c r="IGA369" s="4"/>
      <c r="IGB369" s="4"/>
      <c r="IGC369" s="4"/>
      <c r="IGD369" s="4"/>
      <c r="IGE369" s="4"/>
      <c r="IGF369" s="4"/>
      <c r="IGG369" s="4"/>
      <c r="IGH369" s="4"/>
      <c r="IGI369" s="4"/>
      <c r="IGJ369" s="4"/>
      <c r="IGK369" s="4"/>
      <c r="IGL369" s="4"/>
      <c r="IGM369" s="4"/>
      <c r="IGN369" s="4"/>
      <c r="IGO369" s="4"/>
      <c r="IGP369" s="4"/>
      <c r="IGQ369" s="4"/>
      <c r="IGR369" s="4"/>
      <c r="IGS369" s="4"/>
      <c r="IGT369" s="4"/>
      <c r="IGU369" s="4"/>
      <c r="IGV369" s="4"/>
      <c r="IGW369" s="4"/>
      <c r="IGX369" s="4"/>
      <c r="IGY369" s="4"/>
      <c r="IGZ369" s="4"/>
      <c r="IHA369" s="4"/>
      <c r="IHB369" s="4"/>
      <c r="IHC369" s="4"/>
      <c r="IHD369" s="4"/>
      <c r="IHE369" s="4"/>
      <c r="IHF369" s="4"/>
      <c r="IHG369" s="4"/>
      <c r="IHH369" s="4"/>
      <c r="IHI369" s="4"/>
      <c r="IHJ369" s="4"/>
      <c r="IHK369" s="4"/>
      <c r="IHL369" s="4"/>
      <c r="IHM369" s="4"/>
      <c r="IHN369" s="4"/>
      <c r="IHO369" s="4"/>
      <c r="IHP369" s="4"/>
      <c r="IHQ369" s="4"/>
      <c r="IHR369" s="4"/>
      <c r="IHS369" s="4"/>
      <c r="IHT369" s="4"/>
      <c r="IHU369" s="4"/>
      <c r="IHV369" s="4"/>
      <c r="IHW369" s="4"/>
      <c r="IHX369" s="4"/>
      <c r="IHY369" s="4"/>
      <c r="IHZ369" s="4"/>
      <c r="IIA369" s="4"/>
      <c r="IIB369" s="4"/>
      <c r="IIC369" s="4"/>
      <c r="IID369" s="4"/>
      <c r="IIE369" s="4"/>
      <c r="IIF369" s="4"/>
      <c r="IIG369" s="4"/>
      <c r="IIH369" s="4"/>
      <c r="III369" s="4"/>
      <c r="IIJ369" s="4"/>
      <c r="IIK369" s="4"/>
      <c r="IIL369" s="4"/>
      <c r="IIM369" s="4"/>
      <c r="IIN369" s="4"/>
      <c r="IIO369" s="4"/>
      <c r="IIP369" s="4"/>
      <c r="IIQ369" s="4"/>
      <c r="IIR369" s="4"/>
      <c r="IIS369" s="4"/>
      <c r="IIT369" s="4"/>
      <c r="IIU369" s="4"/>
      <c r="IIV369" s="4"/>
      <c r="IIW369" s="4"/>
      <c r="IIX369" s="4"/>
      <c r="IIY369" s="4"/>
      <c r="IIZ369" s="4"/>
      <c r="IJA369" s="4"/>
      <c r="IJB369" s="4"/>
      <c r="IJC369" s="4"/>
      <c r="IJD369" s="4"/>
      <c r="IJE369" s="4"/>
      <c r="IJF369" s="4"/>
      <c r="IJG369" s="4"/>
      <c r="IJH369" s="4"/>
      <c r="IJI369" s="4"/>
      <c r="IJJ369" s="4"/>
      <c r="IJK369" s="4"/>
      <c r="IJL369" s="4"/>
      <c r="IJM369" s="4"/>
      <c r="IJN369" s="4"/>
      <c r="IJO369" s="4"/>
      <c r="IJP369" s="4"/>
      <c r="IJQ369" s="4"/>
      <c r="IJR369" s="4"/>
      <c r="IJS369" s="4"/>
      <c r="IJT369" s="4"/>
      <c r="IJU369" s="4"/>
      <c r="IJV369" s="4"/>
      <c r="IJW369" s="4"/>
      <c r="IJX369" s="4"/>
      <c r="IJY369" s="4"/>
      <c r="IJZ369" s="4"/>
      <c r="IKA369" s="4"/>
      <c r="IKB369" s="4"/>
      <c r="IKC369" s="4"/>
      <c r="IKD369" s="4"/>
      <c r="IKE369" s="4"/>
      <c r="IKF369" s="4"/>
      <c r="IKG369" s="4"/>
      <c r="IKH369" s="4"/>
      <c r="IKI369" s="4"/>
      <c r="IKJ369" s="4"/>
      <c r="IKK369" s="4"/>
      <c r="IKL369" s="4"/>
      <c r="IKM369" s="4"/>
      <c r="IKN369" s="4"/>
      <c r="IKO369" s="4"/>
      <c r="IKP369" s="4"/>
      <c r="IKQ369" s="4"/>
      <c r="IKR369" s="4"/>
      <c r="IKS369" s="4"/>
      <c r="IKT369" s="4"/>
      <c r="IKU369" s="4"/>
      <c r="IKV369" s="4"/>
      <c r="IKW369" s="4"/>
      <c r="IKX369" s="4"/>
      <c r="IKY369" s="4"/>
      <c r="IKZ369" s="4"/>
      <c r="ILA369" s="4"/>
      <c r="ILB369" s="4"/>
      <c r="ILC369" s="4"/>
      <c r="ILD369" s="4"/>
      <c r="ILE369" s="4"/>
      <c r="ILF369" s="4"/>
      <c r="ILG369" s="4"/>
      <c r="ILH369" s="4"/>
      <c r="ILI369" s="4"/>
      <c r="ILJ369" s="4"/>
      <c r="ILK369" s="4"/>
      <c r="ILL369" s="4"/>
      <c r="ILM369" s="4"/>
      <c r="ILN369" s="4"/>
      <c r="ILO369" s="4"/>
      <c r="ILP369" s="4"/>
      <c r="ILQ369" s="4"/>
      <c r="ILR369" s="4"/>
      <c r="ILS369" s="4"/>
      <c r="ILT369" s="4"/>
      <c r="ILU369" s="4"/>
      <c r="ILV369" s="4"/>
      <c r="ILW369" s="4"/>
      <c r="ILX369" s="4"/>
      <c r="ILY369" s="4"/>
      <c r="ILZ369" s="4"/>
      <c r="IMA369" s="4"/>
      <c r="IMB369" s="4"/>
      <c r="IMC369" s="4"/>
      <c r="IMD369" s="4"/>
      <c r="IME369" s="4"/>
      <c r="IMF369" s="4"/>
      <c r="IMG369" s="4"/>
      <c r="IMH369" s="4"/>
      <c r="IMI369" s="4"/>
      <c r="IMJ369" s="4"/>
      <c r="IMK369" s="4"/>
      <c r="IML369" s="4"/>
      <c r="IMM369" s="4"/>
      <c r="IMN369" s="4"/>
      <c r="IMO369" s="4"/>
      <c r="IMP369" s="4"/>
      <c r="IMQ369" s="4"/>
      <c r="IMR369" s="4"/>
      <c r="IMS369" s="4"/>
      <c r="IMT369" s="4"/>
      <c r="IMU369" s="4"/>
      <c r="IMV369" s="4"/>
      <c r="IMW369" s="4"/>
      <c r="IMX369" s="4"/>
      <c r="IMY369" s="4"/>
      <c r="IMZ369" s="4"/>
      <c r="INA369" s="4"/>
      <c r="INB369" s="4"/>
      <c r="INC369" s="4"/>
      <c r="IND369" s="4"/>
      <c r="INE369" s="4"/>
      <c r="INF369" s="4"/>
      <c r="ING369" s="4"/>
      <c r="INH369" s="4"/>
      <c r="INI369" s="4"/>
      <c r="INJ369" s="4"/>
      <c r="INK369" s="4"/>
      <c r="INL369" s="4"/>
      <c r="INM369" s="4"/>
      <c r="INN369" s="4"/>
      <c r="INO369" s="4"/>
      <c r="INP369" s="4"/>
      <c r="INQ369" s="4"/>
      <c r="INR369" s="4"/>
      <c r="INS369" s="4"/>
      <c r="INT369" s="4"/>
      <c r="INU369" s="4"/>
      <c r="INV369" s="4"/>
      <c r="INW369" s="4"/>
      <c r="INX369" s="4"/>
      <c r="INY369" s="4"/>
      <c r="INZ369" s="4"/>
      <c r="IOA369" s="4"/>
      <c r="IOB369" s="4"/>
      <c r="IOC369" s="4"/>
      <c r="IOD369" s="4"/>
      <c r="IOE369" s="4"/>
      <c r="IOF369" s="4"/>
      <c r="IOG369" s="4"/>
      <c r="IOH369" s="4"/>
      <c r="IOI369" s="4"/>
      <c r="IOJ369" s="4"/>
      <c r="IOK369" s="4"/>
      <c r="IOL369" s="4"/>
      <c r="IOM369" s="4"/>
      <c r="ION369" s="4"/>
      <c r="IOO369" s="4"/>
      <c r="IOP369" s="4"/>
      <c r="IOQ369" s="4"/>
      <c r="IOR369" s="4"/>
      <c r="IOS369" s="4"/>
      <c r="IOT369" s="4"/>
      <c r="IOU369" s="4"/>
      <c r="IOV369" s="4"/>
      <c r="IOW369" s="4"/>
      <c r="IOX369" s="4"/>
      <c r="IOY369" s="4"/>
      <c r="IOZ369" s="4"/>
      <c r="IPA369" s="4"/>
      <c r="IPB369" s="4"/>
      <c r="IPC369" s="4"/>
      <c r="IPD369" s="4"/>
      <c r="IPE369" s="4"/>
      <c r="IPF369" s="4"/>
      <c r="IPG369" s="4"/>
      <c r="IPH369" s="4"/>
      <c r="IPI369" s="4"/>
      <c r="IPJ369" s="4"/>
      <c r="IPK369" s="4"/>
      <c r="IPL369" s="4"/>
      <c r="IPM369" s="4"/>
      <c r="IPN369" s="4"/>
      <c r="IPO369" s="4"/>
      <c r="IPP369" s="4"/>
      <c r="IPQ369" s="4"/>
      <c r="IPR369" s="4"/>
      <c r="IPS369" s="4"/>
      <c r="IPT369" s="4"/>
      <c r="IPU369" s="4"/>
      <c r="IPV369" s="4"/>
      <c r="IPW369" s="4"/>
      <c r="IPX369" s="4"/>
      <c r="IPY369" s="4"/>
      <c r="IPZ369" s="4"/>
      <c r="IQA369" s="4"/>
      <c r="IQB369" s="4"/>
      <c r="IQC369" s="4"/>
      <c r="IQD369" s="4"/>
      <c r="IQE369" s="4"/>
      <c r="IQF369" s="4"/>
      <c r="IQG369" s="4"/>
      <c r="IQH369" s="4"/>
      <c r="IQI369" s="4"/>
      <c r="IQJ369" s="4"/>
      <c r="IQK369" s="4"/>
      <c r="IQL369" s="4"/>
      <c r="IQM369" s="4"/>
      <c r="IQN369" s="4"/>
      <c r="IQO369" s="4"/>
      <c r="IQP369" s="4"/>
      <c r="IQQ369" s="4"/>
      <c r="IQR369" s="4"/>
      <c r="IQS369" s="4"/>
      <c r="IQT369" s="4"/>
      <c r="IQU369" s="4"/>
      <c r="IQV369" s="4"/>
      <c r="IQW369" s="4"/>
      <c r="IQX369" s="4"/>
      <c r="IQY369" s="4"/>
      <c r="IQZ369" s="4"/>
      <c r="IRA369" s="4"/>
      <c r="IRB369" s="4"/>
      <c r="IRC369" s="4"/>
      <c r="IRD369" s="4"/>
      <c r="IRE369" s="4"/>
      <c r="IRF369" s="4"/>
      <c r="IRG369" s="4"/>
      <c r="IRH369" s="4"/>
      <c r="IRI369" s="4"/>
      <c r="IRJ369" s="4"/>
      <c r="IRK369" s="4"/>
      <c r="IRL369" s="4"/>
      <c r="IRM369" s="4"/>
      <c r="IRN369" s="4"/>
      <c r="IRO369" s="4"/>
      <c r="IRP369" s="4"/>
      <c r="IRQ369" s="4"/>
      <c r="IRR369" s="4"/>
      <c r="IRS369" s="4"/>
      <c r="IRT369" s="4"/>
      <c r="IRU369" s="4"/>
      <c r="IRV369" s="4"/>
      <c r="IRW369" s="4"/>
      <c r="IRX369" s="4"/>
      <c r="IRY369" s="4"/>
      <c r="IRZ369" s="4"/>
      <c r="ISA369" s="4"/>
      <c r="ISB369" s="4"/>
      <c r="ISC369" s="4"/>
      <c r="ISD369" s="4"/>
      <c r="ISE369" s="4"/>
      <c r="ISF369" s="4"/>
      <c r="ISG369" s="4"/>
      <c r="ISH369" s="4"/>
      <c r="ISI369" s="4"/>
      <c r="ISJ369" s="4"/>
      <c r="ISK369" s="4"/>
      <c r="ISL369" s="4"/>
      <c r="ISM369" s="4"/>
      <c r="ISN369" s="4"/>
      <c r="ISO369" s="4"/>
      <c r="ISP369" s="4"/>
      <c r="ISQ369" s="4"/>
      <c r="ISR369" s="4"/>
      <c r="ISS369" s="4"/>
      <c r="IST369" s="4"/>
      <c r="ISU369" s="4"/>
      <c r="ISV369" s="4"/>
      <c r="ISW369" s="4"/>
      <c r="ISX369" s="4"/>
      <c r="ISY369" s="4"/>
      <c r="ISZ369" s="4"/>
      <c r="ITA369" s="4"/>
      <c r="ITB369" s="4"/>
      <c r="ITC369" s="4"/>
      <c r="ITD369" s="4"/>
      <c r="ITE369" s="4"/>
      <c r="ITF369" s="4"/>
      <c r="ITG369" s="4"/>
      <c r="ITH369" s="4"/>
      <c r="ITI369" s="4"/>
      <c r="ITJ369" s="4"/>
      <c r="ITK369" s="4"/>
      <c r="ITL369" s="4"/>
      <c r="ITM369" s="4"/>
      <c r="ITN369" s="4"/>
      <c r="ITO369" s="4"/>
      <c r="ITP369" s="4"/>
      <c r="ITQ369" s="4"/>
      <c r="ITR369" s="4"/>
      <c r="ITS369" s="4"/>
      <c r="ITT369" s="4"/>
      <c r="ITU369" s="4"/>
      <c r="ITV369" s="4"/>
      <c r="ITW369" s="4"/>
      <c r="ITX369" s="4"/>
      <c r="ITY369" s="4"/>
      <c r="ITZ369" s="4"/>
      <c r="IUA369" s="4"/>
      <c r="IUB369" s="4"/>
      <c r="IUC369" s="4"/>
      <c r="IUD369" s="4"/>
      <c r="IUE369" s="4"/>
      <c r="IUF369" s="4"/>
      <c r="IUG369" s="4"/>
      <c r="IUH369" s="4"/>
      <c r="IUI369" s="4"/>
      <c r="IUJ369" s="4"/>
      <c r="IUK369" s="4"/>
      <c r="IUL369" s="4"/>
      <c r="IUM369" s="4"/>
      <c r="IUN369" s="4"/>
      <c r="IUO369" s="4"/>
      <c r="IUP369" s="4"/>
      <c r="IUQ369" s="4"/>
      <c r="IUR369" s="4"/>
      <c r="IUS369" s="4"/>
      <c r="IUT369" s="4"/>
      <c r="IUU369" s="4"/>
      <c r="IUV369" s="4"/>
      <c r="IUW369" s="4"/>
      <c r="IUX369" s="4"/>
      <c r="IUY369" s="4"/>
      <c r="IUZ369" s="4"/>
      <c r="IVA369" s="4"/>
      <c r="IVB369" s="4"/>
      <c r="IVC369" s="4"/>
      <c r="IVD369" s="4"/>
      <c r="IVE369" s="4"/>
      <c r="IVF369" s="4"/>
      <c r="IVG369" s="4"/>
      <c r="IVH369" s="4"/>
      <c r="IVI369" s="4"/>
      <c r="IVJ369" s="4"/>
      <c r="IVK369" s="4"/>
      <c r="IVL369" s="4"/>
      <c r="IVM369" s="4"/>
      <c r="IVN369" s="4"/>
      <c r="IVO369" s="4"/>
      <c r="IVP369" s="4"/>
      <c r="IVQ369" s="4"/>
      <c r="IVR369" s="4"/>
      <c r="IVS369" s="4"/>
      <c r="IVT369" s="4"/>
      <c r="IVU369" s="4"/>
      <c r="IVV369" s="4"/>
      <c r="IVW369" s="4"/>
      <c r="IVX369" s="4"/>
      <c r="IVY369" s="4"/>
      <c r="IVZ369" s="4"/>
      <c r="IWA369" s="4"/>
      <c r="IWB369" s="4"/>
      <c r="IWC369" s="4"/>
      <c r="IWD369" s="4"/>
      <c r="IWE369" s="4"/>
      <c r="IWF369" s="4"/>
      <c r="IWG369" s="4"/>
      <c r="IWH369" s="4"/>
      <c r="IWI369" s="4"/>
      <c r="IWJ369" s="4"/>
      <c r="IWK369" s="4"/>
      <c r="IWL369" s="4"/>
      <c r="IWM369" s="4"/>
      <c r="IWN369" s="4"/>
      <c r="IWO369" s="4"/>
      <c r="IWP369" s="4"/>
      <c r="IWQ369" s="4"/>
      <c r="IWR369" s="4"/>
      <c r="IWS369" s="4"/>
      <c r="IWT369" s="4"/>
      <c r="IWU369" s="4"/>
      <c r="IWV369" s="4"/>
      <c r="IWW369" s="4"/>
      <c r="IWX369" s="4"/>
      <c r="IWY369" s="4"/>
      <c r="IWZ369" s="4"/>
      <c r="IXA369" s="4"/>
      <c r="IXB369" s="4"/>
      <c r="IXC369" s="4"/>
      <c r="IXD369" s="4"/>
      <c r="IXE369" s="4"/>
      <c r="IXF369" s="4"/>
      <c r="IXG369" s="4"/>
      <c r="IXH369" s="4"/>
      <c r="IXI369" s="4"/>
      <c r="IXJ369" s="4"/>
      <c r="IXK369" s="4"/>
      <c r="IXL369" s="4"/>
      <c r="IXM369" s="4"/>
      <c r="IXN369" s="4"/>
      <c r="IXO369" s="4"/>
      <c r="IXP369" s="4"/>
      <c r="IXQ369" s="4"/>
      <c r="IXR369" s="4"/>
      <c r="IXS369" s="4"/>
      <c r="IXT369" s="4"/>
      <c r="IXU369" s="4"/>
      <c r="IXV369" s="4"/>
      <c r="IXW369" s="4"/>
      <c r="IXX369" s="4"/>
      <c r="IXY369" s="4"/>
      <c r="IXZ369" s="4"/>
      <c r="IYA369" s="4"/>
      <c r="IYB369" s="4"/>
      <c r="IYC369" s="4"/>
      <c r="IYD369" s="4"/>
      <c r="IYE369" s="4"/>
      <c r="IYF369" s="4"/>
      <c r="IYG369" s="4"/>
      <c r="IYH369" s="4"/>
      <c r="IYI369" s="4"/>
      <c r="IYJ369" s="4"/>
      <c r="IYK369" s="4"/>
      <c r="IYL369" s="4"/>
      <c r="IYM369" s="4"/>
      <c r="IYN369" s="4"/>
      <c r="IYO369" s="4"/>
      <c r="IYP369" s="4"/>
      <c r="IYQ369" s="4"/>
      <c r="IYR369" s="4"/>
      <c r="IYS369" s="4"/>
      <c r="IYT369" s="4"/>
      <c r="IYU369" s="4"/>
      <c r="IYV369" s="4"/>
      <c r="IYW369" s="4"/>
      <c r="IYX369" s="4"/>
      <c r="IYY369" s="4"/>
      <c r="IYZ369" s="4"/>
      <c r="IZA369" s="4"/>
      <c r="IZB369" s="4"/>
      <c r="IZC369" s="4"/>
      <c r="IZD369" s="4"/>
      <c r="IZE369" s="4"/>
      <c r="IZF369" s="4"/>
      <c r="IZG369" s="4"/>
      <c r="IZH369" s="4"/>
      <c r="IZI369" s="4"/>
      <c r="IZJ369" s="4"/>
      <c r="IZK369" s="4"/>
      <c r="IZL369" s="4"/>
      <c r="IZM369" s="4"/>
      <c r="IZN369" s="4"/>
      <c r="IZO369" s="4"/>
      <c r="IZP369" s="4"/>
      <c r="IZQ369" s="4"/>
      <c r="IZR369" s="4"/>
      <c r="IZS369" s="4"/>
      <c r="IZT369" s="4"/>
      <c r="IZU369" s="4"/>
      <c r="IZV369" s="4"/>
      <c r="IZW369" s="4"/>
      <c r="IZX369" s="4"/>
      <c r="IZY369" s="4"/>
      <c r="IZZ369" s="4"/>
      <c r="JAA369" s="4"/>
      <c r="JAB369" s="4"/>
      <c r="JAC369" s="4"/>
      <c r="JAD369" s="4"/>
      <c r="JAE369" s="4"/>
      <c r="JAF369" s="4"/>
      <c r="JAG369" s="4"/>
      <c r="JAH369" s="4"/>
      <c r="JAI369" s="4"/>
      <c r="JAJ369" s="4"/>
      <c r="JAK369" s="4"/>
      <c r="JAL369" s="4"/>
      <c r="JAM369" s="4"/>
      <c r="JAN369" s="4"/>
      <c r="JAO369" s="4"/>
      <c r="JAP369" s="4"/>
      <c r="JAQ369" s="4"/>
      <c r="JAR369" s="4"/>
      <c r="JAS369" s="4"/>
      <c r="JAT369" s="4"/>
      <c r="JAU369" s="4"/>
      <c r="JAV369" s="4"/>
      <c r="JAW369" s="4"/>
      <c r="JAX369" s="4"/>
      <c r="JAY369" s="4"/>
      <c r="JAZ369" s="4"/>
      <c r="JBA369" s="4"/>
      <c r="JBB369" s="4"/>
      <c r="JBC369" s="4"/>
      <c r="JBD369" s="4"/>
      <c r="JBE369" s="4"/>
      <c r="JBF369" s="4"/>
      <c r="JBG369" s="4"/>
      <c r="JBH369" s="4"/>
      <c r="JBI369" s="4"/>
      <c r="JBJ369" s="4"/>
      <c r="JBK369" s="4"/>
      <c r="JBL369" s="4"/>
      <c r="JBM369" s="4"/>
      <c r="JBN369" s="4"/>
      <c r="JBO369" s="4"/>
      <c r="JBP369" s="4"/>
      <c r="JBQ369" s="4"/>
      <c r="JBR369" s="4"/>
      <c r="JBS369" s="4"/>
      <c r="JBT369" s="4"/>
      <c r="JBU369" s="4"/>
      <c r="JBV369" s="4"/>
      <c r="JBW369" s="4"/>
      <c r="JBX369" s="4"/>
      <c r="JBY369" s="4"/>
      <c r="JBZ369" s="4"/>
      <c r="JCA369" s="4"/>
      <c r="JCB369" s="4"/>
      <c r="JCC369" s="4"/>
      <c r="JCD369" s="4"/>
      <c r="JCE369" s="4"/>
      <c r="JCF369" s="4"/>
      <c r="JCG369" s="4"/>
      <c r="JCH369" s="4"/>
      <c r="JCI369" s="4"/>
      <c r="JCJ369" s="4"/>
      <c r="JCK369" s="4"/>
      <c r="JCL369" s="4"/>
      <c r="JCM369" s="4"/>
      <c r="JCN369" s="4"/>
      <c r="JCO369" s="4"/>
      <c r="JCP369" s="4"/>
      <c r="JCQ369" s="4"/>
      <c r="JCR369" s="4"/>
      <c r="JCS369" s="4"/>
      <c r="JCT369" s="4"/>
      <c r="JCU369" s="4"/>
      <c r="JCV369" s="4"/>
      <c r="JCW369" s="4"/>
      <c r="JCX369" s="4"/>
      <c r="JCY369" s="4"/>
      <c r="JCZ369" s="4"/>
      <c r="JDA369" s="4"/>
      <c r="JDB369" s="4"/>
      <c r="JDC369" s="4"/>
      <c r="JDD369" s="4"/>
      <c r="JDE369" s="4"/>
      <c r="JDF369" s="4"/>
      <c r="JDG369" s="4"/>
      <c r="JDH369" s="4"/>
      <c r="JDI369" s="4"/>
      <c r="JDJ369" s="4"/>
      <c r="JDK369" s="4"/>
      <c r="JDL369" s="4"/>
      <c r="JDM369" s="4"/>
      <c r="JDN369" s="4"/>
      <c r="JDO369" s="4"/>
      <c r="JDP369" s="4"/>
      <c r="JDQ369" s="4"/>
      <c r="JDR369" s="4"/>
      <c r="JDS369" s="4"/>
      <c r="JDT369" s="4"/>
      <c r="JDU369" s="4"/>
      <c r="JDV369" s="4"/>
      <c r="JDW369" s="4"/>
      <c r="JDX369" s="4"/>
      <c r="JDY369" s="4"/>
      <c r="JDZ369" s="4"/>
      <c r="JEA369" s="4"/>
      <c r="JEB369" s="4"/>
      <c r="JEC369" s="4"/>
      <c r="JED369" s="4"/>
      <c r="JEE369" s="4"/>
      <c r="JEF369" s="4"/>
      <c r="JEG369" s="4"/>
      <c r="JEH369" s="4"/>
      <c r="JEI369" s="4"/>
      <c r="JEJ369" s="4"/>
      <c r="JEK369" s="4"/>
      <c r="JEL369" s="4"/>
      <c r="JEM369" s="4"/>
      <c r="JEN369" s="4"/>
      <c r="JEO369" s="4"/>
      <c r="JEP369" s="4"/>
      <c r="JEQ369" s="4"/>
      <c r="JER369" s="4"/>
      <c r="JES369" s="4"/>
      <c r="JET369" s="4"/>
      <c r="JEU369" s="4"/>
      <c r="JEV369" s="4"/>
      <c r="JEW369" s="4"/>
      <c r="JEX369" s="4"/>
      <c r="JEY369" s="4"/>
      <c r="JEZ369" s="4"/>
      <c r="JFA369" s="4"/>
      <c r="JFB369" s="4"/>
      <c r="JFC369" s="4"/>
      <c r="JFD369" s="4"/>
      <c r="JFE369" s="4"/>
      <c r="JFF369" s="4"/>
      <c r="JFG369" s="4"/>
      <c r="JFH369" s="4"/>
      <c r="JFI369" s="4"/>
      <c r="JFJ369" s="4"/>
      <c r="JFK369" s="4"/>
      <c r="JFL369" s="4"/>
      <c r="JFM369" s="4"/>
      <c r="JFN369" s="4"/>
      <c r="JFO369" s="4"/>
      <c r="JFP369" s="4"/>
      <c r="JFQ369" s="4"/>
      <c r="JFR369" s="4"/>
      <c r="JFS369" s="4"/>
      <c r="JFT369" s="4"/>
      <c r="JFU369" s="4"/>
      <c r="JFV369" s="4"/>
      <c r="JFW369" s="4"/>
      <c r="JFX369" s="4"/>
      <c r="JFY369" s="4"/>
      <c r="JFZ369" s="4"/>
      <c r="JGA369" s="4"/>
      <c r="JGB369" s="4"/>
      <c r="JGC369" s="4"/>
      <c r="JGD369" s="4"/>
      <c r="JGE369" s="4"/>
      <c r="JGF369" s="4"/>
      <c r="JGG369" s="4"/>
      <c r="JGH369" s="4"/>
      <c r="JGI369" s="4"/>
      <c r="JGJ369" s="4"/>
      <c r="JGK369" s="4"/>
      <c r="JGL369" s="4"/>
      <c r="JGM369" s="4"/>
      <c r="JGN369" s="4"/>
      <c r="JGO369" s="4"/>
      <c r="JGP369" s="4"/>
      <c r="JGQ369" s="4"/>
      <c r="JGR369" s="4"/>
      <c r="JGS369" s="4"/>
      <c r="JGT369" s="4"/>
      <c r="JGU369" s="4"/>
      <c r="JGV369" s="4"/>
      <c r="JGW369" s="4"/>
      <c r="JGX369" s="4"/>
      <c r="JGY369" s="4"/>
      <c r="JGZ369" s="4"/>
      <c r="JHA369" s="4"/>
      <c r="JHB369" s="4"/>
      <c r="JHC369" s="4"/>
      <c r="JHD369" s="4"/>
      <c r="JHE369" s="4"/>
      <c r="JHF369" s="4"/>
      <c r="JHG369" s="4"/>
      <c r="JHH369" s="4"/>
      <c r="JHI369" s="4"/>
      <c r="JHJ369" s="4"/>
      <c r="JHK369" s="4"/>
      <c r="JHL369" s="4"/>
      <c r="JHM369" s="4"/>
      <c r="JHN369" s="4"/>
      <c r="JHO369" s="4"/>
      <c r="JHP369" s="4"/>
      <c r="JHQ369" s="4"/>
      <c r="JHR369" s="4"/>
      <c r="JHS369" s="4"/>
      <c r="JHT369" s="4"/>
      <c r="JHU369" s="4"/>
      <c r="JHV369" s="4"/>
      <c r="JHW369" s="4"/>
      <c r="JHX369" s="4"/>
      <c r="JHY369" s="4"/>
      <c r="JHZ369" s="4"/>
      <c r="JIA369" s="4"/>
      <c r="JIB369" s="4"/>
      <c r="JIC369" s="4"/>
      <c r="JID369" s="4"/>
      <c r="JIE369" s="4"/>
      <c r="JIF369" s="4"/>
      <c r="JIG369" s="4"/>
      <c r="JIH369" s="4"/>
      <c r="JII369" s="4"/>
      <c r="JIJ369" s="4"/>
      <c r="JIK369" s="4"/>
      <c r="JIL369" s="4"/>
      <c r="JIM369" s="4"/>
      <c r="JIN369" s="4"/>
      <c r="JIO369" s="4"/>
      <c r="JIP369" s="4"/>
      <c r="JIQ369" s="4"/>
      <c r="JIR369" s="4"/>
      <c r="JIS369" s="4"/>
      <c r="JIT369" s="4"/>
      <c r="JIU369" s="4"/>
      <c r="JIV369" s="4"/>
      <c r="JIW369" s="4"/>
      <c r="JIX369" s="4"/>
      <c r="JIY369" s="4"/>
      <c r="JIZ369" s="4"/>
      <c r="JJA369" s="4"/>
      <c r="JJB369" s="4"/>
      <c r="JJC369" s="4"/>
      <c r="JJD369" s="4"/>
      <c r="JJE369" s="4"/>
      <c r="JJF369" s="4"/>
      <c r="JJG369" s="4"/>
      <c r="JJH369" s="4"/>
      <c r="JJI369" s="4"/>
      <c r="JJJ369" s="4"/>
      <c r="JJK369" s="4"/>
      <c r="JJL369" s="4"/>
      <c r="JJM369" s="4"/>
      <c r="JJN369" s="4"/>
      <c r="JJO369" s="4"/>
      <c r="JJP369" s="4"/>
      <c r="JJQ369" s="4"/>
      <c r="JJR369" s="4"/>
      <c r="JJS369" s="4"/>
      <c r="JJT369" s="4"/>
      <c r="JJU369" s="4"/>
      <c r="JJV369" s="4"/>
      <c r="JJW369" s="4"/>
      <c r="JJX369" s="4"/>
      <c r="JJY369" s="4"/>
      <c r="JJZ369" s="4"/>
      <c r="JKA369" s="4"/>
      <c r="JKB369" s="4"/>
      <c r="JKC369" s="4"/>
      <c r="JKD369" s="4"/>
      <c r="JKE369" s="4"/>
      <c r="JKF369" s="4"/>
      <c r="JKG369" s="4"/>
      <c r="JKH369" s="4"/>
      <c r="JKI369" s="4"/>
      <c r="JKJ369" s="4"/>
      <c r="JKK369" s="4"/>
      <c r="JKL369" s="4"/>
      <c r="JKM369" s="4"/>
      <c r="JKN369" s="4"/>
      <c r="JKO369" s="4"/>
      <c r="JKP369" s="4"/>
      <c r="JKQ369" s="4"/>
      <c r="JKR369" s="4"/>
      <c r="JKS369" s="4"/>
      <c r="JKT369" s="4"/>
      <c r="JKU369" s="4"/>
      <c r="JKV369" s="4"/>
      <c r="JKW369" s="4"/>
      <c r="JKX369" s="4"/>
      <c r="JKY369" s="4"/>
      <c r="JKZ369" s="4"/>
      <c r="JLA369" s="4"/>
      <c r="JLB369" s="4"/>
      <c r="JLC369" s="4"/>
      <c r="JLD369" s="4"/>
      <c r="JLE369" s="4"/>
      <c r="JLF369" s="4"/>
      <c r="JLG369" s="4"/>
      <c r="JLH369" s="4"/>
      <c r="JLI369" s="4"/>
      <c r="JLJ369" s="4"/>
      <c r="JLK369" s="4"/>
      <c r="JLL369" s="4"/>
      <c r="JLM369" s="4"/>
      <c r="JLN369" s="4"/>
      <c r="JLO369" s="4"/>
      <c r="JLP369" s="4"/>
      <c r="JLQ369" s="4"/>
      <c r="JLR369" s="4"/>
      <c r="JLS369" s="4"/>
      <c r="JLT369" s="4"/>
      <c r="JLU369" s="4"/>
      <c r="JLV369" s="4"/>
      <c r="JLW369" s="4"/>
      <c r="JLX369" s="4"/>
      <c r="JLY369" s="4"/>
      <c r="JLZ369" s="4"/>
      <c r="JMA369" s="4"/>
      <c r="JMB369" s="4"/>
      <c r="JMC369" s="4"/>
      <c r="JMD369" s="4"/>
      <c r="JME369" s="4"/>
      <c r="JMF369" s="4"/>
      <c r="JMG369" s="4"/>
      <c r="JMH369" s="4"/>
      <c r="JMI369" s="4"/>
      <c r="JMJ369" s="4"/>
      <c r="JMK369" s="4"/>
      <c r="JML369" s="4"/>
      <c r="JMM369" s="4"/>
      <c r="JMN369" s="4"/>
      <c r="JMO369" s="4"/>
      <c r="JMP369" s="4"/>
      <c r="JMQ369" s="4"/>
      <c r="JMR369" s="4"/>
      <c r="JMS369" s="4"/>
      <c r="JMT369" s="4"/>
      <c r="JMU369" s="4"/>
      <c r="JMV369" s="4"/>
      <c r="JMW369" s="4"/>
      <c r="JMX369" s="4"/>
      <c r="JMY369" s="4"/>
      <c r="JMZ369" s="4"/>
      <c r="JNA369" s="4"/>
      <c r="JNB369" s="4"/>
      <c r="JNC369" s="4"/>
      <c r="JND369" s="4"/>
      <c r="JNE369" s="4"/>
      <c r="JNF369" s="4"/>
      <c r="JNG369" s="4"/>
      <c r="JNH369" s="4"/>
      <c r="JNI369" s="4"/>
      <c r="JNJ369" s="4"/>
      <c r="JNK369" s="4"/>
      <c r="JNL369" s="4"/>
      <c r="JNM369" s="4"/>
      <c r="JNN369" s="4"/>
      <c r="JNO369" s="4"/>
      <c r="JNP369" s="4"/>
      <c r="JNQ369" s="4"/>
      <c r="JNR369" s="4"/>
      <c r="JNS369" s="4"/>
      <c r="JNT369" s="4"/>
      <c r="JNU369" s="4"/>
      <c r="JNV369" s="4"/>
      <c r="JNW369" s="4"/>
      <c r="JNX369" s="4"/>
      <c r="JNY369" s="4"/>
      <c r="JNZ369" s="4"/>
      <c r="JOA369" s="4"/>
      <c r="JOB369" s="4"/>
      <c r="JOC369" s="4"/>
      <c r="JOD369" s="4"/>
      <c r="JOE369" s="4"/>
      <c r="JOF369" s="4"/>
      <c r="JOG369" s="4"/>
      <c r="JOH369" s="4"/>
      <c r="JOI369" s="4"/>
      <c r="JOJ369" s="4"/>
      <c r="JOK369" s="4"/>
      <c r="JOL369" s="4"/>
      <c r="JOM369" s="4"/>
      <c r="JON369" s="4"/>
      <c r="JOO369" s="4"/>
      <c r="JOP369" s="4"/>
      <c r="JOQ369" s="4"/>
      <c r="JOR369" s="4"/>
      <c r="JOS369" s="4"/>
      <c r="JOT369" s="4"/>
      <c r="JOU369" s="4"/>
      <c r="JOV369" s="4"/>
      <c r="JOW369" s="4"/>
      <c r="JOX369" s="4"/>
      <c r="JOY369" s="4"/>
      <c r="JOZ369" s="4"/>
      <c r="JPA369" s="4"/>
      <c r="JPB369" s="4"/>
      <c r="JPC369" s="4"/>
      <c r="JPD369" s="4"/>
      <c r="JPE369" s="4"/>
      <c r="JPF369" s="4"/>
      <c r="JPG369" s="4"/>
      <c r="JPH369" s="4"/>
      <c r="JPI369" s="4"/>
      <c r="JPJ369" s="4"/>
      <c r="JPK369" s="4"/>
      <c r="JPL369" s="4"/>
      <c r="JPM369" s="4"/>
      <c r="JPN369" s="4"/>
      <c r="JPO369" s="4"/>
      <c r="JPP369" s="4"/>
      <c r="JPQ369" s="4"/>
      <c r="JPR369" s="4"/>
      <c r="JPS369" s="4"/>
      <c r="JPT369" s="4"/>
      <c r="JPU369" s="4"/>
      <c r="JPV369" s="4"/>
      <c r="JPW369" s="4"/>
      <c r="JPX369" s="4"/>
      <c r="JPY369" s="4"/>
      <c r="JPZ369" s="4"/>
      <c r="JQA369" s="4"/>
      <c r="JQB369" s="4"/>
      <c r="JQC369" s="4"/>
      <c r="JQD369" s="4"/>
      <c r="JQE369" s="4"/>
      <c r="JQF369" s="4"/>
      <c r="JQG369" s="4"/>
      <c r="JQH369" s="4"/>
      <c r="JQI369" s="4"/>
      <c r="JQJ369" s="4"/>
      <c r="JQK369" s="4"/>
      <c r="JQL369" s="4"/>
      <c r="JQM369" s="4"/>
      <c r="JQN369" s="4"/>
      <c r="JQO369" s="4"/>
      <c r="JQP369" s="4"/>
      <c r="JQQ369" s="4"/>
      <c r="JQR369" s="4"/>
      <c r="JQS369" s="4"/>
      <c r="JQT369" s="4"/>
      <c r="JQU369" s="4"/>
      <c r="JQV369" s="4"/>
      <c r="JQW369" s="4"/>
      <c r="JQX369" s="4"/>
      <c r="JQY369" s="4"/>
      <c r="JQZ369" s="4"/>
      <c r="JRA369" s="4"/>
      <c r="JRB369" s="4"/>
      <c r="JRC369" s="4"/>
      <c r="JRD369" s="4"/>
      <c r="JRE369" s="4"/>
      <c r="JRF369" s="4"/>
      <c r="JRG369" s="4"/>
      <c r="JRH369" s="4"/>
      <c r="JRI369" s="4"/>
      <c r="JRJ369" s="4"/>
      <c r="JRK369" s="4"/>
      <c r="JRL369" s="4"/>
      <c r="JRM369" s="4"/>
      <c r="JRN369" s="4"/>
      <c r="JRO369" s="4"/>
      <c r="JRP369" s="4"/>
      <c r="JRQ369" s="4"/>
      <c r="JRR369" s="4"/>
      <c r="JRS369" s="4"/>
      <c r="JRT369" s="4"/>
      <c r="JRU369" s="4"/>
      <c r="JRV369" s="4"/>
      <c r="JRW369" s="4"/>
      <c r="JRX369" s="4"/>
      <c r="JRY369" s="4"/>
      <c r="JRZ369" s="4"/>
      <c r="JSA369" s="4"/>
      <c r="JSB369" s="4"/>
      <c r="JSC369" s="4"/>
      <c r="JSD369" s="4"/>
      <c r="JSE369" s="4"/>
      <c r="JSF369" s="4"/>
      <c r="JSG369" s="4"/>
      <c r="JSH369" s="4"/>
      <c r="JSI369" s="4"/>
      <c r="JSJ369" s="4"/>
      <c r="JSK369" s="4"/>
      <c r="JSL369" s="4"/>
      <c r="JSM369" s="4"/>
      <c r="JSN369" s="4"/>
      <c r="JSO369" s="4"/>
      <c r="JSP369" s="4"/>
      <c r="JSQ369" s="4"/>
      <c r="JSR369" s="4"/>
      <c r="JSS369" s="4"/>
      <c r="JST369" s="4"/>
      <c r="JSU369" s="4"/>
      <c r="JSV369" s="4"/>
      <c r="JSW369" s="4"/>
      <c r="JSX369" s="4"/>
      <c r="JSY369" s="4"/>
      <c r="JSZ369" s="4"/>
      <c r="JTA369" s="4"/>
      <c r="JTB369" s="4"/>
      <c r="JTC369" s="4"/>
      <c r="JTD369" s="4"/>
      <c r="JTE369" s="4"/>
      <c r="JTF369" s="4"/>
      <c r="JTG369" s="4"/>
      <c r="JTH369" s="4"/>
      <c r="JTI369" s="4"/>
      <c r="JTJ369" s="4"/>
      <c r="JTK369" s="4"/>
      <c r="JTL369" s="4"/>
      <c r="JTM369" s="4"/>
      <c r="JTN369" s="4"/>
      <c r="JTO369" s="4"/>
      <c r="JTP369" s="4"/>
      <c r="JTQ369" s="4"/>
      <c r="JTR369" s="4"/>
      <c r="JTS369" s="4"/>
      <c r="JTT369" s="4"/>
      <c r="JTU369" s="4"/>
      <c r="JTV369" s="4"/>
      <c r="JTW369" s="4"/>
      <c r="JTX369" s="4"/>
      <c r="JTY369" s="4"/>
      <c r="JTZ369" s="4"/>
      <c r="JUA369" s="4"/>
      <c r="JUB369" s="4"/>
      <c r="JUC369" s="4"/>
      <c r="JUD369" s="4"/>
      <c r="JUE369" s="4"/>
      <c r="JUF369" s="4"/>
      <c r="JUG369" s="4"/>
      <c r="JUH369" s="4"/>
      <c r="JUI369" s="4"/>
      <c r="JUJ369" s="4"/>
      <c r="JUK369" s="4"/>
      <c r="JUL369" s="4"/>
      <c r="JUM369" s="4"/>
      <c r="JUN369" s="4"/>
      <c r="JUO369" s="4"/>
      <c r="JUP369" s="4"/>
      <c r="JUQ369" s="4"/>
      <c r="JUR369" s="4"/>
      <c r="JUS369" s="4"/>
      <c r="JUT369" s="4"/>
      <c r="JUU369" s="4"/>
      <c r="JUV369" s="4"/>
      <c r="JUW369" s="4"/>
      <c r="JUX369" s="4"/>
      <c r="JUY369" s="4"/>
      <c r="JUZ369" s="4"/>
      <c r="JVA369" s="4"/>
      <c r="JVB369" s="4"/>
      <c r="JVC369" s="4"/>
      <c r="JVD369" s="4"/>
      <c r="JVE369" s="4"/>
      <c r="JVF369" s="4"/>
      <c r="JVG369" s="4"/>
      <c r="JVH369" s="4"/>
      <c r="JVI369" s="4"/>
      <c r="JVJ369" s="4"/>
      <c r="JVK369" s="4"/>
      <c r="JVL369" s="4"/>
      <c r="JVM369" s="4"/>
      <c r="JVN369" s="4"/>
      <c r="JVO369" s="4"/>
      <c r="JVP369" s="4"/>
      <c r="JVQ369" s="4"/>
      <c r="JVR369" s="4"/>
      <c r="JVS369" s="4"/>
      <c r="JVT369" s="4"/>
      <c r="JVU369" s="4"/>
      <c r="JVV369" s="4"/>
      <c r="JVW369" s="4"/>
      <c r="JVX369" s="4"/>
      <c r="JVY369" s="4"/>
      <c r="JVZ369" s="4"/>
      <c r="JWA369" s="4"/>
      <c r="JWB369" s="4"/>
      <c r="JWC369" s="4"/>
      <c r="JWD369" s="4"/>
      <c r="JWE369" s="4"/>
      <c r="JWF369" s="4"/>
      <c r="JWG369" s="4"/>
      <c r="JWH369" s="4"/>
      <c r="JWI369" s="4"/>
      <c r="JWJ369" s="4"/>
      <c r="JWK369" s="4"/>
      <c r="JWL369" s="4"/>
      <c r="JWM369" s="4"/>
      <c r="JWN369" s="4"/>
      <c r="JWO369" s="4"/>
      <c r="JWP369" s="4"/>
      <c r="JWQ369" s="4"/>
      <c r="JWR369" s="4"/>
      <c r="JWS369" s="4"/>
      <c r="JWT369" s="4"/>
      <c r="JWU369" s="4"/>
      <c r="JWV369" s="4"/>
      <c r="JWW369" s="4"/>
      <c r="JWX369" s="4"/>
      <c r="JWY369" s="4"/>
      <c r="JWZ369" s="4"/>
      <c r="JXA369" s="4"/>
      <c r="JXB369" s="4"/>
      <c r="JXC369" s="4"/>
      <c r="JXD369" s="4"/>
      <c r="JXE369" s="4"/>
      <c r="JXF369" s="4"/>
      <c r="JXG369" s="4"/>
      <c r="JXH369" s="4"/>
      <c r="JXI369" s="4"/>
      <c r="JXJ369" s="4"/>
      <c r="JXK369" s="4"/>
      <c r="JXL369" s="4"/>
      <c r="JXM369" s="4"/>
      <c r="JXN369" s="4"/>
      <c r="JXO369" s="4"/>
      <c r="JXP369" s="4"/>
      <c r="JXQ369" s="4"/>
      <c r="JXR369" s="4"/>
      <c r="JXS369" s="4"/>
      <c r="JXT369" s="4"/>
      <c r="JXU369" s="4"/>
      <c r="JXV369" s="4"/>
      <c r="JXW369" s="4"/>
      <c r="JXX369" s="4"/>
      <c r="JXY369" s="4"/>
      <c r="JXZ369" s="4"/>
      <c r="JYA369" s="4"/>
      <c r="JYB369" s="4"/>
      <c r="JYC369" s="4"/>
      <c r="JYD369" s="4"/>
      <c r="JYE369" s="4"/>
      <c r="JYF369" s="4"/>
      <c r="JYG369" s="4"/>
      <c r="JYH369" s="4"/>
      <c r="JYI369" s="4"/>
      <c r="JYJ369" s="4"/>
      <c r="JYK369" s="4"/>
      <c r="JYL369" s="4"/>
      <c r="JYM369" s="4"/>
      <c r="JYN369" s="4"/>
      <c r="JYO369" s="4"/>
      <c r="JYP369" s="4"/>
      <c r="JYQ369" s="4"/>
      <c r="JYR369" s="4"/>
      <c r="JYS369" s="4"/>
      <c r="JYT369" s="4"/>
      <c r="JYU369" s="4"/>
      <c r="JYV369" s="4"/>
      <c r="JYW369" s="4"/>
      <c r="JYX369" s="4"/>
      <c r="JYY369" s="4"/>
      <c r="JYZ369" s="4"/>
      <c r="JZA369" s="4"/>
      <c r="JZB369" s="4"/>
      <c r="JZC369" s="4"/>
      <c r="JZD369" s="4"/>
      <c r="JZE369" s="4"/>
      <c r="JZF369" s="4"/>
      <c r="JZG369" s="4"/>
      <c r="JZH369" s="4"/>
      <c r="JZI369" s="4"/>
      <c r="JZJ369" s="4"/>
      <c r="JZK369" s="4"/>
      <c r="JZL369" s="4"/>
      <c r="JZM369" s="4"/>
      <c r="JZN369" s="4"/>
      <c r="JZO369" s="4"/>
      <c r="JZP369" s="4"/>
      <c r="JZQ369" s="4"/>
      <c r="JZR369" s="4"/>
      <c r="JZS369" s="4"/>
      <c r="JZT369" s="4"/>
      <c r="JZU369" s="4"/>
      <c r="JZV369" s="4"/>
      <c r="JZW369" s="4"/>
      <c r="JZX369" s="4"/>
      <c r="JZY369" s="4"/>
      <c r="JZZ369" s="4"/>
      <c r="KAA369" s="4"/>
      <c r="KAB369" s="4"/>
      <c r="KAC369" s="4"/>
      <c r="KAD369" s="4"/>
      <c r="KAE369" s="4"/>
      <c r="KAF369" s="4"/>
      <c r="KAG369" s="4"/>
      <c r="KAH369" s="4"/>
      <c r="KAI369" s="4"/>
      <c r="KAJ369" s="4"/>
      <c r="KAK369" s="4"/>
      <c r="KAL369" s="4"/>
      <c r="KAM369" s="4"/>
      <c r="KAN369" s="4"/>
      <c r="KAO369" s="4"/>
      <c r="KAP369" s="4"/>
      <c r="KAQ369" s="4"/>
      <c r="KAR369" s="4"/>
      <c r="KAS369" s="4"/>
      <c r="KAT369" s="4"/>
      <c r="KAU369" s="4"/>
      <c r="KAV369" s="4"/>
      <c r="KAW369" s="4"/>
      <c r="KAX369" s="4"/>
      <c r="KAY369" s="4"/>
      <c r="KAZ369" s="4"/>
      <c r="KBA369" s="4"/>
      <c r="KBB369" s="4"/>
      <c r="KBC369" s="4"/>
      <c r="KBD369" s="4"/>
      <c r="KBE369" s="4"/>
      <c r="KBF369" s="4"/>
      <c r="KBG369" s="4"/>
      <c r="KBH369" s="4"/>
      <c r="KBI369" s="4"/>
      <c r="KBJ369" s="4"/>
      <c r="KBK369" s="4"/>
      <c r="KBL369" s="4"/>
      <c r="KBM369" s="4"/>
      <c r="KBN369" s="4"/>
      <c r="KBO369" s="4"/>
      <c r="KBP369" s="4"/>
      <c r="KBQ369" s="4"/>
      <c r="KBR369" s="4"/>
      <c r="KBS369" s="4"/>
      <c r="KBT369" s="4"/>
      <c r="KBU369" s="4"/>
      <c r="KBV369" s="4"/>
      <c r="KBW369" s="4"/>
      <c r="KBX369" s="4"/>
      <c r="KBY369" s="4"/>
      <c r="KBZ369" s="4"/>
      <c r="KCA369" s="4"/>
      <c r="KCB369" s="4"/>
      <c r="KCC369" s="4"/>
      <c r="KCD369" s="4"/>
      <c r="KCE369" s="4"/>
      <c r="KCF369" s="4"/>
      <c r="KCG369" s="4"/>
      <c r="KCH369" s="4"/>
      <c r="KCI369" s="4"/>
      <c r="KCJ369" s="4"/>
      <c r="KCK369" s="4"/>
      <c r="KCL369" s="4"/>
      <c r="KCM369" s="4"/>
      <c r="KCN369" s="4"/>
      <c r="KCO369" s="4"/>
      <c r="KCP369" s="4"/>
      <c r="KCQ369" s="4"/>
      <c r="KCR369" s="4"/>
      <c r="KCS369" s="4"/>
      <c r="KCT369" s="4"/>
      <c r="KCU369" s="4"/>
      <c r="KCV369" s="4"/>
      <c r="KCW369" s="4"/>
      <c r="KCX369" s="4"/>
      <c r="KCY369" s="4"/>
      <c r="KCZ369" s="4"/>
      <c r="KDA369" s="4"/>
      <c r="KDB369" s="4"/>
      <c r="KDC369" s="4"/>
      <c r="KDD369" s="4"/>
      <c r="KDE369" s="4"/>
      <c r="KDF369" s="4"/>
      <c r="KDG369" s="4"/>
      <c r="KDH369" s="4"/>
      <c r="KDI369" s="4"/>
      <c r="KDJ369" s="4"/>
      <c r="KDK369" s="4"/>
      <c r="KDL369" s="4"/>
      <c r="KDM369" s="4"/>
      <c r="KDN369" s="4"/>
      <c r="KDO369" s="4"/>
      <c r="KDP369" s="4"/>
      <c r="KDQ369" s="4"/>
      <c r="KDR369" s="4"/>
      <c r="KDS369" s="4"/>
      <c r="KDT369" s="4"/>
      <c r="KDU369" s="4"/>
      <c r="KDV369" s="4"/>
      <c r="KDW369" s="4"/>
      <c r="KDX369" s="4"/>
      <c r="KDY369" s="4"/>
      <c r="KDZ369" s="4"/>
      <c r="KEA369" s="4"/>
      <c r="KEB369" s="4"/>
      <c r="KEC369" s="4"/>
      <c r="KED369" s="4"/>
      <c r="KEE369" s="4"/>
      <c r="KEF369" s="4"/>
      <c r="KEG369" s="4"/>
      <c r="KEH369" s="4"/>
      <c r="KEI369" s="4"/>
      <c r="KEJ369" s="4"/>
      <c r="KEK369" s="4"/>
      <c r="KEL369" s="4"/>
      <c r="KEM369" s="4"/>
      <c r="KEN369" s="4"/>
      <c r="KEO369" s="4"/>
      <c r="KEP369" s="4"/>
      <c r="KEQ369" s="4"/>
      <c r="KER369" s="4"/>
      <c r="KES369" s="4"/>
      <c r="KET369" s="4"/>
      <c r="KEU369" s="4"/>
      <c r="KEV369" s="4"/>
      <c r="KEW369" s="4"/>
      <c r="KEX369" s="4"/>
      <c r="KEY369" s="4"/>
      <c r="KEZ369" s="4"/>
      <c r="KFA369" s="4"/>
      <c r="KFB369" s="4"/>
      <c r="KFC369" s="4"/>
      <c r="KFD369" s="4"/>
      <c r="KFE369" s="4"/>
      <c r="KFF369" s="4"/>
      <c r="KFG369" s="4"/>
      <c r="KFH369" s="4"/>
      <c r="KFI369" s="4"/>
      <c r="KFJ369" s="4"/>
      <c r="KFK369" s="4"/>
      <c r="KFL369" s="4"/>
      <c r="KFM369" s="4"/>
      <c r="KFN369" s="4"/>
      <c r="KFO369" s="4"/>
      <c r="KFP369" s="4"/>
      <c r="KFQ369" s="4"/>
      <c r="KFR369" s="4"/>
      <c r="KFS369" s="4"/>
      <c r="KFT369" s="4"/>
      <c r="KFU369" s="4"/>
      <c r="KFV369" s="4"/>
      <c r="KFW369" s="4"/>
      <c r="KFX369" s="4"/>
      <c r="KFY369" s="4"/>
      <c r="KFZ369" s="4"/>
      <c r="KGA369" s="4"/>
      <c r="KGB369" s="4"/>
      <c r="KGC369" s="4"/>
      <c r="KGD369" s="4"/>
      <c r="KGE369" s="4"/>
      <c r="KGF369" s="4"/>
      <c r="KGG369" s="4"/>
      <c r="KGH369" s="4"/>
      <c r="KGI369" s="4"/>
      <c r="KGJ369" s="4"/>
      <c r="KGK369" s="4"/>
      <c r="KGL369" s="4"/>
      <c r="KGM369" s="4"/>
      <c r="KGN369" s="4"/>
      <c r="KGO369" s="4"/>
      <c r="KGP369" s="4"/>
      <c r="KGQ369" s="4"/>
      <c r="KGR369" s="4"/>
      <c r="KGS369" s="4"/>
      <c r="KGT369" s="4"/>
      <c r="KGU369" s="4"/>
      <c r="KGV369" s="4"/>
      <c r="KGW369" s="4"/>
      <c r="KGX369" s="4"/>
      <c r="KGY369" s="4"/>
      <c r="KGZ369" s="4"/>
      <c r="KHA369" s="4"/>
      <c r="KHB369" s="4"/>
      <c r="KHC369" s="4"/>
      <c r="KHD369" s="4"/>
      <c r="KHE369" s="4"/>
      <c r="KHF369" s="4"/>
      <c r="KHG369" s="4"/>
      <c r="KHH369" s="4"/>
      <c r="KHI369" s="4"/>
      <c r="KHJ369" s="4"/>
      <c r="KHK369" s="4"/>
      <c r="KHL369" s="4"/>
      <c r="KHM369" s="4"/>
      <c r="KHN369" s="4"/>
      <c r="KHO369" s="4"/>
      <c r="KHP369" s="4"/>
      <c r="KHQ369" s="4"/>
      <c r="KHR369" s="4"/>
      <c r="KHS369" s="4"/>
      <c r="KHT369" s="4"/>
      <c r="KHU369" s="4"/>
      <c r="KHV369" s="4"/>
      <c r="KHW369" s="4"/>
      <c r="KHX369" s="4"/>
      <c r="KHY369" s="4"/>
      <c r="KHZ369" s="4"/>
      <c r="KIA369" s="4"/>
      <c r="KIB369" s="4"/>
      <c r="KIC369" s="4"/>
      <c r="KID369" s="4"/>
      <c r="KIE369" s="4"/>
      <c r="KIF369" s="4"/>
      <c r="KIG369" s="4"/>
      <c r="KIH369" s="4"/>
      <c r="KII369" s="4"/>
      <c r="KIJ369" s="4"/>
      <c r="KIK369" s="4"/>
      <c r="KIL369" s="4"/>
      <c r="KIM369" s="4"/>
      <c r="KIN369" s="4"/>
      <c r="KIO369" s="4"/>
      <c r="KIP369" s="4"/>
      <c r="KIQ369" s="4"/>
      <c r="KIR369" s="4"/>
      <c r="KIS369" s="4"/>
      <c r="KIT369" s="4"/>
      <c r="KIU369" s="4"/>
      <c r="KIV369" s="4"/>
      <c r="KIW369" s="4"/>
      <c r="KIX369" s="4"/>
      <c r="KIY369" s="4"/>
      <c r="KIZ369" s="4"/>
      <c r="KJA369" s="4"/>
      <c r="KJB369" s="4"/>
      <c r="KJC369" s="4"/>
      <c r="KJD369" s="4"/>
      <c r="KJE369" s="4"/>
      <c r="KJF369" s="4"/>
      <c r="KJG369" s="4"/>
      <c r="KJH369" s="4"/>
      <c r="KJI369" s="4"/>
      <c r="KJJ369" s="4"/>
      <c r="KJK369" s="4"/>
      <c r="KJL369" s="4"/>
      <c r="KJM369" s="4"/>
      <c r="KJN369" s="4"/>
      <c r="KJO369" s="4"/>
      <c r="KJP369" s="4"/>
      <c r="KJQ369" s="4"/>
      <c r="KJR369" s="4"/>
      <c r="KJS369" s="4"/>
      <c r="KJT369" s="4"/>
      <c r="KJU369" s="4"/>
      <c r="KJV369" s="4"/>
      <c r="KJW369" s="4"/>
      <c r="KJX369" s="4"/>
      <c r="KJY369" s="4"/>
      <c r="KJZ369" s="4"/>
      <c r="KKA369" s="4"/>
      <c r="KKB369" s="4"/>
      <c r="KKC369" s="4"/>
      <c r="KKD369" s="4"/>
      <c r="KKE369" s="4"/>
      <c r="KKF369" s="4"/>
      <c r="KKG369" s="4"/>
      <c r="KKH369" s="4"/>
      <c r="KKI369" s="4"/>
      <c r="KKJ369" s="4"/>
      <c r="KKK369" s="4"/>
      <c r="KKL369" s="4"/>
      <c r="KKM369" s="4"/>
      <c r="KKN369" s="4"/>
      <c r="KKO369" s="4"/>
      <c r="KKP369" s="4"/>
      <c r="KKQ369" s="4"/>
      <c r="KKR369" s="4"/>
      <c r="KKS369" s="4"/>
      <c r="KKT369" s="4"/>
      <c r="KKU369" s="4"/>
      <c r="KKV369" s="4"/>
      <c r="KKW369" s="4"/>
      <c r="KKX369" s="4"/>
      <c r="KKY369" s="4"/>
      <c r="KKZ369" s="4"/>
      <c r="KLA369" s="4"/>
      <c r="KLB369" s="4"/>
      <c r="KLC369" s="4"/>
      <c r="KLD369" s="4"/>
      <c r="KLE369" s="4"/>
      <c r="KLF369" s="4"/>
      <c r="KLG369" s="4"/>
      <c r="KLH369" s="4"/>
      <c r="KLI369" s="4"/>
      <c r="KLJ369" s="4"/>
      <c r="KLK369" s="4"/>
      <c r="KLL369" s="4"/>
      <c r="KLM369" s="4"/>
      <c r="KLN369" s="4"/>
      <c r="KLO369" s="4"/>
      <c r="KLP369" s="4"/>
      <c r="KLQ369" s="4"/>
      <c r="KLR369" s="4"/>
      <c r="KLS369" s="4"/>
      <c r="KLT369" s="4"/>
      <c r="KLU369" s="4"/>
      <c r="KLV369" s="4"/>
      <c r="KLW369" s="4"/>
      <c r="KLX369" s="4"/>
      <c r="KLY369" s="4"/>
      <c r="KLZ369" s="4"/>
      <c r="KMA369" s="4"/>
      <c r="KMB369" s="4"/>
      <c r="KMC369" s="4"/>
      <c r="KMD369" s="4"/>
      <c r="KME369" s="4"/>
      <c r="KMF369" s="4"/>
      <c r="KMG369" s="4"/>
      <c r="KMH369" s="4"/>
      <c r="KMI369" s="4"/>
      <c r="KMJ369" s="4"/>
      <c r="KMK369" s="4"/>
      <c r="KML369" s="4"/>
      <c r="KMM369" s="4"/>
      <c r="KMN369" s="4"/>
      <c r="KMO369" s="4"/>
      <c r="KMP369" s="4"/>
      <c r="KMQ369" s="4"/>
      <c r="KMR369" s="4"/>
      <c r="KMS369" s="4"/>
      <c r="KMT369" s="4"/>
      <c r="KMU369" s="4"/>
      <c r="KMV369" s="4"/>
      <c r="KMW369" s="4"/>
      <c r="KMX369" s="4"/>
      <c r="KMY369" s="4"/>
      <c r="KMZ369" s="4"/>
      <c r="KNA369" s="4"/>
      <c r="KNB369" s="4"/>
      <c r="KNC369" s="4"/>
      <c r="KND369" s="4"/>
      <c r="KNE369" s="4"/>
      <c r="KNF369" s="4"/>
      <c r="KNG369" s="4"/>
      <c r="KNH369" s="4"/>
      <c r="KNI369" s="4"/>
      <c r="KNJ369" s="4"/>
      <c r="KNK369" s="4"/>
      <c r="KNL369" s="4"/>
      <c r="KNM369" s="4"/>
      <c r="KNN369" s="4"/>
      <c r="KNO369" s="4"/>
      <c r="KNP369" s="4"/>
      <c r="KNQ369" s="4"/>
      <c r="KNR369" s="4"/>
      <c r="KNS369" s="4"/>
      <c r="KNT369" s="4"/>
      <c r="KNU369" s="4"/>
      <c r="KNV369" s="4"/>
      <c r="KNW369" s="4"/>
      <c r="KNX369" s="4"/>
      <c r="KNY369" s="4"/>
      <c r="KNZ369" s="4"/>
      <c r="KOA369" s="4"/>
      <c r="KOB369" s="4"/>
      <c r="KOC369" s="4"/>
      <c r="KOD369" s="4"/>
      <c r="KOE369" s="4"/>
      <c r="KOF369" s="4"/>
      <c r="KOG369" s="4"/>
      <c r="KOH369" s="4"/>
      <c r="KOI369" s="4"/>
      <c r="KOJ369" s="4"/>
      <c r="KOK369" s="4"/>
      <c r="KOL369" s="4"/>
      <c r="KOM369" s="4"/>
      <c r="KON369" s="4"/>
      <c r="KOO369" s="4"/>
      <c r="KOP369" s="4"/>
      <c r="KOQ369" s="4"/>
      <c r="KOR369" s="4"/>
      <c r="KOS369" s="4"/>
      <c r="KOT369" s="4"/>
      <c r="KOU369" s="4"/>
      <c r="KOV369" s="4"/>
      <c r="KOW369" s="4"/>
      <c r="KOX369" s="4"/>
      <c r="KOY369" s="4"/>
      <c r="KOZ369" s="4"/>
      <c r="KPA369" s="4"/>
      <c r="KPB369" s="4"/>
      <c r="KPC369" s="4"/>
      <c r="KPD369" s="4"/>
      <c r="KPE369" s="4"/>
      <c r="KPF369" s="4"/>
      <c r="KPG369" s="4"/>
      <c r="KPH369" s="4"/>
      <c r="KPI369" s="4"/>
      <c r="KPJ369" s="4"/>
      <c r="KPK369" s="4"/>
      <c r="KPL369" s="4"/>
      <c r="KPM369" s="4"/>
      <c r="KPN369" s="4"/>
      <c r="KPO369" s="4"/>
      <c r="KPP369" s="4"/>
      <c r="KPQ369" s="4"/>
      <c r="KPR369" s="4"/>
      <c r="KPS369" s="4"/>
      <c r="KPT369" s="4"/>
      <c r="KPU369" s="4"/>
      <c r="KPV369" s="4"/>
      <c r="KPW369" s="4"/>
      <c r="KPX369" s="4"/>
      <c r="KPY369" s="4"/>
      <c r="KPZ369" s="4"/>
      <c r="KQA369" s="4"/>
      <c r="KQB369" s="4"/>
      <c r="KQC369" s="4"/>
      <c r="KQD369" s="4"/>
      <c r="KQE369" s="4"/>
      <c r="KQF369" s="4"/>
      <c r="KQG369" s="4"/>
      <c r="KQH369" s="4"/>
      <c r="KQI369" s="4"/>
      <c r="KQJ369" s="4"/>
      <c r="KQK369" s="4"/>
      <c r="KQL369" s="4"/>
      <c r="KQM369" s="4"/>
      <c r="KQN369" s="4"/>
      <c r="KQO369" s="4"/>
      <c r="KQP369" s="4"/>
      <c r="KQQ369" s="4"/>
      <c r="KQR369" s="4"/>
      <c r="KQS369" s="4"/>
      <c r="KQT369" s="4"/>
      <c r="KQU369" s="4"/>
      <c r="KQV369" s="4"/>
      <c r="KQW369" s="4"/>
      <c r="KQX369" s="4"/>
      <c r="KQY369" s="4"/>
      <c r="KQZ369" s="4"/>
      <c r="KRA369" s="4"/>
      <c r="KRB369" s="4"/>
      <c r="KRC369" s="4"/>
      <c r="KRD369" s="4"/>
      <c r="KRE369" s="4"/>
      <c r="KRF369" s="4"/>
      <c r="KRG369" s="4"/>
      <c r="KRH369" s="4"/>
      <c r="KRI369" s="4"/>
      <c r="KRJ369" s="4"/>
      <c r="KRK369" s="4"/>
      <c r="KRL369" s="4"/>
      <c r="KRM369" s="4"/>
      <c r="KRN369" s="4"/>
      <c r="KRO369" s="4"/>
      <c r="KRP369" s="4"/>
      <c r="KRQ369" s="4"/>
      <c r="KRR369" s="4"/>
      <c r="KRS369" s="4"/>
      <c r="KRT369" s="4"/>
      <c r="KRU369" s="4"/>
      <c r="KRV369" s="4"/>
      <c r="KRW369" s="4"/>
      <c r="KRX369" s="4"/>
      <c r="KRY369" s="4"/>
      <c r="KRZ369" s="4"/>
      <c r="KSA369" s="4"/>
      <c r="KSB369" s="4"/>
      <c r="KSC369" s="4"/>
      <c r="KSD369" s="4"/>
      <c r="KSE369" s="4"/>
      <c r="KSF369" s="4"/>
      <c r="KSG369" s="4"/>
      <c r="KSH369" s="4"/>
      <c r="KSI369" s="4"/>
      <c r="KSJ369" s="4"/>
      <c r="KSK369" s="4"/>
      <c r="KSL369" s="4"/>
      <c r="KSM369" s="4"/>
      <c r="KSN369" s="4"/>
      <c r="KSO369" s="4"/>
      <c r="KSP369" s="4"/>
      <c r="KSQ369" s="4"/>
      <c r="KSR369" s="4"/>
      <c r="KSS369" s="4"/>
      <c r="KST369" s="4"/>
      <c r="KSU369" s="4"/>
      <c r="KSV369" s="4"/>
      <c r="KSW369" s="4"/>
      <c r="KSX369" s="4"/>
      <c r="KSY369" s="4"/>
      <c r="KSZ369" s="4"/>
      <c r="KTA369" s="4"/>
      <c r="KTB369" s="4"/>
      <c r="KTC369" s="4"/>
      <c r="KTD369" s="4"/>
      <c r="KTE369" s="4"/>
      <c r="KTF369" s="4"/>
      <c r="KTG369" s="4"/>
      <c r="KTH369" s="4"/>
      <c r="KTI369" s="4"/>
      <c r="KTJ369" s="4"/>
      <c r="KTK369" s="4"/>
      <c r="KTL369" s="4"/>
      <c r="KTM369" s="4"/>
      <c r="KTN369" s="4"/>
      <c r="KTO369" s="4"/>
      <c r="KTP369" s="4"/>
      <c r="KTQ369" s="4"/>
      <c r="KTR369" s="4"/>
      <c r="KTS369" s="4"/>
      <c r="KTT369" s="4"/>
      <c r="KTU369" s="4"/>
      <c r="KTV369" s="4"/>
      <c r="KTW369" s="4"/>
      <c r="KTX369" s="4"/>
      <c r="KTY369" s="4"/>
      <c r="KTZ369" s="4"/>
      <c r="KUA369" s="4"/>
      <c r="KUB369" s="4"/>
      <c r="KUC369" s="4"/>
      <c r="KUD369" s="4"/>
      <c r="KUE369" s="4"/>
      <c r="KUF369" s="4"/>
      <c r="KUG369" s="4"/>
      <c r="KUH369" s="4"/>
      <c r="KUI369" s="4"/>
      <c r="KUJ369" s="4"/>
      <c r="KUK369" s="4"/>
      <c r="KUL369" s="4"/>
      <c r="KUM369" s="4"/>
      <c r="KUN369" s="4"/>
      <c r="KUO369" s="4"/>
      <c r="KUP369" s="4"/>
      <c r="KUQ369" s="4"/>
      <c r="KUR369" s="4"/>
      <c r="KUS369" s="4"/>
      <c r="KUT369" s="4"/>
      <c r="KUU369" s="4"/>
      <c r="KUV369" s="4"/>
      <c r="KUW369" s="4"/>
      <c r="KUX369" s="4"/>
      <c r="KUY369" s="4"/>
      <c r="KUZ369" s="4"/>
      <c r="KVA369" s="4"/>
      <c r="KVB369" s="4"/>
      <c r="KVC369" s="4"/>
      <c r="KVD369" s="4"/>
      <c r="KVE369" s="4"/>
      <c r="KVF369" s="4"/>
      <c r="KVG369" s="4"/>
      <c r="KVH369" s="4"/>
      <c r="KVI369" s="4"/>
      <c r="KVJ369" s="4"/>
      <c r="KVK369" s="4"/>
      <c r="KVL369" s="4"/>
      <c r="KVM369" s="4"/>
      <c r="KVN369" s="4"/>
      <c r="KVO369" s="4"/>
      <c r="KVP369" s="4"/>
      <c r="KVQ369" s="4"/>
      <c r="KVR369" s="4"/>
      <c r="KVS369" s="4"/>
      <c r="KVT369" s="4"/>
      <c r="KVU369" s="4"/>
      <c r="KVV369" s="4"/>
      <c r="KVW369" s="4"/>
      <c r="KVX369" s="4"/>
      <c r="KVY369" s="4"/>
      <c r="KVZ369" s="4"/>
      <c r="KWA369" s="4"/>
      <c r="KWB369" s="4"/>
      <c r="KWC369" s="4"/>
      <c r="KWD369" s="4"/>
      <c r="KWE369" s="4"/>
      <c r="KWF369" s="4"/>
      <c r="KWG369" s="4"/>
      <c r="KWH369" s="4"/>
      <c r="KWI369" s="4"/>
      <c r="KWJ369" s="4"/>
      <c r="KWK369" s="4"/>
      <c r="KWL369" s="4"/>
      <c r="KWM369" s="4"/>
      <c r="KWN369" s="4"/>
      <c r="KWO369" s="4"/>
      <c r="KWP369" s="4"/>
      <c r="KWQ369" s="4"/>
      <c r="KWR369" s="4"/>
      <c r="KWS369" s="4"/>
      <c r="KWT369" s="4"/>
      <c r="KWU369" s="4"/>
      <c r="KWV369" s="4"/>
      <c r="KWW369" s="4"/>
      <c r="KWX369" s="4"/>
      <c r="KWY369" s="4"/>
      <c r="KWZ369" s="4"/>
      <c r="KXA369" s="4"/>
      <c r="KXB369" s="4"/>
      <c r="KXC369" s="4"/>
      <c r="KXD369" s="4"/>
      <c r="KXE369" s="4"/>
      <c r="KXF369" s="4"/>
      <c r="KXG369" s="4"/>
      <c r="KXH369" s="4"/>
      <c r="KXI369" s="4"/>
      <c r="KXJ369" s="4"/>
      <c r="KXK369" s="4"/>
      <c r="KXL369" s="4"/>
      <c r="KXM369" s="4"/>
      <c r="KXN369" s="4"/>
      <c r="KXO369" s="4"/>
      <c r="KXP369" s="4"/>
      <c r="KXQ369" s="4"/>
      <c r="KXR369" s="4"/>
      <c r="KXS369" s="4"/>
      <c r="KXT369" s="4"/>
      <c r="KXU369" s="4"/>
      <c r="KXV369" s="4"/>
      <c r="KXW369" s="4"/>
      <c r="KXX369" s="4"/>
      <c r="KXY369" s="4"/>
      <c r="KXZ369" s="4"/>
      <c r="KYA369" s="4"/>
      <c r="KYB369" s="4"/>
      <c r="KYC369" s="4"/>
      <c r="KYD369" s="4"/>
      <c r="KYE369" s="4"/>
      <c r="KYF369" s="4"/>
      <c r="KYG369" s="4"/>
      <c r="KYH369" s="4"/>
      <c r="KYI369" s="4"/>
      <c r="KYJ369" s="4"/>
      <c r="KYK369" s="4"/>
      <c r="KYL369" s="4"/>
      <c r="KYM369" s="4"/>
      <c r="KYN369" s="4"/>
      <c r="KYO369" s="4"/>
      <c r="KYP369" s="4"/>
      <c r="KYQ369" s="4"/>
      <c r="KYR369" s="4"/>
      <c r="KYS369" s="4"/>
      <c r="KYT369" s="4"/>
      <c r="KYU369" s="4"/>
      <c r="KYV369" s="4"/>
      <c r="KYW369" s="4"/>
      <c r="KYX369" s="4"/>
      <c r="KYY369" s="4"/>
      <c r="KYZ369" s="4"/>
      <c r="KZA369" s="4"/>
      <c r="KZB369" s="4"/>
      <c r="KZC369" s="4"/>
      <c r="KZD369" s="4"/>
      <c r="KZE369" s="4"/>
      <c r="KZF369" s="4"/>
      <c r="KZG369" s="4"/>
      <c r="KZH369" s="4"/>
      <c r="KZI369" s="4"/>
      <c r="KZJ369" s="4"/>
      <c r="KZK369" s="4"/>
      <c r="KZL369" s="4"/>
      <c r="KZM369" s="4"/>
      <c r="KZN369" s="4"/>
      <c r="KZO369" s="4"/>
      <c r="KZP369" s="4"/>
      <c r="KZQ369" s="4"/>
      <c r="KZR369" s="4"/>
      <c r="KZS369" s="4"/>
      <c r="KZT369" s="4"/>
      <c r="KZU369" s="4"/>
      <c r="KZV369" s="4"/>
      <c r="KZW369" s="4"/>
      <c r="KZX369" s="4"/>
      <c r="KZY369" s="4"/>
      <c r="KZZ369" s="4"/>
      <c r="LAA369" s="4"/>
      <c r="LAB369" s="4"/>
      <c r="LAC369" s="4"/>
      <c r="LAD369" s="4"/>
      <c r="LAE369" s="4"/>
      <c r="LAF369" s="4"/>
      <c r="LAG369" s="4"/>
      <c r="LAH369" s="4"/>
      <c r="LAI369" s="4"/>
      <c r="LAJ369" s="4"/>
      <c r="LAK369" s="4"/>
      <c r="LAL369" s="4"/>
      <c r="LAM369" s="4"/>
      <c r="LAN369" s="4"/>
      <c r="LAO369" s="4"/>
      <c r="LAP369" s="4"/>
      <c r="LAQ369" s="4"/>
      <c r="LAR369" s="4"/>
      <c r="LAS369" s="4"/>
      <c r="LAT369" s="4"/>
      <c r="LAU369" s="4"/>
      <c r="LAV369" s="4"/>
      <c r="LAW369" s="4"/>
      <c r="LAX369" s="4"/>
      <c r="LAY369" s="4"/>
      <c r="LAZ369" s="4"/>
      <c r="LBA369" s="4"/>
      <c r="LBB369" s="4"/>
      <c r="LBC369" s="4"/>
      <c r="LBD369" s="4"/>
      <c r="LBE369" s="4"/>
      <c r="LBF369" s="4"/>
      <c r="LBG369" s="4"/>
      <c r="LBH369" s="4"/>
      <c r="LBI369" s="4"/>
      <c r="LBJ369" s="4"/>
      <c r="LBK369" s="4"/>
      <c r="LBL369" s="4"/>
      <c r="LBM369" s="4"/>
      <c r="LBN369" s="4"/>
      <c r="LBO369" s="4"/>
      <c r="LBP369" s="4"/>
      <c r="LBQ369" s="4"/>
      <c r="LBR369" s="4"/>
      <c r="LBS369" s="4"/>
      <c r="LBT369" s="4"/>
      <c r="LBU369" s="4"/>
      <c r="LBV369" s="4"/>
      <c r="LBW369" s="4"/>
      <c r="LBX369" s="4"/>
      <c r="LBY369" s="4"/>
      <c r="LBZ369" s="4"/>
      <c r="LCA369" s="4"/>
      <c r="LCB369" s="4"/>
      <c r="LCC369" s="4"/>
      <c r="LCD369" s="4"/>
      <c r="LCE369" s="4"/>
      <c r="LCF369" s="4"/>
      <c r="LCG369" s="4"/>
      <c r="LCH369" s="4"/>
      <c r="LCI369" s="4"/>
      <c r="LCJ369" s="4"/>
      <c r="LCK369" s="4"/>
      <c r="LCL369" s="4"/>
      <c r="LCM369" s="4"/>
      <c r="LCN369" s="4"/>
      <c r="LCO369" s="4"/>
      <c r="LCP369" s="4"/>
      <c r="LCQ369" s="4"/>
      <c r="LCR369" s="4"/>
      <c r="LCS369" s="4"/>
      <c r="LCT369" s="4"/>
      <c r="LCU369" s="4"/>
      <c r="LCV369" s="4"/>
      <c r="LCW369" s="4"/>
      <c r="LCX369" s="4"/>
      <c r="LCY369" s="4"/>
      <c r="LCZ369" s="4"/>
      <c r="LDA369" s="4"/>
      <c r="LDB369" s="4"/>
      <c r="LDC369" s="4"/>
      <c r="LDD369" s="4"/>
      <c r="LDE369" s="4"/>
      <c r="LDF369" s="4"/>
      <c r="LDG369" s="4"/>
      <c r="LDH369" s="4"/>
      <c r="LDI369" s="4"/>
      <c r="LDJ369" s="4"/>
      <c r="LDK369" s="4"/>
      <c r="LDL369" s="4"/>
      <c r="LDM369" s="4"/>
      <c r="LDN369" s="4"/>
      <c r="LDO369" s="4"/>
      <c r="LDP369" s="4"/>
      <c r="LDQ369" s="4"/>
      <c r="LDR369" s="4"/>
      <c r="LDS369" s="4"/>
      <c r="LDT369" s="4"/>
      <c r="LDU369" s="4"/>
      <c r="LDV369" s="4"/>
      <c r="LDW369" s="4"/>
      <c r="LDX369" s="4"/>
      <c r="LDY369" s="4"/>
      <c r="LDZ369" s="4"/>
      <c r="LEA369" s="4"/>
      <c r="LEB369" s="4"/>
      <c r="LEC369" s="4"/>
      <c r="LED369" s="4"/>
      <c r="LEE369" s="4"/>
      <c r="LEF369" s="4"/>
      <c r="LEG369" s="4"/>
      <c r="LEH369" s="4"/>
      <c r="LEI369" s="4"/>
      <c r="LEJ369" s="4"/>
      <c r="LEK369" s="4"/>
      <c r="LEL369" s="4"/>
      <c r="LEM369" s="4"/>
      <c r="LEN369" s="4"/>
      <c r="LEO369" s="4"/>
      <c r="LEP369" s="4"/>
      <c r="LEQ369" s="4"/>
      <c r="LER369" s="4"/>
      <c r="LES369" s="4"/>
      <c r="LET369" s="4"/>
      <c r="LEU369" s="4"/>
      <c r="LEV369" s="4"/>
      <c r="LEW369" s="4"/>
      <c r="LEX369" s="4"/>
      <c r="LEY369" s="4"/>
      <c r="LEZ369" s="4"/>
      <c r="LFA369" s="4"/>
      <c r="LFB369" s="4"/>
      <c r="LFC369" s="4"/>
      <c r="LFD369" s="4"/>
      <c r="LFE369" s="4"/>
      <c r="LFF369" s="4"/>
      <c r="LFG369" s="4"/>
      <c r="LFH369" s="4"/>
      <c r="LFI369" s="4"/>
      <c r="LFJ369" s="4"/>
      <c r="LFK369" s="4"/>
      <c r="LFL369" s="4"/>
      <c r="LFM369" s="4"/>
      <c r="LFN369" s="4"/>
      <c r="LFO369" s="4"/>
      <c r="LFP369" s="4"/>
      <c r="LFQ369" s="4"/>
      <c r="LFR369" s="4"/>
      <c r="LFS369" s="4"/>
      <c r="LFT369" s="4"/>
      <c r="LFU369" s="4"/>
      <c r="LFV369" s="4"/>
      <c r="LFW369" s="4"/>
      <c r="LFX369" s="4"/>
      <c r="LFY369" s="4"/>
      <c r="LFZ369" s="4"/>
      <c r="LGA369" s="4"/>
      <c r="LGB369" s="4"/>
      <c r="LGC369" s="4"/>
      <c r="LGD369" s="4"/>
      <c r="LGE369" s="4"/>
      <c r="LGF369" s="4"/>
      <c r="LGG369" s="4"/>
      <c r="LGH369" s="4"/>
      <c r="LGI369" s="4"/>
      <c r="LGJ369" s="4"/>
      <c r="LGK369" s="4"/>
      <c r="LGL369" s="4"/>
      <c r="LGM369" s="4"/>
      <c r="LGN369" s="4"/>
      <c r="LGO369" s="4"/>
      <c r="LGP369" s="4"/>
      <c r="LGQ369" s="4"/>
      <c r="LGR369" s="4"/>
      <c r="LGS369" s="4"/>
      <c r="LGT369" s="4"/>
      <c r="LGU369" s="4"/>
      <c r="LGV369" s="4"/>
      <c r="LGW369" s="4"/>
      <c r="LGX369" s="4"/>
      <c r="LGY369" s="4"/>
      <c r="LGZ369" s="4"/>
      <c r="LHA369" s="4"/>
      <c r="LHB369" s="4"/>
      <c r="LHC369" s="4"/>
      <c r="LHD369" s="4"/>
      <c r="LHE369" s="4"/>
      <c r="LHF369" s="4"/>
      <c r="LHG369" s="4"/>
      <c r="LHH369" s="4"/>
      <c r="LHI369" s="4"/>
      <c r="LHJ369" s="4"/>
      <c r="LHK369" s="4"/>
      <c r="LHL369" s="4"/>
      <c r="LHM369" s="4"/>
      <c r="LHN369" s="4"/>
      <c r="LHO369" s="4"/>
      <c r="LHP369" s="4"/>
      <c r="LHQ369" s="4"/>
      <c r="LHR369" s="4"/>
      <c r="LHS369" s="4"/>
      <c r="LHT369" s="4"/>
      <c r="LHU369" s="4"/>
      <c r="LHV369" s="4"/>
      <c r="LHW369" s="4"/>
      <c r="LHX369" s="4"/>
      <c r="LHY369" s="4"/>
      <c r="LHZ369" s="4"/>
      <c r="LIA369" s="4"/>
      <c r="LIB369" s="4"/>
      <c r="LIC369" s="4"/>
      <c r="LID369" s="4"/>
      <c r="LIE369" s="4"/>
      <c r="LIF369" s="4"/>
      <c r="LIG369" s="4"/>
      <c r="LIH369" s="4"/>
      <c r="LII369" s="4"/>
      <c r="LIJ369" s="4"/>
      <c r="LIK369" s="4"/>
      <c r="LIL369" s="4"/>
      <c r="LIM369" s="4"/>
      <c r="LIN369" s="4"/>
      <c r="LIO369" s="4"/>
      <c r="LIP369" s="4"/>
      <c r="LIQ369" s="4"/>
      <c r="LIR369" s="4"/>
      <c r="LIS369" s="4"/>
      <c r="LIT369" s="4"/>
      <c r="LIU369" s="4"/>
      <c r="LIV369" s="4"/>
      <c r="LIW369" s="4"/>
      <c r="LIX369" s="4"/>
      <c r="LIY369" s="4"/>
      <c r="LIZ369" s="4"/>
      <c r="LJA369" s="4"/>
      <c r="LJB369" s="4"/>
      <c r="LJC369" s="4"/>
      <c r="LJD369" s="4"/>
      <c r="LJE369" s="4"/>
      <c r="LJF369" s="4"/>
      <c r="LJG369" s="4"/>
      <c r="LJH369" s="4"/>
      <c r="LJI369" s="4"/>
      <c r="LJJ369" s="4"/>
      <c r="LJK369" s="4"/>
      <c r="LJL369" s="4"/>
      <c r="LJM369" s="4"/>
      <c r="LJN369" s="4"/>
      <c r="LJO369" s="4"/>
      <c r="LJP369" s="4"/>
      <c r="LJQ369" s="4"/>
      <c r="LJR369" s="4"/>
      <c r="LJS369" s="4"/>
      <c r="LJT369" s="4"/>
      <c r="LJU369" s="4"/>
      <c r="LJV369" s="4"/>
      <c r="LJW369" s="4"/>
      <c r="LJX369" s="4"/>
      <c r="LJY369" s="4"/>
      <c r="LJZ369" s="4"/>
      <c r="LKA369" s="4"/>
      <c r="LKB369" s="4"/>
      <c r="LKC369" s="4"/>
      <c r="LKD369" s="4"/>
      <c r="LKE369" s="4"/>
      <c r="LKF369" s="4"/>
      <c r="LKG369" s="4"/>
      <c r="LKH369" s="4"/>
      <c r="LKI369" s="4"/>
      <c r="LKJ369" s="4"/>
      <c r="LKK369" s="4"/>
      <c r="LKL369" s="4"/>
      <c r="LKM369" s="4"/>
      <c r="LKN369" s="4"/>
      <c r="LKO369" s="4"/>
      <c r="LKP369" s="4"/>
      <c r="LKQ369" s="4"/>
      <c r="LKR369" s="4"/>
      <c r="LKS369" s="4"/>
      <c r="LKT369" s="4"/>
      <c r="LKU369" s="4"/>
      <c r="LKV369" s="4"/>
      <c r="LKW369" s="4"/>
      <c r="LKX369" s="4"/>
      <c r="LKY369" s="4"/>
      <c r="LKZ369" s="4"/>
      <c r="LLA369" s="4"/>
      <c r="LLB369" s="4"/>
      <c r="LLC369" s="4"/>
      <c r="LLD369" s="4"/>
      <c r="LLE369" s="4"/>
      <c r="LLF369" s="4"/>
      <c r="LLG369" s="4"/>
      <c r="LLH369" s="4"/>
      <c r="LLI369" s="4"/>
      <c r="LLJ369" s="4"/>
      <c r="LLK369" s="4"/>
      <c r="LLL369" s="4"/>
      <c r="LLM369" s="4"/>
      <c r="LLN369" s="4"/>
      <c r="LLO369" s="4"/>
      <c r="LLP369" s="4"/>
      <c r="LLQ369" s="4"/>
      <c r="LLR369" s="4"/>
      <c r="LLS369" s="4"/>
      <c r="LLT369" s="4"/>
      <c r="LLU369" s="4"/>
      <c r="LLV369" s="4"/>
      <c r="LLW369" s="4"/>
      <c r="LLX369" s="4"/>
      <c r="LLY369" s="4"/>
      <c r="LLZ369" s="4"/>
      <c r="LMA369" s="4"/>
      <c r="LMB369" s="4"/>
      <c r="LMC369" s="4"/>
      <c r="LMD369" s="4"/>
      <c r="LME369" s="4"/>
      <c r="LMF369" s="4"/>
      <c r="LMG369" s="4"/>
      <c r="LMH369" s="4"/>
      <c r="LMI369" s="4"/>
      <c r="LMJ369" s="4"/>
      <c r="LMK369" s="4"/>
      <c r="LML369" s="4"/>
      <c r="LMM369" s="4"/>
      <c r="LMN369" s="4"/>
      <c r="LMO369" s="4"/>
      <c r="LMP369" s="4"/>
      <c r="LMQ369" s="4"/>
      <c r="LMR369" s="4"/>
      <c r="LMS369" s="4"/>
      <c r="LMT369" s="4"/>
      <c r="LMU369" s="4"/>
      <c r="LMV369" s="4"/>
      <c r="LMW369" s="4"/>
      <c r="LMX369" s="4"/>
      <c r="LMY369" s="4"/>
      <c r="LMZ369" s="4"/>
      <c r="LNA369" s="4"/>
      <c r="LNB369" s="4"/>
      <c r="LNC369" s="4"/>
      <c r="LND369" s="4"/>
      <c r="LNE369" s="4"/>
      <c r="LNF369" s="4"/>
      <c r="LNG369" s="4"/>
      <c r="LNH369" s="4"/>
      <c r="LNI369" s="4"/>
      <c r="LNJ369" s="4"/>
      <c r="LNK369" s="4"/>
      <c r="LNL369" s="4"/>
      <c r="LNM369" s="4"/>
      <c r="LNN369" s="4"/>
      <c r="LNO369" s="4"/>
      <c r="LNP369" s="4"/>
      <c r="LNQ369" s="4"/>
      <c r="LNR369" s="4"/>
      <c r="LNS369" s="4"/>
      <c r="LNT369" s="4"/>
      <c r="LNU369" s="4"/>
      <c r="LNV369" s="4"/>
      <c r="LNW369" s="4"/>
      <c r="LNX369" s="4"/>
      <c r="LNY369" s="4"/>
      <c r="LNZ369" s="4"/>
      <c r="LOA369" s="4"/>
      <c r="LOB369" s="4"/>
      <c r="LOC369" s="4"/>
      <c r="LOD369" s="4"/>
      <c r="LOE369" s="4"/>
      <c r="LOF369" s="4"/>
      <c r="LOG369" s="4"/>
      <c r="LOH369" s="4"/>
      <c r="LOI369" s="4"/>
      <c r="LOJ369" s="4"/>
      <c r="LOK369" s="4"/>
      <c r="LOL369" s="4"/>
      <c r="LOM369" s="4"/>
      <c r="LON369" s="4"/>
      <c r="LOO369" s="4"/>
      <c r="LOP369" s="4"/>
      <c r="LOQ369" s="4"/>
      <c r="LOR369" s="4"/>
      <c r="LOS369" s="4"/>
      <c r="LOT369" s="4"/>
      <c r="LOU369" s="4"/>
      <c r="LOV369" s="4"/>
      <c r="LOW369" s="4"/>
      <c r="LOX369" s="4"/>
      <c r="LOY369" s="4"/>
      <c r="LOZ369" s="4"/>
      <c r="LPA369" s="4"/>
      <c r="LPB369" s="4"/>
      <c r="LPC369" s="4"/>
      <c r="LPD369" s="4"/>
      <c r="LPE369" s="4"/>
      <c r="LPF369" s="4"/>
      <c r="LPG369" s="4"/>
      <c r="LPH369" s="4"/>
      <c r="LPI369" s="4"/>
      <c r="LPJ369" s="4"/>
      <c r="LPK369" s="4"/>
      <c r="LPL369" s="4"/>
      <c r="LPM369" s="4"/>
      <c r="LPN369" s="4"/>
      <c r="LPO369" s="4"/>
      <c r="LPP369" s="4"/>
      <c r="LPQ369" s="4"/>
      <c r="LPR369" s="4"/>
      <c r="LPS369" s="4"/>
      <c r="LPT369" s="4"/>
      <c r="LPU369" s="4"/>
      <c r="LPV369" s="4"/>
      <c r="LPW369" s="4"/>
      <c r="LPX369" s="4"/>
      <c r="LPY369" s="4"/>
      <c r="LPZ369" s="4"/>
      <c r="LQA369" s="4"/>
      <c r="LQB369" s="4"/>
      <c r="LQC369" s="4"/>
      <c r="LQD369" s="4"/>
      <c r="LQE369" s="4"/>
      <c r="LQF369" s="4"/>
      <c r="LQG369" s="4"/>
      <c r="LQH369" s="4"/>
      <c r="LQI369" s="4"/>
      <c r="LQJ369" s="4"/>
      <c r="LQK369" s="4"/>
      <c r="LQL369" s="4"/>
      <c r="LQM369" s="4"/>
      <c r="LQN369" s="4"/>
      <c r="LQO369" s="4"/>
      <c r="LQP369" s="4"/>
      <c r="LQQ369" s="4"/>
      <c r="LQR369" s="4"/>
      <c r="LQS369" s="4"/>
      <c r="LQT369" s="4"/>
      <c r="LQU369" s="4"/>
      <c r="LQV369" s="4"/>
      <c r="LQW369" s="4"/>
      <c r="LQX369" s="4"/>
      <c r="LQY369" s="4"/>
      <c r="LQZ369" s="4"/>
      <c r="LRA369" s="4"/>
      <c r="LRB369" s="4"/>
      <c r="LRC369" s="4"/>
      <c r="LRD369" s="4"/>
      <c r="LRE369" s="4"/>
      <c r="LRF369" s="4"/>
      <c r="LRG369" s="4"/>
      <c r="LRH369" s="4"/>
      <c r="LRI369" s="4"/>
      <c r="LRJ369" s="4"/>
      <c r="LRK369" s="4"/>
      <c r="LRL369" s="4"/>
      <c r="LRM369" s="4"/>
      <c r="LRN369" s="4"/>
      <c r="LRO369" s="4"/>
      <c r="LRP369" s="4"/>
      <c r="LRQ369" s="4"/>
      <c r="LRR369" s="4"/>
      <c r="LRS369" s="4"/>
      <c r="LRT369" s="4"/>
      <c r="LRU369" s="4"/>
      <c r="LRV369" s="4"/>
      <c r="LRW369" s="4"/>
      <c r="LRX369" s="4"/>
      <c r="LRY369" s="4"/>
      <c r="LRZ369" s="4"/>
      <c r="LSA369" s="4"/>
      <c r="LSB369" s="4"/>
      <c r="LSC369" s="4"/>
      <c r="LSD369" s="4"/>
      <c r="LSE369" s="4"/>
      <c r="LSF369" s="4"/>
      <c r="LSG369" s="4"/>
      <c r="LSH369" s="4"/>
      <c r="LSI369" s="4"/>
      <c r="LSJ369" s="4"/>
      <c r="LSK369" s="4"/>
      <c r="LSL369" s="4"/>
      <c r="LSM369" s="4"/>
      <c r="LSN369" s="4"/>
      <c r="LSO369" s="4"/>
      <c r="LSP369" s="4"/>
      <c r="LSQ369" s="4"/>
      <c r="LSR369" s="4"/>
      <c r="LSS369" s="4"/>
      <c r="LST369" s="4"/>
      <c r="LSU369" s="4"/>
      <c r="LSV369" s="4"/>
      <c r="LSW369" s="4"/>
      <c r="LSX369" s="4"/>
      <c r="LSY369" s="4"/>
      <c r="LSZ369" s="4"/>
      <c r="LTA369" s="4"/>
      <c r="LTB369" s="4"/>
      <c r="LTC369" s="4"/>
      <c r="LTD369" s="4"/>
      <c r="LTE369" s="4"/>
      <c r="LTF369" s="4"/>
      <c r="LTG369" s="4"/>
      <c r="LTH369" s="4"/>
      <c r="LTI369" s="4"/>
      <c r="LTJ369" s="4"/>
      <c r="LTK369" s="4"/>
      <c r="LTL369" s="4"/>
      <c r="LTM369" s="4"/>
      <c r="LTN369" s="4"/>
      <c r="LTO369" s="4"/>
      <c r="LTP369" s="4"/>
      <c r="LTQ369" s="4"/>
      <c r="LTR369" s="4"/>
      <c r="LTS369" s="4"/>
      <c r="LTT369" s="4"/>
      <c r="LTU369" s="4"/>
      <c r="LTV369" s="4"/>
      <c r="LTW369" s="4"/>
      <c r="LTX369" s="4"/>
      <c r="LTY369" s="4"/>
      <c r="LTZ369" s="4"/>
      <c r="LUA369" s="4"/>
      <c r="LUB369" s="4"/>
      <c r="LUC369" s="4"/>
      <c r="LUD369" s="4"/>
      <c r="LUE369" s="4"/>
      <c r="LUF369" s="4"/>
      <c r="LUG369" s="4"/>
      <c r="LUH369" s="4"/>
      <c r="LUI369" s="4"/>
      <c r="LUJ369" s="4"/>
      <c r="LUK369" s="4"/>
      <c r="LUL369" s="4"/>
      <c r="LUM369" s="4"/>
      <c r="LUN369" s="4"/>
      <c r="LUO369" s="4"/>
      <c r="LUP369" s="4"/>
      <c r="LUQ369" s="4"/>
      <c r="LUR369" s="4"/>
      <c r="LUS369" s="4"/>
      <c r="LUT369" s="4"/>
      <c r="LUU369" s="4"/>
      <c r="LUV369" s="4"/>
      <c r="LUW369" s="4"/>
      <c r="LUX369" s="4"/>
      <c r="LUY369" s="4"/>
      <c r="LUZ369" s="4"/>
      <c r="LVA369" s="4"/>
      <c r="LVB369" s="4"/>
      <c r="LVC369" s="4"/>
      <c r="LVD369" s="4"/>
      <c r="LVE369" s="4"/>
      <c r="LVF369" s="4"/>
      <c r="LVG369" s="4"/>
      <c r="LVH369" s="4"/>
      <c r="LVI369" s="4"/>
      <c r="LVJ369" s="4"/>
      <c r="LVK369" s="4"/>
      <c r="LVL369" s="4"/>
      <c r="LVM369" s="4"/>
      <c r="LVN369" s="4"/>
      <c r="LVO369" s="4"/>
      <c r="LVP369" s="4"/>
      <c r="LVQ369" s="4"/>
      <c r="LVR369" s="4"/>
      <c r="LVS369" s="4"/>
      <c r="LVT369" s="4"/>
      <c r="LVU369" s="4"/>
      <c r="LVV369" s="4"/>
      <c r="LVW369" s="4"/>
      <c r="LVX369" s="4"/>
      <c r="LVY369" s="4"/>
      <c r="LVZ369" s="4"/>
      <c r="LWA369" s="4"/>
      <c r="LWB369" s="4"/>
      <c r="LWC369" s="4"/>
      <c r="LWD369" s="4"/>
      <c r="LWE369" s="4"/>
      <c r="LWF369" s="4"/>
      <c r="LWG369" s="4"/>
      <c r="LWH369" s="4"/>
      <c r="LWI369" s="4"/>
      <c r="LWJ369" s="4"/>
      <c r="LWK369" s="4"/>
      <c r="LWL369" s="4"/>
      <c r="LWM369" s="4"/>
      <c r="LWN369" s="4"/>
      <c r="LWO369" s="4"/>
      <c r="LWP369" s="4"/>
      <c r="LWQ369" s="4"/>
      <c r="LWR369" s="4"/>
      <c r="LWS369" s="4"/>
      <c r="LWT369" s="4"/>
      <c r="LWU369" s="4"/>
      <c r="LWV369" s="4"/>
      <c r="LWW369" s="4"/>
      <c r="LWX369" s="4"/>
      <c r="LWY369" s="4"/>
      <c r="LWZ369" s="4"/>
      <c r="LXA369" s="4"/>
      <c r="LXB369" s="4"/>
      <c r="LXC369" s="4"/>
      <c r="LXD369" s="4"/>
      <c r="LXE369" s="4"/>
      <c r="LXF369" s="4"/>
      <c r="LXG369" s="4"/>
      <c r="LXH369" s="4"/>
      <c r="LXI369" s="4"/>
      <c r="LXJ369" s="4"/>
      <c r="LXK369" s="4"/>
      <c r="LXL369" s="4"/>
      <c r="LXM369" s="4"/>
      <c r="LXN369" s="4"/>
      <c r="LXO369" s="4"/>
      <c r="LXP369" s="4"/>
      <c r="LXQ369" s="4"/>
      <c r="LXR369" s="4"/>
      <c r="LXS369" s="4"/>
      <c r="LXT369" s="4"/>
      <c r="LXU369" s="4"/>
      <c r="LXV369" s="4"/>
      <c r="LXW369" s="4"/>
      <c r="LXX369" s="4"/>
      <c r="LXY369" s="4"/>
      <c r="LXZ369" s="4"/>
      <c r="LYA369" s="4"/>
      <c r="LYB369" s="4"/>
      <c r="LYC369" s="4"/>
      <c r="LYD369" s="4"/>
      <c r="LYE369" s="4"/>
      <c r="LYF369" s="4"/>
      <c r="LYG369" s="4"/>
      <c r="LYH369" s="4"/>
      <c r="LYI369" s="4"/>
      <c r="LYJ369" s="4"/>
      <c r="LYK369" s="4"/>
      <c r="LYL369" s="4"/>
      <c r="LYM369" s="4"/>
      <c r="LYN369" s="4"/>
      <c r="LYO369" s="4"/>
      <c r="LYP369" s="4"/>
      <c r="LYQ369" s="4"/>
      <c r="LYR369" s="4"/>
      <c r="LYS369" s="4"/>
      <c r="LYT369" s="4"/>
      <c r="LYU369" s="4"/>
      <c r="LYV369" s="4"/>
      <c r="LYW369" s="4"/>
      <c r="LYX369" s="4"/>
      <c r="LYY369" s="4"/>
      <c r="LYZ369" s="4"/>
      <c r="LZA369" s="4"/>
      <c r="LZB369" s="4"/>
      <c r="LZC369" s="4"/>
      <c r="LZD369" s="4"/>
      <c r="LZE369" s="4"/>
      <c r="LZF369" s="4"/>
      <c r="LZG369" s="4"/>
      <c r="LZH369" s="4"/>
      <c r="LZI369" s="4"/>
      <c r="LZJ369" s="4"/>
      <c r="LZK369" s="4"/>
      <c r="LZL369" s="4"/>
      <c r="LZM369" s="4"/>
      <c r="LZN369" s="4"/>
      <c r="LZO369" s="4"/>
      <c r="LZP369" s="4"/>
      <c r="LZQ369" s="4"/>
      <c r="LZR369" s="4"/>
      <c r="LZS369" s="4"/>
      <c r="LZT369" s="4"/>
      <c r="LZU369" s="4"/>
      <c r="LZV369" s="4"/>
      <c r="LZW369" s="4"/>
      <c r="LZX369" s="4"/>
      <c r="LZY369" s="4"/>
      <c r="LZZ369" s="4"/>
      <c r="MAA369" s="4"/>
      <c r="MAB369" s="4"/>
      <c r="MAC369" s="4"/>
      <c r="MAD369" s="4"/>
      <c r="MAE369" s="4"/>
      <c r="MAF369" s="4"/>
      <c r="MAG369" s="4"/>
      <c r="MAH369" s="4"/>
      <c r="MAI369" s="4"/>
      <c r="MAJ369" s="4"/>
      <c r="MAK369" s="4"/>
      <c r="MAL369" s="4"/>
      <c r="MAM369" s="4"/>
      <c r="MAN369" s="4"/>
      <c r="MAO369" s="4"/>
      <c r="MAP369" s="4"/>
      <c r="MAQ369" s="4"/>
      <c r="MAR369" s="4"/>
      <c r="MAS369" s="4"/>
      <c r="MAT369" s="4"/>
      <c r="MAU369" s="4"/>
      <c r="MAV369" s="4"/>
      <c r="MAW369" s="4"/>
      <c r="MAX369" s="4"/>
      <c r="MAY369" s="4"/>
      <c r="MAZ369" s="4"/>
      <c r="MBA369" s="4"/>
      <c r="MBB369" s="4"/>
      <c r="MBC369" s="4"/>
      <c r="MBD369" s="4"/>
      <c r="MBE369" s="4"/>
      <c r="MBF369" s="4"/>
      <c r="MBG369" s="4"/>
      <c r="MBH369" s="4"/>
      <c r="MBI369" s="4"/>
      <c r="MBJ369" s="4"/>
      <c r="MBK369" s="4"/>
      <c r="MBL369" s="4"/>
      <c r="MBM369" s="4"/>
      <c r="MBN369" s="4"/>
      <c r="MBO369" s="4"/>
      <c r="MBP369" s="4"/>
      <c r="MBQ369" s="4"/>
      <c r="MBR369" s="4"/>
      <c r="MBS369" s="4"/>
      <c r="MBT369" s="4"/>
      <c r="MBU369" s="4"/>
      <c r="MBV369" s="4"/>
      <c r="MBW369" s="4"/>
      <c r="MBX369" s="4"/>
      <c r="MBY369" s="4"/>
      <c r="MBZ369" s="4"/>
      <c r="MCA369" s="4"/>
      <c r="MCB369" s="4"/>
      <c r="MCC369" s="4"/>
      <c r="MCD369" s="4"/>
      <c r="MCE369" s="4"/>
      <c r="MCF369" s="4"/>
      <c r="MCG369" s="4"/>
      <c r="MCH369" s="4"/>
      <c r="MCI369" s="4"/>
      <c r="MCJ369" s="4"/>
      <c r="MCK369" s="4"/>
      <c r="MCL369" s="4"/>
      <c r="MCM369" s="4"/>
      <c r="MCN369" s="4"/>
      <c r="MCO369" s="4"/>
      <c r="MCP369" s="4"/>
      <c r="MCQ369" s="4"/>
      <c r="MCR369" s="4"/>
      <c r="MCS369" s="4"/>
      <c r="MCT369" s="4"/>
      <c r="MCU369" s="4"/>
      <c r="MCV369" s="4"/>
      <c r="MCW369" s="4"/>
      <c r="MCX369" s="4"/>
      <c r="MCY369" s="4"/>
      <c r="MCZ369" s="4"/>
      <c r="MDA369" s="4"/>
      <c r="MDB369" s="4"/>
      <c r="MDC369" s="4"/>
      <c r="MDD369" s="4"/>
      <c r="MDE369" s="4"/>
      <c r="MDF369" s="4"/>
      <c r="MDG369" s="4"/>
      <c r="MDH369" s="4"/>
      <c r="MDI369" s="4"/>
      <c r="MDJ369" s="4"/>
      <c r="MDK369" s="4"/>
      <c r="MDL369" s="4"/>
      <c r="MDM369" s="4"/>
      <c r="MDN369" s="4"/>
      <c r="MDO369" s="4"/>
      <c r="MDP369" s="4"/>
      <c r="MDQ369" s="4"/>
      <c r="MDR369" s="4"/>
      <c r="MDS369" s="4"/>
      <c r="MDT369" s="4"/>
      <c r="MDU369" s="4"/>
      <c r="MDV369" s="4"/>
      <c r="MDW369" s="4"/>
      <c r="MDX369" s="4"/>
      <c r="MDY369" s="4"/>
      <c r="MDZ369" s="4"/>
      <c r="MEA369" s="4"/>
      <c r="MEB369" s="4"/>
      <c r="MEC369" s="4"/>
      <c r="MED369" s="4"/>
      <c r="MEE369" s="4"/>
      <c r="MEF369" s="4"/>
      <c r="MEG369" s="4"/>
      <c r="MEH369" s="4"/>
      <c r="MEI369" s="4"/>
      <c r="MEJ369" s="4"/>
      <c r="MEK369" s="4"/>
      <c r="MEL369" s="4"/>
      <c r="MEM369" s="4"/>
      <c r="MEN369" s="4"/>
      <c r="MEO369" s="4"/>
      <c r="MEP369" s="4"/>
      <c r="MEQ369" s="4"/>
      <c r="MER369" s="4"/>
      <c r="MES369" s="4"/>
      <c r="MET369" s="4"/>
      <c r="MEU369" s="4"/>
      <c r="MEV369" s="4"/>
      <c r="MEW369" s="4"/>
      <c r="MEX369" s="4"/>
      <c r="MEY369" s="4"/>
      <c r="MEZ369" s="4"/>
      <c r="MFA369" s="4"/>
      <c r="MFB369" s="4"/>
      <c r="MFC369" s="4"/>
      <c r="MFD369" s="4"/>
      <c r="MFE369" s="4"/>
      <c r="MFF369" s="4"/>
      <c r="MFG369" s="4"/>
      <c r="MFH369" s="4"/>
      <c r="MFI369" s="4"/>
      <c r="MFJ369" s="4"/>
      <c r="MFK369" s="4"/>
      <c r="MFL369" s="4"/>
      <c r="MFM369" s="4"/>
      <c r="MFN369" s="4"/>
      <c r="MFO369" s="4"/>
      <c r="MFP369" s="4"/>
      <c r="MFQ369" s="4"/>
      <c r="MFR369" s="4"/>
      <c r="MFS369" s="4"/>
      <c r="MFT369" s="4"/>
      <c r="MFU369" s="4"/>
      <c r="MFV369" s="4"/>
      <c r="MFW369" s="4"/>
      <c r="MFX369" s="4"/>
      <c r="MFY369" s="4"/>
      <c r="MFZ369" s="4"/>
      <c r="MGA369" s="4"/>
      <c r="MGB369" s="4"/>
      <c r="MGC369" s="4"/>
      <c r="MGD369" s="4"/>
      <c r="MGE369" s="4"/>
      <c r="MGF369" s="4"/>
      <c r="MGG369" s="4"/>
      <c r="MGH369" s="4"/>
      <c r="MGI369" s="4"/>
      <c r="MGJ369" s="4"/>
      <c r="MGK369" s="4"/>
      <c r="MGL369" s="4"/>
      <c r="MGM369" s="4"/>
      <c r="MGN369" s="4"/>
      <c r="MGO369" s="4"/>
      <c r="MGP369" s="4"/>
      <c r="MGQ369" s="4"/>
      <c r="MGR369" s="4"/>
      <c r="MGS369" s="4"/>
      <c r="MGT369" s="4"/>
      <c r="MGU369" s="4"/>
      <c r="MGV369" s="4"/>
      <c r="MGW369" s="4"/>
      <c r="MGX369" s="4"/>
      <c r="MGY369" s="4"/>
      <c r="MGZ369" s="4"/>
      <c r="MHA369" s="4"/>
      <c r="MHB369" s="4"/>
      <c r="MHC369" s="4"/>
      <c r="MHD369" s="4"/>
      <c r="MHE369" s="4"/>
      <c r="MHF369" s="4"/>
      <c r="MHG369" s="4"/>
      <c r="MHH369" s="4"/>
      <c r="MHI369" s="4"/>
      <c r="MHJ369" s="4"/>
      <c r="MHK369" s="4"/>
      <c r="MHL369" s="4"/>
      <c r="MHM369" s="4"/>
      <c r="MHN369" s="4"/>
      <c r="MHO369" s="4"/>
      <c r="MHP369" s="4"/>
      <c r="MHQ369" s="4"/>
      <c r="MHR369" s="4"/>
      <c r="MHS369" s="4"/>
      <c r="MHT369" s="4"/>
      <c r="MHU369" s="4"/>
      <c r="MHV369" s="4"/>
      <c r="MHW369" s="4"/>
      <c r="MHX369" s="4"/>
      <c r="MHY369" s="4"/>
      <c r="MHZ369" s="4"/>
      <c r="MIA369" s="4"/>
      <c r="MIB369" s="4"/>
      <c r="MIC369" s="4"/>
      <c r="MID369" s="4"/>
      <c r="MIE369" s="4"/>
      <c r="MIF369" s="4"/>
      <c r="MIG369" s="4"/>
      <c r="MIH369" s="4"/>
      <c r="MII369" s="4"/>
      <c r="MIJ369" s="4"/>
      <c r="MIK369" s="4"/>
      <c r="MIL369" s="4"/>
      <c r="MIM369" s="4"/>
      <c r="MIN369" s="4"/>
      <c r="MIO369" s="4"/>
      <c r="MIP369" s="4"/>
      <c r="MIQ369" s="4"/>
      <c r="MIR369" s="4"/>
      <c r="MIS369" s="4"/>
      <c r="MIT369" s="4"/>
      <c r="MIU369" s="4"/>
      <c r="MIV369" s="4"/>
      <c r="MIW369" s="4"/>
      <c r="MIX369" s="4"/>
      <c r="MIY369" s="4"/>
      <c r="MIZ369" s="4"/>
      <c r="MJA369" s="4"/>
      <c r="MJB369" s="4"/>
      <c r="MJC369" s="4"/>
      <c r="MJD369" s="4"/>
      <c r="MJE369" s="4"/>
      <c r="MJF369" s="4"/>
      <c r="MJG369" s="4"/>
      <c r="MJH369" s="4"/>
      <c r="MJI369" s="4"/>
      <c r="MJJ369" s="4"/>
      <c r="MJK369" s="4"/>
      <c r="MJL369" s="4"/>
      <c r="MJM369" s="4"/>
      <c r="MJN369" s="4"/>
      <c r="MJO369" s="4"/>
      <c r="MJP369" s="4"/>
      <c r="MJQ369" s="4"/>
      <c r="MJR369" s="4"/>
      <c r="MJS369" s="4"/>
      <c r="MJT369" s="4"/>
      <c r="MJU369" s="4"/>
      <c r="MJV369" s="4"/>
      <c r="MJW369" s="4"/>
      <c r="MJX369" s="4"/>
      <c r="MJY369" s="4"/>
      <c r="MJZ369" s="4"/>
      <c r="MKA369" s="4"/>
      <c r="MKB369" s="4"/>
      <c r="MKC369" s="4"/>
      <c r="MKD369" s="4"/>
      <c r="MKE369" s="4"/>
      <c r="MKF369" s="4"/>
      <c r="MKG369" s="4"/>
      <c r="MKH369" s="4"/>
      <c r="MKI369" s="4"/>
      <c r="MKJ369" s="4"/>
      <c r="MKK369" s="4"/>
      <c r="MKL369" s="4"/>
      <c r="MKM369" s="4"/>
      <c r="MKN369" s="4"/>
      <c r="MKO369" s="4"/>
      <c r="MKP369" s="4"/>
      <c r="MKQ369" s="4"/>
      <c r="MKR369" s="4"/>
      <c r="MKS369" s="4"/>
      <c r="MKT369" s="4"/>
      <c r="MKU369" s="4"/>
      <c r="MKV369" s="4"/>
      <c r="MKW369" s="4"/>
      <c r="MKX369" s="4"/>
      <c r="MKY369" s="4"/>
      <c r="MKZ369" s="4"/>
      <c r="MLA369" s="4"/>
      <c r="MLB369" s="4"/>
      <c r="MLC369" s="4"/>
      <c r="MLD369" s="4"/>
      <c r="MLE369" s="4"/>
      <c r="MLF369" s="4"/>
      <c r="MLG369" s="4"/>
      <c r="MLH369" s="4"/>
      <c r="MLI369" s="4"/>
      <c r="MLJ369" s="4"/>
      <c r="MLK369" s="4"/>
      <c r="MLL369" s="4"/>
      <c r="MLM369" s="4"/>
      <c r="MLN369" s="4"/>
      <c r="MLO369" s="4"/>
      <c r="MLP369" s="4"/>
      <c r="MLQ369" s="4"/>
      <c r="MLR369" s="4"/>
      <c r="MLS369" s="4"/>
      <c r="MLT369" s="4"/>
      <c r="MLU369" s="4"/>
      <c r="MLV369" s="4"/>
      <c r="MLW369" s="4"/>
      <c r="MLX369" s="4"/>
      <c r="MLY369" s="4"/>
      <c r="MLZ369" s="4"/>
      <c r="MMA369" s="4"/>
      <c r="MMB369" s="4"/>
      <c r="MMC369" s="4"/>
      <c r="MMD369" s="4"/>
      <c r="MME369" s="4"/>
      <c r="MMF369" s="4"/>
      <c r="MMG369" s="4"/>
      <c r="MMH369" s="4"/>
      <c r="MMI369" s="4"/>
      <c r="MMJ369" s="4"/>
      <c r="MMK369" s="4"/>
      <c r="MML369" s="4"/>
      <c r="MMM369" s="4"/>
      <c r="MMN369" s="4"/>
      <c r="MMO369" s="4"/>
      <c r="MMP369" s="4"/>
      <c r="MMQ369" s="4"/>
      <c r="MMR369" s="4"/>
      <c r="MMS369" s="4"/>
      <c r="MMT369" s="4"/>
      <c r="MMU369" s="4"/>
      <c r="MMV369" s="4"/>
      <c r="MMW369" s="4"/>
      <c r="MMX369" s="4"/>
      <c r="MMY369" s="4"/>
      <c r="MMZ369" s="4"/>
      <c r="MNA369" s="4"/>
      <c r="MNB369" s="4"/>
      <c r="MNC369" s="4"/>
      <c r="MND369" s="4"/>
      <c r="MNE369" s="4"/>
      <c r="MNF369" s="4"/>
      <c r="MNG369" s="4"/>
      <c r="MNH369" s="4"/>
      <c r="MNI369" s="4"/>
      <c r="MNJ369" s="4"/>
      <c r="MNK369" s="4"/>
      <c r="MNL369" s="4"/>
      <c r="MNM369" s="4"/>
      <c r="MNN369" s="4"/>
      <c r="MNO369" s="4"/>
      <c r="MNP369" s="4"/>
      <c r="MNQ369" s="4"/>
      <c r="MNR369" s="4"/>
      <c r="MNS369" s="4"/>
      <c r="MNT369" s="4"/>
      <c r="MNU369" s="4"/>
      <c r="MNV369" s="4"/>
      <c r="MNW369" s="4"/>
      <c r="MNX369" s="4"/>
      <c r="MNY369" s="4"/>
      <c r="MNZ369" s="4"/>
      <c r="MOA369" s="4"/>
      <c r="MOB369" s="4"/>
      <c r="MOC369" s="4"/>
      <c r="MOD369" s="4"/>
      <c r="MOE369" s="4"/>
      <c r="MOF369" s="4"/>
      <c r="MOG369" s="4"/>
      <c r="MOH369" s="4"/>
      <c r="MOI369" s="4"/>
      <c r="MOJ369" s="4"/>
      <c r="MOK369" s="4"/>
      <c r="MOL369" s="4"/>
      <c r="MOM369" s="4"/>
      <c r="MON369" s="4"/>
      <c r="MOO369" s="4"/>
      <c r="MOP369" s="4"/>
      <c r="MOQ369" s="4"/>
      <c r="MOR369" s="4"/>
      <c r="MOS369" s="4"/>
      <c r="MOT369" s="4"/>
      <c r="MOU369" s="4"/>
      <c r="MOV369" s="4"/>
      <c r="MOW369" s="4"/>
      <c r="MOX369" s="4"/>
      <c r="MOY369" s="4"/>
      <c r="MOZ369" s="4"/>
      <c r="MPA369" s="4"/>
      <c r="MPB369" s="4"/>
      <c r="MPC369" s="4"/>
      <c r="MPD369" s="4"/>
      <c r="MPE369" s="4"/>
      <c r="MPF369" s="4"/>
      <c r="MPG369" s="4"/>
      <c r="MPH369" s="4"/>
      <c r="MPI369" s="4"/>
      <c r="MPJ369" s="4"/>
      <c r="MPK369" s="4"/>
      <c r="MPL369" s="4"/>
      <c r="MPM369" s="4"/>
      <c r="MPN369" s="4"/>
      <c r="MPO369" s="4"/>
      <c r="MPP369" s="4"/>
      <c r="MPQ369" s="4"/>
      <c r="MPR369" s="4"/>
      <c r="MPS369" s="4"/>
      <c r="MPT369" s="4"/>
      <c r="MPU369" s="4"/>
      <c r="MPV369" s="4"/>
      <c r="MPW369" s="4"/>
      <c r="MPX369" s="4"/>
      <c r="MPY369" s="4"/>
      <c r="MPZ369" s="4"/>
      <c r="MQA369" s="4"/>
      <c r="MQB369" s="4"/>
      <c r="MQC369" s="4"/>
      <c r="MQD369" s="4"/>
      <c r="MQE369" s="4"/>
      <c r="MQF369" s="4"/>
      <c r="MQG369" s="4"/>
      <c r="MQH369" s="4"/>
      <c r="MQI369" s="4"/>
      <c r="MQJ369" s="4"/>
      <c r="MQK369" s="4"/>
      <c r="MQL369" s="4"/>
      <c r="MQM369" s="4"/>
      <c r="MQN369" s="4"/>
      <c r="MQO369" s="4"/>
      <c r="MQP369" s="4"/>
      <c r="MQQ369" s="4"/>
      <c r="MQR369" s="4"/>
      <c r="MQS369" s="4"/>
      <c r="MQT369" s="4"/>
      <c r="MQU369" s="4"/>
      <c r="MQV369" s="4"/>
      <c r="MQW369" s="4"/>
      <c r="MQX369" s="4"/>
      <c r="MQY369" s="4"/>
      <c r="MQZ369" s="4"/>
      <c r="MRA369" s="4"/>
      <c r="MRB369" s="4"/>
      <c r="MRC369" s="4"/>
      <c r="MRD369" s="4"/>
      <c r="MRE369" s="4"/>
      <c r="MRF369" s="4"/>
      <c r="MRG369" s="4"/>
      <c r="MRH369" s="4"/>
      <c r="MRI369" s="4"/>
      <c r="MRJ369" s="4"/>
      <c r="MRK369" s="4"/>
      <c r="MRL369" s="4"/>
      <c r="MRM369" s="4"/>
      <c r="MRN369" s="4"/>
      <c r="MRO369" s="4"/>
      <c r="MRP369" s="4"/>
      <c r="MRQ369" s="4"/>
      <c r="MRR369" s="4"/>
      <c r="MRS369" s="4"/>
      <c r="MRT369" s="4"/>
      <c r="MRU369" s="4"/>
      <c r="MRV369" s="4"/>
      <c r="MRW369" s="4"/>
      <c r="MRX369" s="4"/>
      <c r="MRY369" s="4"/>
      <c r="MRZ369" s="4"/>
      <c r="MSA369" s="4"/>
      <c r="MSB369" s="4"/>
      <c r="MSC369" s="4"/>
      <c r="MSD369" s="4"/>
      <c r="MSE369" s="4"/>
      <c r="MSF369" s="4"/>
      <c r="MSG369" s="4"/>
      <c r="MSH369" s="4"/>
      <c r="MSI369" s="4"/>
      <c r="MSJ369" s="4"/>
      <c r="MSK369" s="4"/>
      <c r="MSL369" s="4"/>
      <c r="MSM369" s="4"/>
      <c r="MSN369" s="4"/>
      <c r="MSO369" s="4"/>
      <c r="MSP369" s="4"/>
      <c r="MSQ369" s="4"/>
      <c r="MSR369" s="4"/>
      <c r="MSS369" s="4"/>
      <c r="MST369" s="4"/>
      <c r="MSU369" s="4"/>
      <c r="MSV369" s="4"/>
      <c r="MSW369" s="4"/>
      <c r="MSX369" s="4"/>
      <c r="MSY369" s="4"/>
      <c r="MSZ369" s="4"/>
      <c r="MTA369" s="4"/>
      <c r="MTB369" s="4"/>
      <c r="MTC369" s="4"/>
      <c r="MTD369" s="4"/>
      <c r="MTE369" s="4"/>
      <c r="MTF369" s="4"/>
      <c r="MTG369" s="4"/>
      <c r="MTH369" s="4"/>
      <c r="MTI369" s="4"/>
      <c r="MTJ369" s="4"/>
      <c r="MTK369" s="4"/>
      <c r="MTL369" s="4"/>
      <c r="MTM369" s="4"/>
      <c r="MTN369" s="4"/>
      <c r="MTO369" s="4"/>
      <c r="MTP369" s="4"/>
      <c r="MTQ369" s="4"/>
      <c r="MTR369" s="4"/>
      <c r="MTS369" s="4"/>
      <c r="MTT369" s="4"/>
      <c r="MTU369" s="4"/>
      <c r="MTV369" s="4"/>
      <c r="MTW369" s="4"/>
      <c r="MTX369" s="4"/>
      <c r="MTY369" s="4"/>
      <c r="MTZ369" s="4"/>
      <c r="MUA369" s="4"/>
      <c r="MUB369" s="4"/>
      <c r="MUC369" s="4"/>
      <c r="MUD369" s="4"/>
      <c r="MUE369" s="4"/>
      <c r="MUF369" s="4"/>
      <c r="MUG369" s="4"/>
      <c r="MUH369" s="4"/>
      <c r="MUI369" s="4"/>
      <c r="MUJ369" s="4"/>
      <c r="MUK369" s="4"/>
      <c r="MUL369" s="4"/>
      <c r="MUM369" s="4"/>
      <c r="MUN369" s="4"/>
      <c r="MUO369" s="4"/>
      <c r="MUP369" s="4"/>
      <c r="MUQ369" s="4"/>
      <c r="MUR369" s="4"/>
      <c r="MUS369" s="4"/>
      <c r="MUT369" s="4"/>
      <c r="MUU369" s="4"/>
      <c r="MUV369" s="4"/>
      <c r="MUW369" s="4"/>
      <c r="MUX369" s="4"/>
      <c r="MUY369" s="4"/>
      <c r="MUZ369" s="4"/>
      <c r="MVA369" s="4"/>
      <c r="MVB369" s="4"/>
      <c r="MVC369" s="4"/>
      <c r="MVD369" s="4"/>
      <c r="MVE369" s="4"/>
      <c r="MVF369" s="4"/>
      <c r="MVG369" s="4"/>
      <c r="MVH369" s="4"/>
      <c r="MVI369" s="4"/>
      <c r="MVJ369" s="4"/>
      <c r="MVK369" s="4"/>
      <c r="MVL369" s="4"/>
      <c r="MVM369" s="4"/>
      <c r="MVN369" s="4"/>
      <c r="MVO369" s="4"/>
      <c r="MVP369" s="4"/>
      <c r="MVQ369" s="4"/>
      <c r="MVR369" s="4"/>
      <c r="MVS369" s="4"/>
      <c r="MVT369" s="4"/>
      <c r="MVU369" s="4"/>
      <c r="MVV369" s="4"/>
      <c r="MVW369" s="4"/>
      <c r="MVX369" s="4"/>
      <c r="MVY369" s="4"/>
      <c r="MVZ369" s="4"/>
      <c r="MWA369" s="4"/>
      <c r="MWB369" s="4"/>
      <c r="MWC369" s="4"/>
      <c r="MWD369" s="4"/>
      <c r="MWE369" s="4"/>
      <c r="MWF369" s="4"/>
      <c r="MWG369" s="4"/>
      <c r="MWH369" s="4"/>
      <c r="MWI369" s="4"/>
      <c r="MWJ369" s="4"/>
      <c r="MWK369" s="4"/>
      <c r="MWL369" s="4"/>
      <c r="MWM369" s="4"/>
      <c r="MWN369" s="4"/>
      <c r="MWO369" s="4"/>
      <c r="MWP369" s="4"/>
      <c r="MWQ369" s="4"/>
      <c r="MWR369" s="4"/>
      <c r="MWS369" s="4"/>
      <c r="MWT369" s="4"/>
      <c r="MWU369" s="4"/>
      <c r="MWV369" s="4"/>
      <c r="MWW369" s="4"/>
      <c r="MWX369" s="4"/>
      <c r="MWY369" s="4"/>
      <c r="MWZ369" s="4"/>
      <c r="MXA369" s="4"/>
      <c r="MXB369" s="4"/>
      <c r="MXC369" s="4"/>
      <c r="MXD369" s="4"/>
      <c r="MXE369" s="4"/>
      <c r="MXF369" s="4"/>
      <c r="MXG369" s="4"/>
      <c r="MXH369" s="4"/>
      <c r="MXI369" s="4"/>
      <c r="MXJ369" s="4"/>
      <c r="MXK369" s="4"/>
      <c r="MXL369" s="4"/>
      <c r="MXM369" s="4"/>
      <c r="MXN369" s="4"/>
      <c r="MXO369" s="4"/>
      <c r="MXP369" s="4"/>
      <c r="MXQ369" s="4"/>
      <c r="MXR369" s="4"/>
      <c r="MXS369" s="4"/>
      <c r="MXT369" s="4"/>
      <c r="MXU369" s="4"/>
      <c r="MXV369" s="4"/>
      <c r="MXW369" s="4"/>
      <c r="MXX369" s="4"/>
      <c r="MXY369" s="4"/>
      <c r="MXZ369" s="4"/>
      <c r="MYA369" s="4"/>
      <c r="MYB369" s="4"/>
      <c r="MYC369" s="4"/>
      <c r="MYD369" s="4"/>
      <c r="MYE369" s="4"/>
      <c r="MYF369" s="4"/>
      <c r="MYG369" s="4"/>
      <c r="MYH369" s="4"/>
      <c r="MYI369" s="4"/>
      <c r="MYJ369" s="4"/>
      <c r="MYK369" s="4"/>
      <c r="MYL369" s="4"/>
      <c r="MYM369" s="4"/>
      <c r="MYN369" s="4"/>
      <c r="MYO369" s="4"/>
      <c r="MYP369" s="4"/>
      <c r="MYQ369" s="4"/>
      <c r="MYR369" s="4"/>
      <c r="MYS369" s="4"/>
      <c r="MYT369" s="4"/>
      <c r="MYU369" s="4"/>
      <c r="MYV369" s="4"/>
      <c r="MYW369" s="4"/>
      <c r="MYX369" s="4"/>
      <c r="MYY369" s="4"/>
      <c r="MYZ369" s="4"/>
      <c r="MZA369" s="4"/>
      <c r="MZB369" s="4"/>
      <c r="MZC369" s="4"/>
      <c r="MZD369" s="4"/>
      <c r="MZE369" s="4"/>
      <c r="MZF369" s="4"/>
      <c r="MZG369" s="4"/>
      <c r="MZH369" s="4"/>
      <c r="MZI369" s="4"/>
      <c r="MZJ369" s="4"/>
      <c r="MZK369" s="4"/>
      <c r="MZL369" s="4"/>
      <c r="MZM369" s="4"/>
      <c r="MZN369" s="4"/>
      <c r="MZO369" s="4"/>
      <c r="MZP369" s="4"/>
      <c r="MZQ369" s="4"/>
      <c r="MZR369" s="4"/>
      <c r="MZS369" s="4"/>
      <c r="MZT369" s="4"/>
      <c r="MZU369" s="4"/>
      <c r="MZV369" s="4"/>
      <c r="MZW369" s="4"/>
      <c r="MZX369" s="4"/>
      <c r="MZY369" s="4"/>
      <c r="MZZ369" s="4"/>
      <c r="NAA369" s="4"/>
      <c r="NAB369" s="4"/>
      <c r="NAC369" s="4"/>
      <c r="NAD369" s="4"/>
      <c r="NAE369" s="4"/>
      <c r="NAF369" s="4"/>
      <c r="NAG369" s="4"/>
      <c r="NAH369" s="4"/>
      <c r="NAI369" s="4"/>
      <c r="NAJ369" s="4"/>
      <c r="NAK369" s="4"/>
      <c r="NAL369" s="4"/>
      <c r="NAM369" s="4"/>
      <c r="NAN369" s="4"/>
      <c r="NAO369" s="4"/>
      <c r="NAP369" s="4"/>
      <c r="NAQ369" s="4"/>
      <c r="NAR369" s="4"/>
      <c r="NAS369" s="4"/>
      <c r="NAT369" s="4"/>
      <c r="NAU369" s="4"/>
      <c r="NAV369" s="4"/>
      <c r="NAW369" s="4"/>
      <c r="NAX369" s="4"/>
      <c r="NAY369" s="4"/>
      <c r="NAZ369" s="4"/>
      <c r="NBA369" s="4"/>
      <c r="NBB369" s="4"/>
      <c r="NBC369" s="4"/>
      <c r="NBD369" s="4"/>
      <c r="NBE369" s="4"/>
      <c r="NBF369" s="4"/>
      <c r="NBG369" s="4"/>
      <c r="NBH369" s="4"/>
      <c r="NBI369" s="4"/>
      <c r="NBJ369" s="4"/>
      <c r="NBK369" s="4"/>
      <c r="NBL369" s="4"/>
      <c r="NBM369" s="4"/>
      <c r="NBN369" s="4"/>
      <c r="NBO369" s="4"/>
      <c r="NBP369" s="4"/>
      <c r="NBQ369" s="4"/>
      <c r="NBR369" s="4"/>
      <c r="NBS369" s="4"/>
      <c r="NBT369" s="4"/>
      <c r="NBU369" s="4"/>
      <c r="NBV369" s="4"/>
      <c r="NBW369" s="4"/>
      <c r="NBX369" s="4"/>
      <c r="NBY369" s="4"/>
      <c r="NBZ369" s="4"/>
      <c r="NCA369" s="4"/>
      <c r="NCB369" s="4"/>
      <c r="NCC369" s="4"/>
      <c r="NCD369" s="4"/>
      <c r="NCE369" s="4"/>
      <c r="NCF369" s="4"/>
      <c r="NCG369" s="4"/>
      <c r="NCH369" s="4"/>
      <c r="NCI369" s="4"/>
      <c r="NCJ369" s="4"/>
      <c r="NCK369" s="4"/>
      <c r="NCL369" s="4"/>
      <c r="NCM369" s="4"/>
      <c r="NCN369" s="4"/>
      <c r="NCO369" s="4"/>
      <c r="NCP369" s="4"/>
      <c r="NCQ369" s="4"/>
      <c r="NCR369" s="4"/>
      <c r="NCS369" s="4"/>
      <c r="NCT369" s="4"/>
      <c r="NCU369" s="4"/>
      <c r="NCV369" s="4"/>
      <c r="NCW369" s="4"/>
      <c r="NCX369" s="4"/>
      <c r="NCY369" s="4"/>
      <c r="NCZ369" s="4"/>
      <c r="NDA369" s="4"/>
      <c r="NDB369" s="4"/>
      <c r="NDC369" s="4"/>
      <c r="NDD369" s="4"/>
      <c r="NDE369" s="4"/>
      <c r="NDF369" s="4"/>
      <c r="NDG369" s="4"/>
      <c r="NDH369" s="4"/>
      <c r="NDI369" s="4"/>
      <c r="NDJ369" s="4"/>
      <c r="NDK369" s="4"/>
      <c r="NDL369" s="4"/>
      <c r="NDM369" s="4"/>
      <c r="NDN369" s="4"/>
      <c r="NDO369" s="4"/>
      <c r="NDP369" s="4"/>
      <c r="NDQ369" s="4"/>
      <c r="NDR369" s="4"/>
      <c r="NDS369" s="4"/>
      <c r="NDT369" s="4"/>
      <c r="NDU369" s="4"/>
      <c r="NDV369" s="4"/>
      <c r="NDW369" s="4"/>
      <c r="NDX369" s="4"/>
      <c r="NDY369" s="4"/>
      <c r="NDZ369" s="4"/>
      <c r="NEA369" s="4"/>
      <c r="NEB369" s="4"/>
      <c r="NEC369" s="4"/>
      <c r="NED369" s="4"/>
      <c r="NEE369" s="4"/>
      <c r="NEF369" s="4"/>
      <c r="NEG369" s="4"/>
      <c r="NEH369" s="4"/>
      <c r="NEI369" s="4"/>
      <c r="NEJ369" s="4"/>
      <c r="NEK369" s="4"/>
      <c r="NEL369" s="4"/>
      <c r="NEM369" s="4"/>
      <c r="NEN369" s="4"/>
      <c r="NEO369" s="4"/>
      <c r="NEP369" s="4"/>
      <c r="NEQ369" s="4"/>
      <c r="NER369" s="4"/>
      <c r="NES369" s="4"/>
      <c r="NET369" s="4"/>
      <c r="NEU369" s="4"/>
      <c r="NEV369" s="4"/>
      <c r="NEW369" s="4"/>
      <c r="NEX369" s="4"/>
      <c r="NEY369" s="4"/>
      <c r="NEZ369" s="4"/>
      <c r="NFA369" s="4"/>
      <c r="NFB369" s="4"/>
      <c r="NFC369" s="4"/>
      <c r="NFD369" s="4"/>
      <c r="NFE369" s="4"/>
      <c r="NFF369" s="4"/>
      <c r="NFG369" s="4"/>
      <c r="NFH369" s="4"/>
      <c r="NFI369" s="4"/>
      <c r="NFJ369" s="4"/>
      <c r="NFK369" s="4"/>
      <c r="NFL369" s="4"/>
      <c r="NFM369" s="4"/>
      <c r="NFN369" s="4"/>
      <c r="NFO369" s="4"/>
      <c r="NFP369" s="4"/>
      <c r="NFQ369" s="4"/>
      <c r="NFR369" s="4"/>
      <c r="NFS369" s="4"/>
      <c r="NFT369" s="4"/>
      <c r="NFU369" s="4"/>
      <c r="NFV369" s="4"/>
      <c r="NFW369" s="4"/>
      <c r="NFX369" s="4"/>
      <c r="NFY369" s="4"/>
      <c r="NFZ369" s="4"/>
      <c r="NGA369" s="4"/>
      <c r="NGB369" s="4"/>
      <c r="NGC369" s="4"/>
      <c r="NGD369" s="4"/>
      <c r="NGE369" s="4"/>
      <c r="NGF369" s="4"/>
      <c r="NGG369" s="4"/>
      <c r="NGH369" s="4"/>
      <c r="NGI369" s="4"/>
      <c r="NGJ369" s="4"/>
      <c r="NGK369" s="4"/>
      <c r="NGL369" s="4"/>
      <c r="NGM369" s="4"/>
      <c r="NGN369" s="4"/>
      <c r="NGO369" s="4"/>
      <c r="NGP369" s="4"/>
      <c r="NGQ369" s="4"/>
      <c r="NGR369" s="4"/>
      <c r="NGS369" s="4"/>
      <c r="NGT369" s="4"/>
      <c r="NGU369" s="4"/>
      <c r="NGV369" s="4"/>
      <c r="NGW369" s="4"/>
      <c r="NGX369" s="4"/>
      <c r="NGY369" s="4"/>
      <c r="NGZ369" s="4"/>
      <c r="NHA369" s="4"/>
      <c r="NHB369" s="4"/>
      <c r="NHC369" s="4"/>
      <c r="NHD369" s="4"/>
      <c r="NHE369" s="4"/>
      <c r="NHF369" s="4"/>
      <c r="NHG369" s="4"/>
      <c r="NHH369" s="4"/>
      <c r="NHI369" s="4"/>
      <c r="NHJ369" s="4"/>
      <c r="NHK369" s="4"/>
      <c r="NHL369" s="4"/>
      <c r="NHM369" s="4"/>
      <c r="NHN369" s="4"/>
      <c r="NHO369" s="4"/>
      <c r="NHP369" s="4"/>
      <c r="NHQ369" s="4"/>
      <c r="NHR369" s="4"/>
      <c r="NHS369" s="4"/>
      <c r="NHT369" s="4"/>
      <c r="NHU369" s="4"/>
      <c r="NHV369" s="4"/>
      <c r="NHW369" s="4"/>
      <c r="NHX369" s="4"/>
      <c r="NHY369" s="4"/>
      <c r="NHZ369" s="4"/>
      <c r="NIA369" s="4"/>
      <c r="NIB369" s="4"/>
      <c r="NIC369" s="4"/>
      <c r="NID369" s="4"/>
      <c r="NIE369" s="4"/>
      <c r="NIF369" s="4"/>
      <c r="NIG369" s="4"/>
      <c r="NIH369" s="4"/>
      <c r="NII369" s="4"/>
      <c r="NIJ369" s="4"/>
      <c r="NIK369" s="4"/>
      <c r="NIL369" s="4"/>
      <c r="NIM369" s="4"/>
      <c r="NIN369" s="4"/>
      <c r="NIO369" s="4"/>
      <c r="NIP369" s="4"/>
      <c r="NIQ369" s="4"/>
      <c r="NIR369" s="4"/>
      <c r="NIS369" s="4"/>
      <c r="NIT369" s="4"/>
      <c r="NIU369" s="4"/>
      <c r="NIV369" s="4"/>
      <c r="NIW369" s="4"/>
      <c r="NIX369" s="4"/>
      <c r="NIY369" s="4"/>
      <c r="NIZ369" s="4"/>
      <c r="NJA369" s="4"/>
      <c r="NJB369" s="4"/>
      <c r="NJC369" s="4"/>
      <c r="NJD369" s="4"/>
      <c r="NJE369" s="4"/>
      <c r="NJF369" s="4"/>
      <c r="NJG369" s="4"/>
      <c r="NJH369" s="4"/>
      <c r="NJI369" s="4"/>
      <c r="NJJ369" s="4"/>
      <c r="NJK369" s="4"/>
      <c r="NJL369" s="4"/>
      <c r="NJM369" s="4"/>
      <c r="NJN369" s="4"/>
      <c r="NJO369" s="4"/>
      <c r="NJP369" s="4"/>
      <c r="NJQ369" s="4"/>
      <c r="NJR369" s="4"/>
      <c r="NJS369" s="4"/>
      <c r="NJT369" s="4"/>
      <c r="NJU369" s="4"/>
      <c r="NJV369" s="4"/>
      <c r="NJW369" s="4"/>
      <c r="NJX369" s="4"/>
      <c r="NJY369" s="4"/>
      <c r="NJZ369" s="4"/>
      <c r="NKA369" s="4"/>
      <c r="NKB369" s="4"/>
      <c r="NKC369" s="4"/>
      <c r="NKD369" s="4"/>
      <c r="NKE369" s="4"/>
      <c r="NKF369" s="4"/>
      <c r="NKG369" s="4"/>
      <c r="NKH369" s="4"/>
      <c r="NKI369" s="4"/>
      <c r="NKJ369" s="4"/>
      <c r="NKK369" s="4"/>
      <c r="NKL369" s="4"/>
      <c r="NKM369" s="4"/>
      <c r="NKN369" s="4"/>
      <c r="NKO369" s="4"/>
      <c r="NKP369" s="4"/>
      <c r="NKQ369" s="4"/>
      <c r="NKR369" s="4"/>
      <c r="NKS369" s="4"/>
      <c r="NKT369" s="4"/>
      <c r="NKU369" s="4"/>
      <c r="NKV369" s="4"/>
      <c r="NKW369" s="4"/>
      <c r="NKX369" s="4"/>
      <c r="NKY369" s="4"/>
      <c r="NKZ369" s="4"/>
      <c r="NLA369" s="4"/>
      <c r="NLB369" s="4"/>
      <c r="NLC369" s="4"/>
      <c r="NLD369" s="4"/>
      <c r="NLE369" s="4"/>
      <c r="NLF369" s="4"/>
      <c r="NLG369" s="4"/>
      <c r="NLH369" s="4"/>
      <c r="NLI369" s="4"/>
      <c r="NLJ369" s="4"/>
      <c r="NLK369" s="4"/>
      <c r="NLL369" s="4"/>
      <c r="NLM369" s="4"/>
      <c r="NLN369" s="4"/>
      <c r="NLO369" s="4"/>
      <c r="NLP369" s="4"/>
      <c r="NLQ369" s="4"/>
      <c r="NLR369" s="4"/>
      <c r="NLS369" s="4"/>
      <c r="NLT369" s="4"/>
      <c r="NLU369" s="4"/>
      <c r="NLV369" s="4"/>
      <c r="NLW369" s="4"/>
      <c r="NLX369" s="4"/>
      <c r="NLY369" s="4"/>
      <c r="NLZ369" s="4"/>
      <c r="NMA369" s="4"/>
      <c r="NMB369" s="4"/>
      <c r="NMC369" s="4"/>
      <c r="NMD369" s="4"/>
      <c r="NME369" s="4"/>
      <c r="NMF369" s="4"/>
      <c r="NMG369" s="4"/>
      <c r="NMH369" s="4"/>
      <c r="NMI369" s="4"/>
      <c r="NMJ369" s="4"/>
      <c r="NMK369" s="4"/>
      <c r="NML369" s="4"/>
      <c r="NMM369" s="4"/>
      <c r="NMN369" s="4"/>
      <c r="NMO369" s="4"/>
      <c r="NMP369" s="4"/>
      <c r="NMQ369" s="4"/>
      <c r="NMR369" s="4"/>
      <c r="NMS369" s="4"/>
      <c r="NMT369" s="4"/>
      <c r="NMU369" s="4"/>
      <c r="NMV369" s="4"/>
      <c r="NMW369" s="4"/>
      <c r="NMX369" s="4"/>
      <c r="NMY369" s="4"/>
      <c r="NMZ369" s="4"/>
      <c r="NNA369" s="4"/>
      <c r="NNB369" s="4"/>
      <c r="NNC369" s="4"/>
      <c r="NND369" s="4"/>
      <c r="NNE369" s="4"/>
      <c r="NNF369" s="4"/>
      <c r="NNG369" s="4"/>
      <c r="NNH369" s="4"/>
      <c r="NNI369" s="4"/>
      <c r="NNJ369" s="4"/>
      <c r="NNK369" s="4"/>
      <c r="NNL369" s="4"/>
      <c r="NNM369" s="4"/>
      <c r="NNN369" s="4"/>
      <c r="NNO369" s="4"/>
      <c r="NNP369" s="4"/>
      <c r="NNQ369" s="4"/>
      <c r="NNR369" s="4"/>
      <c r="NNS369" s="4"/>
      <c r="NNT369" s="4"/>
      <c r="NNU369" s="4"/>
      <c r="NNV369" s="4"/>
      <c r="NNW369" s="4"/>
      <c r="NNX369" s="4"/>
      <c r="NNY369" s="4"/>
      <c r="NNZ369" s="4"/>
      <c r="NOA369" s="4"/>
      <c r="NOB369" s="4"/>
      <c r="NOC369" s="4"/>
      <c r="NOD369" s="4"/>
      <c r="NOE369" s="4"/>
      <c r="NOF369" s="4"/>
      <c r="NOG369" s="4"/>
      <c r="NOH369" s="4"/>
      <c r="NOI369" s="4"/>
      <c r="NOJ369" s="4"/>
      <c r="NOK369" s="4"/>
      <c r="NOL369" s="4"/>
      <c r="NOM369" s="4"/>
      <c r="NON369" s="4"/>
      <c r="NOO369" s="4"/>
      <c r="NOP369" s="4"/>
      <c r="NOQ369" s="4"/>
      <c r="NOR369" s="4"/>
      <c r="NOS369" s="4"/>
      <c r="NOT369" s="4"/>
      <c r="NOU369" s="4"/>
      <c r="NOV369" s="4"/>
      <c r="NOW369" s="4"/>
      <c r="NOX369" s="4"/>
      <c r="NOY369" s="4"/>
      <c r="NOZ369" s="4"/>
      <c r="NPA369" s="4"/>
      <c r="NPB369" s="4"/>
      <c r="NPC369" s="4"/>
      <c r="NPD369" s="4"/>
      <c r="NPE369" s="4"/>
      <c r="NPF369" s="4"/>
      <c r="NPG369" s="4"/>
      <c r="NPH369" s="4"/>
      <c r="NPI369" s="4"/>
      <c r="NPJ369" s="4"/>
      <c r="NPK369" s="4"/>
      <c r="NPL369" s="4"/>
      <c r="NPM369" s="4"/>
      <c r="NPN369" s="4"/>
      <c r="NPO369" s="4"/>
      <c r="NPP369" s="4"/>
      <c r="NPQ369" s="4"/>
      <c r="NPR369" s="4"/>
      <c r="NPS369" s="4"/>
      <c r="NPT369" s="4"/>
      <c r="NPU369" s="4"/>
      <c r="NPV369" s="4"/>
      <c r="NPW369" s="4"/>
      <c r="NPX369" s="4"/>
      <c r="NPY369" s="4"/>
      <c r="NPZ369" s="4"/>
      <c r="NQA369" s="4"/>
      <c r="NQB369" s="4"/>
      <c r="NQC369" s="4"/>
      <c r="NQD369" s="4"/>
      <c r="NQE369" s="4"/>
      <c r="NQF369" s="4"/>
      <c r="NQG369" s="4"/>
      <c r="NQH369" s="4"/>
      <c r="NQI369" s="4"/>
      <c r="NQJ369" s="4"/>
      <c r="NQK369" s="4"/>
      <c r="NQL369" s="4"/>
      <c r="NQM369" s="4"/>
      <c r="NQN369" s="4"/>
      <c r="NQO369" s="4"/>
      <c r="NQP369" s="4"/>
      <c r="NQQ369" s="4"/>
      <c r="NQR369" s="4"/>
      <c r="NQS369" s="4"/>
      <c r="NQT369" s="4"/>
      <c r="NQU369" s="4"/>
      <c r="NQV369" s="4"/>
      <c r="NQW369" s="4"/>
      <c r="NQX369" s="4"/>
      <c r="NQY369" s="4"/>
      <c r="NQZ369" s="4"/>
      <c r="NRA369" s="4"/>
      <c r="NRB369" s="4"/>
      <c r="NRC369" s="4"/>
      <c r="NRD369" s="4"/>
      <c r="NRE369" s="4"/>
      <c r="NRF369" s="4"/>
      <c r="NRG369" s="4"/>
      <c r="NRH369" s="4"/>
      <c r="NRI369" s="4"/>
      <c r="NRJ369" s="4"/>
      <c r="NRK369" s="4"/>
      <c r="NRL369" s="4"/>
      <c r="NRM369" s="4"/>
      <c r="NRN369" s="4"/>
      <c r="NRO369" s="4"/>
      <c r="NRP369" s="4"/>
      <c r="NRQ369" s="4"/>
      <c r="NRR369" s="4"/>
      <c r="NRS369" s="4"/>
      <c r="NRT369" s="4"/>
      <c r="NRU369" s="4"/>
      <c r="NRV369" s="4"/>
      <c r="NRW369" s="4"/>
      <c r="NRX369" s="4"/>
      <c r="NRY369" s="4"/>
      <c r="NRZ369" s="4"/>
      <c r="NSA369" s="4"/>
      <c r="NSB369" s="4"/>
      <c r="NSC369" s="4"/>
      <c r="NSD369" s="4"/>
      <c r="NSE369" s="4"/>
      <c r="NSF369" s="4"/>
      <c r="NSG369" s="4"/>
      <c r="NSH369" s="4"/>
      <c r="NSI369" s="4"/>
      <c r="NSJ369" s="4"/>
      <c r="NSK369" s="4"/>
      <c r="NSL369" s="4"/>
      <c r="NSM369" s="4"/>
      <c r="NSN369" s="4"/>
      <c r="NSO369" s="4"/>
      <c r="NSP369" s="4"/>
      <c r="NSQ369" s="4"/>
      <c r="NSR369" s="4"/>
      <c r="NSS369" s="4"/>
      <c r="NST369" s="4"/>
      <c r="NSU369" s="4"/>
      <c r="NSV369" s="4"/>
      <c r="NSW369" s="4"/>
      <c r="NSX369" s="4"/>
      <c r="NSY369" s="4"/>
      <c r="NSZ369" s="4"/>
      <c r="NTA369" s="4"/>
      <c r="NTB369" s="4"/>
      <c r="NTC369" s="4"/>
      <c r="NTD369" s="4"/>
      <c r="NTE369" s="4"/>
      <c r="NTF369" s="4"/>
      <c r="NTG369" s="4"/>
      <c r="NTH369" s="4"/>
      <c r="NTI369" s="4"/>
      <c r="NTJ369" s="4"/>
      <c r="NTK369" s="4"/>
      <c r="NTL369" s="4"/>
      <c r="NTM369" s="4"/>
      <c r="NTN369" s="4"/>
      <c r="NTO369" s="4"/>
      <c r="NTP369" s="4"/>
      <c r="NTQ369" s="4"/>
      <c r="NTR369" s="4"/>
      <c r="NTS369" s="4"/>
      <c r="NTT369" s="4"/>
      <c r="NTU369" s="4"/>
      <c r="NTV369" s="4"/>
      <c r="NTW369" s="4"/>
      <c r="NTX369" s="4"/>
      <c r="NTY369" s="4"/>
      <c r="NTZ369" s="4"/>
      <c r="NUA369" s="4"/>
      <c r="NUB369" s="4"/>
      <c r="NUC369" s="4"/>
      <c r="NUD369" s="4"/>
      <c r="NUE369" s="4"/>
      <c r="NUF369" s="4"/>
      <c r="NUG369" s="4"/>
      <c r="NUH369" s="4"/>
      <c r="NUI369" s="4"/>
      <c r="NUJ369" s="4"/>
      <c r="NUK369" s="4"/>
      <c r="NUL369" s="4"/>
      <c r="NUM369" s="4"/>
      <c r="NUN369" s="4"/>
      <c r="NUO369" s="4"/>
      <c r="NUP369" s="4"/>
      <c r="NUQ369" s="4"/>
      <c r="NUR369" s="4"/>
      <c r="NUS369" s="4"/>
      <c r="NUT369" s="4"/>
      <c r="NUU369" s="4"/>
      <c r="NUV369" s="4"/>
      <c r="NUW369" s="4"/>
      <c r="NUX369" s="4"/>
      <c r="NUY369" s="4"/>
      <c r="NUZ369" s="4"/>
      <c r="NVA369" s="4"/>
      <c r="NVB369" s="4"/>
      <c r="NVC369" s="4"/>
      <c r="NVD369" s="4"/>
      <c r="NVE369" s="4"/>
      <c r="NVF369" s="4"/>
      <c r="NVG369" s="4"/>
      <c r="NVH369" s="4"/>
      <c r="NVI369" s="4"/>
      <c r="NVJ369" s="4"/>
      <c r="NVK369" s="4"/>
      <c r="NVL369" s="4"/>
      <c r="NVM369" s="4"/>
      <c r="NVN369" s="4"/>
      <c r="NVO369" s="4"/>
      <c r="NVP369" s="4"/>
      <c r="NVQ369" s="4"/>
      <c r="NVR369" s="4"/>
      <c r="NVS369" s="4"/>
      <c r="NVT369" s="4"/>
      <c r="NVU369" s="4"/>
      <c r="NVV369" s="4"/>
      <c r="NVW369" s="4"/>
      <c r="NVX369" s="4"/>
      <c r="NVY369" s="4"/>
      <c r="NVZ369" s="4"/>
      <c r="NWA369" s="4"/>
      <c r="NWB369" s="4"/>
      <c r="NWC369" s="4"/>
      <c r="NWD369" s="4"/>
      <c r="NWE369" s="4"/>
      <c r="NWF369" s="4"/>
      <c r="NWG369" s="4"/>
      <c r="NWH369" s="4"/>
      <c r="NWI369" s="4"/>
      <c r="NWJ369" s="4"/>
      <c r="NWK369" s="4"/>
      <c r="NWL369" s="4"/>
      <c r="NWM369" s="4"/>
      <c r="NWN369" s="4"/>
      <c r="NWO369" s="4"/>
      <c r="NWP369" s="4"/>
      <c r="NWQ369" s="4"/>
      <c r="NWR369" s="4"/>
      <c r="NWS369" s="4"/>
      <c r="NWT369" s="4"/>
      <c r="NWU369" s="4"/>
      <c r="NWV369" s="4"/>
      <c r="NWW369" s="4"/>
      <c r="NWX369" s="4"/>
      <c r="NWY369" s="4"/>
      <c r="NWZ369" s="4"/>
      <c r="NXA369" s="4"/>
      <c r="NXB369" s="4"/>
      <c r="NXC369" s="4"/>
      <c r="NXD369" s="4"/>
      <c r="NXE369" s="4"/>
      <c r="NXF369" s="4"/>
      <c r="NXG369" s="4"/>
      <c r="NXH369" s="4"/>
      <c r="NXI369" s="4"/>
      <c r="NXJ369" s="4"/>
      <c r="NXK369" s="4"/>
      <c r="NXL369" s="4"/>
      <c r="NXM369" s="4"/>
      <c r="NXN369" s="4"/>
      <c r="NXO369" s="4"/>
      <c r="NXP369" s="4"/>
      <c r="NXQ369" s="4"/>
      <c r="NXR369" s="4"/>
      <c r="NXS369" s="4"/>
      <c r="NXT369" s="4"/>
      <c r="NXU369" s="4"/>
      <c r="NXV369" s="4"/>
      <c r="NXW369" s="4"/>
      <c r="NXX369" s="4"/>
      <c r="NXY369" s="4"/>
      <c r="NXZ369" s="4"/>
      <c r="NYA369" s="4"/>
      <c r="NYB369" s="4"/>
      <c r="NYC369" s="4"/>
      <c r="NYD369" s="4"/>
      <c r="NYE369" s="4"/>
      <c r="NYF369" s="4"/>
      <c r="NYG369" s="4"/>
      <c r="NYH369" s="4"/>
      <c r="NYI369" s="4"/>
      <c r="NYJ369" s="4"/>
      <c r="NYK369" s="4"/>
      <c r="NYL369" s="4"/>
      <c r="NYM369" s="4"/>
      <c r="NYN369" s="4"/>
      <c r="NYO369" s="4"/>
      <c r="NYP369" s="4"/>
      <c r="NYQ369" s="4"/>
      <c r="NYR369" s="4"/>
      <c r="NYS369" s="4"/>
      <c r="NYT369" s="4"/>
      <c r="NYU369" s="4"/>
      <c r="NYV369" s="4"/>
      <c r="NYW369" s="4"/>
      <c r="NYX369" s="4"/>
      <c r="NYY369" s="4"/>
      <c r="NYZ369" s="4"/>
      <c r="NZA369" s="4"/>
      <c r="NZB369" s="4"/>
      <c r="NZC369" s="4"/>
      <c r="NZD369" s="4"/>
      <c r="NZE369" s="4"/>
      <c r="NZF369" s="4"/>
      <c r="NZG369" s="4"/>
      <c r="NZH369" s="4"/>
      <c r="NZI369" s="4"/>
      <c r="NZJ369" s="4"/>
      <c r="NZK369" s="4"/>
      <c r="NZL369" s="4"/>
      <c r="NZM369" s="4"/>
      <c r="NZN369" s="4"/>
      <c r="NZO369" s="4"/>
      <c r="NZP369" s="4"/>
      <c r="NZQ369" s="4"/>
      <c r="NZR369" s="4"/>
      <c r="NZS369" s="4"/>
      <c r="NZT369" s="4"/>
      <c r="NZU369" s="4"/>
      <c r="NZV369" s="4"/>
      <c r="NZW369" s="4"/>
      <c r="NZX369" s="4"/>
      <c r="NZY369" s="4"/>
      <c r="NZZ369" s="4"/>
      <c r="OAA369" s="4"/>
      <c r="OAB369" s="4"/>
      <c r="OAC369" s="4"/>
      <c r="OAD369" s="4"/>
      <c r="OAE369" s="4"/>
      <c r="OAF369" s="4"/>
      <c r="OAG369" s="4"/>
      <c r="OAH369" s="4"/>
      <c r="OAI369" s="4"/>
      <c r="OAJ369" s="4"/>
      <c r="OAK369" s="4"/>
      <c r="OAL369" s="4"/>
      <c r="OAM369" s="4"/>
      <c r="OAN369" s="4"/>
      <c r="OAO369" s="4"/>
      <c r="OAP369" s="4"/>
      <c r="OAQ369" s="4"/>
      <c r="OAR369" s="4"/>
      <c r="OAS369" s="4"/>
      <c r="OAT369" s="4"/>
      <c r="OAU369" s="4"/>
      <c r="OAV369" s="4"/>
      <c r="OAW369" s="4"/>
      <c r="OAX369" s="4"/>
      <c r="OAY369" s="4"/>
      <c r="OAZ369" s="4"/>
      <c r="OBA369" s="4"/>
      <c r="OBB369" s="4"/>
      <c r="OBC369" s="4"/>
      <c r="OBD369" s="4"/>
      <c r="OBE369" s="4"/>
      <c r="OBF369" s="4"/>
      <c r="OBG369" s="4"/>
      <c r="OBH369" s="4"/>
      <c r="OBI369" s="4"/>
      <c r="OBJ369" s="4"/>
      <c r="OBK369" s="4"/>
      <c r="OBL369" s="4"/>
      <c r="OBM369" s="4"/>
      <c r="OBN369" s="4"/>
      <c r="OBO369" s="4"/>
      <c r="OBP369" s="4"/>
      <c r="OBQ369" s="4"/>
      <c r="OBR369" s="4"/>
      <c r="OBS369" s="4"/>
      <c r="OBT369" s="4"/>
      <c r="OBU369" s="4"/>
      <c r="OBV369" s="4"/>
      <c r="OBW369" s="4"/>
      <c r="OBX369" s="4"/>
      <c r="OBY369" s="4"/>
      <c r="OBZ369" s="4"/>
      <c r="OCA369" s="4"/>
      <c r="OCB369" s="4"/>
      <c r="OCC369" s="4"/>
      <c r="OCD369" s="4"/>
      <c r="OCE369" s="4"/>
      <c r="OCF369" s="4"/>
      <c r="OCG369" s="4"/>
      <c r="OCH369" s="4"/>
      <c r="OCI369" s="4"/>
      <c r="OCJ369" s="4"/>
      <c r="OCK369" s="4"/>
      <c r="OCL369" s="4"/>
      <c r="OCM369" s="4"/>
      <c r="OCN369" s="4"/>
      <c r="OCO369" s="4"/>
      <c r="OCP369" s="4"/>
      <c r="OCQ369" s="4"/>
      <c r="OCR369" s="4"/>
      <c r="OCS369" s="4"/>
      <c r="OCT369" s="4"/>
      <c r="OCU369" s="4"/>
      <c r="OCV369" s="4"/>
      <c r="OCW369" s="4"/>
      <c r="OCX369" s="4"/>
      <c r="OCY369" s="4"/>
      <c r="OCZ369" s="4"/>
      <c r="ODA369" s="4"/>
      <c r="ODB369" s="4"/>
      <c r="ODC369" s="4"/>
      <c r="ODD369" s="4"/>
      <c r="ODE369" s="4"/>
      <c r="ODF369" s="4"/>
      <c r="ODG369" s="4"/>
      <c r="ODH369" s="4"/>
      <c r="ODI369" s="4"/>
      <c r="ODJ369" s="4"/>
      <c r="ODK369" s="4"/>
      <c r="ODL369" s="4"/>
      <c r="ODM369" s="4"/>
      <c r="ODN369" s="4"/>
      <c r="ODO369" s="4"/>
      <c r="ODP369" s="4"/>
      <c r="ODQ369" s="4"/>
      <c r="ODR369" s="4"/>
      <c r="ODS369" s="4"/>
      <c r="ODT369" s="4"/>
      <c r="ODU369" s="4"/>
      <c r="ODV369" s="4"/>
      <c r="ODW369" s="4"/>
      <c r="ODX369" s="4"/>
      <c r="ODY369" s="4"/>
      <c r="ODZ369" s="4"/>
      <c r="OEA369" s="4"/>
      <c r="OEB369" s="4"/>
      <c r="OEC369" s="4"/>
      <c r="OED369" s="4"/>
      <c r="OEE369" s="4"/>
      <c r="OEF369" s="4"/>
      <c r="OEG369" s="4"/>
      <c r="OEH369" s="4"/>
      <c r="OEI369" s="4"/>
      <c r="OEJ369" s="4"/>
      <c r="OEK369" s="4"/>
      <c r="OEL369" s="4"/>
      <c r="OEM369" s="4"/>
      <c r="OEN369" s="4"/>
      <c r="OEO369" s="4"/>
      <c r="OEP369" s="4"/>
      <c r="OEQ369" s="4"/>
      <c r="OER369" s="4"/>
      <c r="OES369" s="4"/>
      <c r="OET369" s="4"/>
      <c r="OEU369" s="4"/>
      <c r="OEV369" s="4"/>
      <c r="OEW369" s="4"/>
      <c r="OEX369" s="4"/>
      <c r="OEY369" s="4"/>
      <c r="OEZ369" s="4"/>
      <c r="OFA369" s="4"/>
      <c r="OFB369" s="4"/>
      <c r="OFC369" s="4"/>
      <c r="OFD369" s="4"/>
      <c r="OFE369" s="4"/>
      <c r="OFF369" s="4"/>
      <c r="OFG369" s="4"/>
      <c r="OFH369" s="4"/>
      <c r="OFI369" s="4"/>
      <c r="OFJ369" s="4"/>
      <c r="OFK369" s="4"/>
      <c r="OFL369" s="4"/>
      <c r="OFM369" s="4"/>
      <c r="OFN369" s="4"/>
      <c r="OFO369" s="4"/>
      <c r="OFP369" s="4"/>
      <c r="OFQ369" s="4"/>
      <c r="OFR369" s="4"/>
      <c r="OFS369" s="4"/>
      <c r="OFT369" s="4"/>
      <c r="OFU369" s="4"/>
      <c r="OFV369" s="4"/>
      <c r="OFW369" s="4"/>
      <c r="OFX369" s="4"/>
      <c r="OFY369" s="4"/>
      <c r="OFZ369" s="4"/>
      <c r="OGA369" s="4"/>
      <c r="OGB369" s="4"/>
      <c r="OGC369" s="4"/>
      <c r="OGD369" s="4"/>
      <c r="OGE369" s="4"/>
      <c r="OGF369" s="4"/>
      <c r="OGG369" s="4"/>
      <c r="OGH369" s="4"/>
      <c r="OGI369" s="4"/>
      <c r="OGJ369" s="4"/>
      <c r="OGK369" s="4"/>
      <c r="OGL369" s="4"/>
      <c r="OGM369" s="4"/>
      <c r="OGN369" s="4"/>
      <c r="OGO369" s="4"/>
      <c r="OGP369" s="4"/>
      <c r="OGQ369" s="4"/>
      <c r="OGR369" s="4"/>
      <c r="OGS369" s="4"/>
      <c r="OGT369" s="4"/>
      <c r="OGU369" s="4"/>
      <c r="OGV369" s="4"/>
      <c r="OGW369" s="4"/>
      <c r="OGX369" s="4"/>
      <c r="OGY369" s="4"/>
      <c r="OGZ369" s="4"/>
      <c r="OHA369" s="4"/>
      <c r="OHB369" s="4"/>
      <c r="OHC369" s="4"/>
      <c r="OHD369" s="4"/>
      <c r="OHE369" s="4"/>
      <c r="OHF369" s="4"/>
      <c r="OHG369" s="4"/>
      <c r="OHH369" s="4"/>
      <c r="OHI369" s="4"/>
      <c r="OHJ369" s="4"/>
      <c r="OHK369" s="4"/>
      <c r="OHL369" s="4"/>
      <c r="OHM369" s="4"/>
      <c r="OHN369" s="4"/>
      <c r="OHO369" s="4"/>
      <c r="OHP369" s="4"/>
      <c r="OHQ369" s="4"/>
      <c r="OHR369" s="4"/>
      <c r="OHS369" s="4"/>
      <c r="OHT369" s="4"/>
      <c r="OHU369" s="4"/>
      <c r="OHV369" s="4"/>
      <c r="OHW369" s="4"/>
      <c r="OHX369" s="4"/>
      <c r="OHY369" s="4"/>
      <c r="OHZ369" s="4"/>
      <c r="OIA369" s="4"/>
      <c r="OIB369" s="4"/>
      <c r="OIC369" s="4"/>
      <c r="OID369" s="4"/>
      <c r="OIE369" s="4"/>
      <c r="OIF369" s="4"/>
      <c r="OIG369" s="4"/>
      <c r="OIH369" s="4"/>
      <c r="OII369" s="4"/>
      <c r="OIJ369" s="4"/>
      <c r="OIK369" s="4"/>
      <c r="OIL369" s="4"/>
      <c r="OIM369" s="4"/>
      <c r="OIN369" s="4"/>
      <c r="OIO369" s="4"/>
      <c r="OIP369" s="4"/>
      <c r="OIQ369" s="4"/>
      <c r="OIR369" s="4"/>
      <c r="OIS369" s="4"/>
      <c r="OIT369" s="4"/>
      <c r="OIU369" s="4"/>
      <c r="OIV369" s="4"/>
      <c r="OIW369" s="4"/>
      <c r="OIX369" s="4"/>
      <c r="OIY369" s="4"/>
      <c r="OIZ369" s="4"/>
      <c r="OJA369" s="4"/>
      <c r="OJB369" s="4"/>
      <c r="OJC369" s="4"/>
      <c r="OJD369" s="4"/>
      <c r="OJE369" s="4"/>
      <c r="OJF369" s="4"/>
      <c r="OJG369" s="4"/>
      <c r="OJH369" s="4"/>
      <c r="OJI369" s="4"/>
      <c r="OJJ369" s="4"/>
      <c r="OJK369" s="4"/>
      <c r="OJL369" s="4"/>
      <c r="OJM369" s="4"/>
      <c r="OJN369" s="4"/>
      <c r="OJO369" s="4"/>
      <c r="OJP369" s="4"/>
      <c r="OJQ369" s="4"/>
      <c r="OJR369" s="4"/>
      <c r="OJS369" s="4"/>
      <c r="OJT369" s="4"/>
      <c r="OJU369" s="4"/>
      <c r="OJV369" s="4"/>
      <c r="OJW369" s="4"/>
      <c r="OJX369" s="4"/>
      <c r="OJY369" s="4"/>
      <c r="OJZ369" s="4"/>
      <c r="OKA369" s="4"/>
      <c r="OKB369" s="4"/>
      <c r="OKC369" s="4"/>
      <c r="OKD369" s="4"/>
      <c r="OKE369" s="4"/>
      <c r="OKF369" s="4"/>
      <c r="OKG369" s="4"/>
      <c r="OKH369" s="4"/>
      <c r="OKI369" s="4"/>
      <c r="OKJ369" s="4"/>
      <c r="OKK369" s="4"/>
      <c r="OKL369" s="4"/>
      <c r="OKM369" s="4"/>
      <c r="OKN369" s="4"/>
      <c r="OKO369" s="4"/>
      <c r="OKP369" s="4"/>
      <c r="OKQ369" s="4"/>
      <c r="OKR369" s="4"/>
      <c r="OKS369" s="4"/>
      <c r="OKT369" s="4"/>
      <c r="OKU369" s="4"/>
      <c r="OKV369" s="4"/>
      <c r="OKW369" s="4"/>
      <c r="OKX369" s="4"/>
      <c r="OKY369" s="4"/>
      <c r="OKZ369" s="4"/>
      <c r="OLA369" s="4"/>
      <c r="OLB369" s="4"/>
      <c r="OLC369" s="4"/>
      <c r="OLD369" s="4"/>
      <c r="OLE369" s="4"/>
      <c r="OLF369" s="4"/>
      <c r="OLG369" s="4"/>
      <c r="OLH369" s="4"/>
      <c r="OLI369" s="4"/>
      <c r="OLJ369" s="4"/>
      <c r="OLK369" s="4"/>
      <c r="OLL369" s="4"/>
      <c r="OLM369" s="4"/>
      <c r="OLN369" s="4"/>
      <c r="OLO369" s="4"/>
      <c r="OLP369" s="4"/>
      <c r="OLQ369" s="4"/>
      <c r="OLR369" s="4"/>
      <c r="OLS369" s="4"/>
      <c r="OLT369" s="4"/>
      <c r="OLU369" s="4"/>
      <c r="OLV369" s="4"/>
      <c r="OLW369" s="4"/>
      <c r="OLX369" s="4"/>
      <c r="OLY369" s="4"/>
      <c r="OLZ369" s="4"/>
      <c r="OMA369" s="4"/>
      <c r="OMB369" s="4"/>
      <c r="OMC369" s="4"/>
      <c r="OMD369" s="4"/>
      <c r="OME369" s="4"/>
      <c r="OMF369" s="4"/>
      <c r="OMG369" s="4"/>
      <c r="OMH369" s="4"/>
      <c r="OMI369" s="4"/>
      <c r="OMJ369" s="4"/>
      <c r="OMK369" s="4"/>
      <c r="OML369" s="4"/>
      <c r="OMM369" s="4"/>
      <c r="OMN369" s="4"/>
      <c r="OMO369" s="4"/>
      <c r="OMP369" s="4"/>
      <c r="OMQ369" s="4"/>
      <c r="OMR369" s="4"/>
      <c r="OMS369" s="4"/>
      <c r="OMT369" s="4"/>
      <c r="OMU369" s="4"/>
      <c r="OMV369" s="4"/>
      <c r="OMW369" s="4"/>
      <c r="OMX369" s="4"/>
      <c r="OMY369" s="4"/>
      <c r="OMZ369" s="4"/>
      <c r="ONA369" s="4"/>
      <c r="ONB369" s="4"/>
      <c r="ONC369" s="4"/>
      <c r="OND369" s="4"/>
      <c r="ONE369" s="4"/>
      <c r="ONF369" s="4"/>
      <c r="ONG369" s="4"/>
      <c r="ONH369" s="4"/>
      <c r="ONI369" s="4"/>
      <c r="ONJ369" s="4"/>
      <c r="ONK369" s="4"/>
      <c r="ONL369" s="4"/>
      <c r="ONM369" s="4"/>
      <c r="ONN369" s="4"/>
      <c r="ONO369" s="4"/>
      <c r="ONP369" s="4"/>
      <c r="ONQ369" s="4"/>
      <c r="ONR369" s="4"/>
      <c r="ONS369" s="4"/>
      <c r="ONT369" s="4"/>
      <c r="ONU369" s="4"/>
      <c r="ONV369" s="4"/>
      <c r="ONW369" s="4"/>
      <c r="ONX369" s="4"/>
      <c r="ONY369" s="4"/>
      <c r="ONZ369" s="4"/>
      <c r="OOA369" s="4"/>
      <c r="OOB369" s="4"/>
      <c r="OOC369" s="4"/>
      <c r="OOD369" s="4"/>
      <c r="OOE369" s="4"/>
      <c r="OOF369" s="4"/>
      <c r="OOG369" s="4"/>
      <c r="OOH369" s="4"/>
      <c r="OOI369" s="4"/>
      <c r="OOJ369" s="4"/>
      <c r="OOK369" s="4"/>
      <c r="OOL369" s="4"/>
      <c r="OOM369" s="4"/>
      <c r="OON369" s="4"/>
      <c r="OOO369" s="4"/>
      <c r="OOP369" s="4"/>
      <c r="OOQ369" s="4"/>
      <c r="OOR369" s="4"/>
      <c r="OOS369" s="4"/>
      <c r="OOT369" s="4"/>
      <c r="OOU369" s="4"/>
      <c r="OOV369" s="4"/>
      <c r="OOW369" s="4"/>
      <c r="OOX369" s="4"/>
      <c r="OOY369" s="4"/>
      <c r="OOZ369" s="4"/>
      <c r="OPA369" s="4"/>
      <c r="OPB369" s="4"/>
      <c r="OPC369" s="4"/>
      <c r="OPD369" s="4"/>
      <c r="OPE369" s="4"/>
      <c r="OPF369" s="4"/>
      <c r="OPG369" s="4"/>
      <c r="OPH369" s="4"/>
      <c r="OPI369" s="4"/>
      <c r="OPJ369" s="4"/>
      <c r="OPK369" s="4"/>
      <c r="OPL369" s="4"/>
      <c r="OPM369" s="4"/>
      <c r="OPN369" s="4"/>
      <c r="OPO369" s="4"/>
      <c r="OPP369" s="4"/>
      <c r="OPQ369" s="4"/>
      <c r="OPR369" s="4"/>
      <c r="OPS369" s="4"/>
      <c r="OPT369" s="4"/>
      <c r="OPU369" s="4"/>
      <c r="OPV369" s="4"/>
      <c r="OPW369" s="4"/>
      <c r="OPX369" s="4"/>
      <c r="OPY369" s="4"/>
      <c r="OPZ369" s="4"/>
      <c r="OQA369" s="4"/>
      <c r="OQB369" s="4"/>
      <c r="OQC369" s="4"/>
      <c r="OQD369" s="4"/>
      <c r="OQE369" s="4"/>
      <c r="OQF369" s="4"/>
      <c r="OQG369" s="4"/>
      <c r="OQH369" s="4"/>
      <c r="OQI369" s="4"/>
      <c r="OQJ369" s="4"/>
      <c r="OQK369" s="4"/>
      <c r="OQL369" s="4"/>
      <c r="OQM369" s="4"/>
      <c r="OQN369" s="4"/>
      <c r="OQO369" s="4"/>
      <c r="OQP369" s="4"/>
      <c r="OQQ369" s="4"/>
      <c r="OQR369" s="4"/>
      <c r="OQS369" s="4"/>
      <c r="OQT369" s="4"/>
      <c r="OQU369" s="4"/>
      <c r="OQV369" s="4"/>
      <c r="OQW369" s="4"/>
      <c r="OQX369" s="4"/>
      <c r="OQY369" s="4"/>
      <c r="OQZ369" s="4"/>
      <c r="ORA369" s="4"/>
      <c r="ORB369" s="4"/>
      <c r="ORC369" s="4"/>
      <c r="ORD369" s="4"/>
      <c r="ORE369" s="4"/>
      <c r="ORF369" s="4"/>
      <c r="ORG369" s="4"/>
      <c r="ORH369" s="4"/>
      <c r="ORI369" s="4"/>
      <c r="ORJ369" s="4"/>
      <c r="ORK369" s="4"/>
      <c r="ORL369" s="4"/>
      <c r="ORM369" s="4"/>
      <c r="ORN369" s="4"/>
      <c r="ORO369" s="4"/>
      <c r="ORP369" s="4"/>
      <c r="ORQ369" s="4"/>
      <c r="ORR369" s="4"/>
      <c r="ORS369" s="4"/>
      <c r="ORT369" s="4"/>
      <c r="ORU369" s="4"/>
      <c r="ORV369" s="4"/>
      <c r="ORW369" s="4"/>
      <c r="ORX369" s="4"/>
      <c r="ORY369" s="4"/>
      <c r="ORZ369" s="4"/>
      <c r="OSA369" s="4"/>
      <c r="OSB369" s="4"/>
      <c r="OSC369" s="4"/>
      <c r="OSD369" s="4"/>
      <c r="OSE369" s="4"/>
      <c r="OSF369" s="4"/>
      <c r="OSG369" s="4"/>
      <c r="OSH369" s="4"/>
      <c r="OSI369" s="4"/>
      <c r="OSJ369" s="4"/>
      <c r="OSK369" s="4"/>
      <c r="OSL369" s="4"/>
      <c r="OSM369" s="4"/>
      <c r="OSN369" s="4"/>
      <c r="OSO369" s="4"/>
      <c r="OSP369" s="4"/>
      <c r="OSQ369" s="4"/>
      <c r="OSR369" s="4"/>
      <c r="OSS369" s="4"/>
      <c r="OST369" s="4"/>
      <c r="OSU369" s="4"/>
      <c r="OSV369" s="4"/>
      <c r="OSW369" s="4"/>
      <c r="OSX369" s="4"/>
      <c r="OSY369" s="4"/>
      <c r="OSZ369" s="4"/>
      <c r="OTA369" s="4"/>
      <c r="OTB369" s="4"/>
      <c r="OTC369" s="4"/>
      <c r="OTD369" s="4"/>
      <c r="OTE369" s="4"/>
      <c r="OTF369" s="4"/>
      <c r="OTG369" s="4"/>
      <c r="OTH369" s="4"/>
      <c r="OTI369" s="4"/>
      <c r="OTJ369" s="4"/>
      <c r="OTK369" s="4"/>
      <c r="OTL369" s="4"/>
      <c r="OTM369" s="4"/>
      <c r="OTN369" s="4"/>
      <c r="OTO369" s="4"/>
      <c r="OTP369" s="4"/>
      <c r="OTQ369" s="4"/>
      <c r="OTR369" s="4"/>
      <c r="OTS369" s="4"/>
      <c r="OTT369" s="4"/>
      <c r="OTU369" s="4"/>
      <c r="OTV369" s="4"/>
      <c r="OTW369" s="4"/>
      <c r="OTX369" s="4"/>
      <c r="OTY369" s="4"/>
      <c r="OTZ369" s="4"/>
      <c r="OUA369" s="4"/>
      <c r="OUB369" s="4"/>
      <c r="OUC369" s="4"/>
      <c r="OUD369" s="4"/>
      <c r="OUE369" s="4"/>
      <c r="OUF369" s="4"/>
      <c r="OUG369" s="4"/>
      <c r="OUH369" s="4"/>
      <c r="OUI369" s="4"/>
      <c r="OUJ369" s="4"/>
      <c r="OUK369" s="4"/>
      <c r="OUL369" s="4"/>
      <c r="OUM369" s="4"/>
      <c r="OUN369" s="4"/>
      <c r="OUO369" s="4"/>
      <c r="OUP369" s="4"/>
      <c r="OUQ369" s="4"/>
      <c r="OUR369" s="4"/>
      <c r="OUS369" s="4"/>
      <c r="OUT369" s="4"/>
      <c r="OUU369" s="4"/>
      <c r="OUV369" s="4"/>
      <c r="OUW369" s="4"/>
      <c r="OUX369" s="4"/>
      <c r="OUY369" s="4"/>
      <c r="OUZ369" s="4"/>
      <c r="OVA369" s="4"/>
      <c r="OVB369" s="4"/>
      <c r="OVC369" s="4"/>
      <c r="OVD369" s="4"/>
      <c r="OVE369" s="4"/>
      <c r="OVF369" s="4"/>
      <c r="OVG369" s="4"/>
      <c r="OVH369" s="4"/>
      <c r="OVI369" s="4"/>
      <c r="OVJ369" s="4"/>
      <c r="OVK369" s="4"/>
      <c r="OVL369" s="4"/>
      <c r="OVM369" s="4"/>
      <c r="OVN369" s="4"/>
      <c r="OVO369" s="4"/>
      <c r="OVP369" s="4"/>
      <c r="OVQ369" s="4"/>
      <c r="OVR369" s="4"/>
      <c r="OVS369" s="4"/>
      <c r="OVT369" s="4"/>
      <c r="OVU369" s="4"/>
      <c r="OVV369" s="4"/>
      <c r="OVW369" s="4"/>
      <c r="OVX369" s="4"/>
      <c r="OVY369" s="4"/>
      <c r="OVZ369" s="4"/>
      <c r="OWA369" s="4"/>
      <c r="OWB369" s="4"/>
      <c r="OWC369" s="4"/>
      <c r="OWD369" s="4"/>
      <c r="OWE369" s="4"/>
      <c r="OWF369" s="4"/>
      <c r="OWG369" s="4"/>
      <c r="OWH369" s="4"/>
      <c r="OWI369" s="4"/>
      <c r="OWJ369" s="4"/>
      <c r="OWK369" s="4"/>
      <c r="OWL369" s="4"/>
      <c r="OWM369" s="4"/>
      <c r="OWN369" s="4"/>
      <c r="OWO369" s="4"/>
      <c r="OWP369" s="4"/>
      <c r="OWQ369" s="4"/>
      <c r="OWR369" s="4"/>
      <c r="OWS369" s="4"/>
      <c r="OWT369" s="4"/>
      <c r="OWU369" s="4"/>
      <c r="OWV369" s="4"/>
      <c r="OWW369" s="4"/>
      <c r="OWX369" s="4"/>
      <c r="OWY369" s="4"/>
      <c r="OWZ369" s="4"/>
      <c r="OXA369" s="4"/>
      <c r="OXB369" s="4"/>
      <c r="OXC369" s="4"/>
      <c r="OXD369" s="4"/>
      <c r="OXE369" s="4"/>
      <c r="OXF369" s="4"/>
      <c r="OXG369" s="4"/>
      <c r="OXH369" s="4"/>
      <c r="OXI369" s="4"/>
      <c r="OXJ369" s="4"/>
      <c r="OXK369" s="4"/>
      <c r="OXL369" s="4"/>
      <c r="OXM369" s="4"/>
      <c r="OXN369" s="4"/>
      <c r="OXO369" s="4"/>
      <c r="OXP369" s="4"/>
      <c r="OXQ369" s="4"/>
      <c r="OXR369" s="4"/>
      <c r="OXS369" s="4"/>
      <c r="OXT369" s="4"/>
      <c r="OXU369" s="4"/>
      <c r="OXV369" s="4"/>
      <c r="OXW369" s="4"/>
      <c r="OXX369" s="4"/>
      <c r="OXY369" s="4"/>
      <c r="OXZ369" s="4"/>
      <c r="OYA369" s="4"/>
      <c r="OYB369" s="4"/>
      <c r="OYC369" s="4"/>
      <c r="OYD369" s="4"/>
      <c r="OYE369" s="4"/>
      <c r="OYF369" s="4"/>
      <c r="OYG369" s="4"/>
      <c r="OYH369" s="4"/>
      <c r="OYI369" s="4"/>
      <c r="OYJ369" s="4"/>
      <c r="OYK369" s="4"/>
      <c r="OYL369" s="4"/>
      <c r="OYM369" s="4"/>
      <c r="OYN369" s="4"/>
      <c r="OYO369" s="4"/>
      <c r="OYP369" s="4"/>
      <c r="OYQ369" s="4"/>
      <c r="OYR369" s="4"/>
      <c r="OYS369" s="4"/>
      <c r="OYT369" s="4"/>
      <c r="OYU369" s="4"/>
      <c r="OYV369" s="4"/>
      <c r="OYW369" s="4"/>
      <c r="OYX369" s="4"/>
      <c r="OYY369" s="4"/>
      <c r="OYZ369" s="4"/>
      <c r="OZA369" s="4"/>
      <c r="OZB369" s="4"/>
      <c r="OZC369" s="4"/>
      <c r="OZD369" s="4"/>
      <c r="OZE369" s="4"/>
      <c r="OZF369" s="4"/>
      <c r="OZG369" s="4"/>
      <c r="OZH369" s="4"/>
      <c r="OZI369" s="4"/>
      <c r="OZJ369" s="4"/>
      <c r="OZK369" s="4"/>
      <c r="OZL369" s="4"/>
      <c r="OZM369" s="4"/>
      <c r="OZN369" s="4"/>
      <c r="OZO369" s="4"/>
      <c r="OZP369" s="4"/>
      <c r="OZQ369" s="4"/>
      <c r="OZR369" s="4"/>
      <c r="OZS369" s="4"/>
      <c r="OZT369" s="4"/>
      <c r="OZU369" s="4"/>
      <c r="OZV369" s="4"/>
      <c r="OZW369" s="4"/>
      <c r="OZX369" s="4"/>
      <c r="OZY369" s="4"/>
      <c r="OZZ369" s="4"/>
      <c r="PAA369" s="4"/>
      <c r="PAB369" s="4"/>
      <c r="PAC369" s="4"/>
      <c r="PAD369" s="4"/>
      <c r="PAE369" s="4"/>
      <c r="PAF369" s="4"/>
      <c r="PAG369" s="4"/>
      <c r="PAH369" s="4"/>
      <c r="PAI369" s="4"/>
      <c r="PAJ369" s="4"/>
      <c r="PAK369" s="4"/>
      <c r="PAL369" s="4"/>
      <c r="PAM369" s="4"/>
      <c r="PAN369" s="4"/>
      <c r="PAO369" s="4"/>
      <c r="PAP369" s="4"/>
      <c r="PAQ369" s="4"/>
      <c r="PAR369" s="4"/>
      <c r="PAS369" s="4"/>
      <c r="PAT369" s="4"/>
      <c r="PAU369" s="4"/>
      <c r="PAV369" s="4"/>
      <c r="PAW369" s="4"/>
      <c r="PAX369" s="4"/>
      <c r="PAY369" s="4"/>
      <c r="PAZ369" s="4"/>
      <c r="PBA369" s="4"/>
      <c r="PBB369" s="4"/>
      <c r="PBC369" s="4"/>
      <c r="PBD369" s="4"/>
      <c r="PBE369" s="4"/>
      <c r="PBF369" s="4"/>
      <c r="PBG369" s="4"/>
      <c r="PBH369" s="4"/>
      <c r="PBI369" s="4"/>
      <c r="PBJ369" s="4"/>
      <c r="PBK369" s="4"/>
      <c r="PBL369" s="4"/>
      <c r="PBM369" s="4"/>
      <c r="PBN369" s="4"/>
      <c r="PBO369" s="4"/>
      <c r="PBP369" s="4"/>
      <c r="PBQ369" s="4"/>
      <c r="PBR369" s="4"/>
      <c r="PBS369" s="4"/>
      <c r="PBT369" s="4"/>
      <c r="PBU369" s="4"/>
      <c r="PBV369" s="4"/>
      <c r="PBW369" s="4"/>
      <c r="PBX369" s="4"/>
      <c r="PBY369" s="4"/>
      <c r="PBZ369" s="4"/>
      <c r="PCA369" s="4"/>
      <c r="PCB369" s="4"/>
      <c r="PCC369" s="4"/>
      <c r="PCD369" s="4"/>
      <c r="PCE369" s="4"/>
      <c r="PCF369" s="4"/>
      <c r="PCG369" s="4"/>
      <c r="PCH369" s="4"/>
      <c r="PCI369" s="4"/>
      <c r="PCJ369" s="4"/>
      <c r="PCK369" s="4"/>
      <c r="PCL369" s="4"/>
      <c r="PCM369" s="4"/>
      <c r="PCN369" s="4"/>
      <c r="PCO369" s="4"/>
      <c r="PCP369" s="4"/>
      <c r="PCQ369" s="4"/>
      <c r="PCR369" s="4"/>
      <c r="PCS369" s="4"/>
      <c r="PCT369" s="4"/>
      <c r="PCU369" s="4"/>
      <c r="PCV369" s="4"/>
      <c r="PCW369" s="4"/>
      <c r="PCX369" s="4"/>
      <c r="PCY369" s="4"/>
      <c r="PCZ369" s="4"/>
      <c r="PDA369" s="4"/>
      <c r="PDB369" s="4"/>
      <c r="PDC369" s="4"/>
      <c r="PDD369" s="4"/>
      <c r="PDE369" s="4"/>
      <c r="PDF369" s="4"/>
      <c r="PDG369" s="4"/>
      <c r="PDH369" s="4"/>
      <c r="PDI369" s="4"/>
      <c r="PDJ369" s="4"/>
      <c r="PDK369" s="4"/>
      <c r="PDL369" s="4"/>
      <c r="PDM369" s="4"/>
      <c r="PDN369" s="4"/>
      <c r="PDO369" s="4"/>
      <c r="PDP369" s="4"/>
      <c r="PDQ369" s="4"/>
      <c r="PDR369" s="4"/>
      <c r="PDS369" s="4"/>
      <c r="PDT369" s="4"/>
      <c r="PDU369" s="4"/>
      <c r="PDV369" s="4"/>
      <c r="PDW369" s="4"/>
      <c r="PDX369" s="4"/>
      <c r="PDY369" s="4"/>
      <c r="PDZ369" s="4"/>
      <c r="PEA369" s="4"/>
      <c r="PEB369" s="4"/>
      <c r="PEC369" s="4"/>
      <c r="PED369" s="4"/>
      <c r="PEE369" s="4"/>
      <c r="PEF369" s="4"/>
      <c r="PEG369" s="4"/>
      <c r="PEH369" s="4"/>
      <c r="PEI369" s="4"/>
      <c r="PEJ369" s="4"/>
      <c r="PEK369" s="4"/>
      <c r="PEL369" s="4"/>
      <c r="PEM369" s="4"/>
      <c r="PEN369" s="4"/>
      <c r="PEO369" s="4"/>
      <c r="PEP369" s="4"/>
      <c r="PEQ369" s="4"/>
      <c r="PER369" s="4"/>
      <c r="PES369" s="4"/>
      <c r="PET369" s="4"/>
      <c r="PEU369" s="4"/>
      <c r="PEV369" s="4"/>
      <c r="PEW369" s="4"/>
      <c r="PEX369" s="4"/>
      <c r="PEY369" s="4"/>
      <c r="PEZ369" s="4"/>
      <c r="PFA369" s="4"/>
      <c r="PFB369" s="4"/>
      <c r="PFC369" s="4"/>
      <c r="PFD369" s="4"/>
      <c r="PFE369" s="4"/>
      <c r="PFF369" s="4"/>
      <c r="PFG369" s="4"/>
      <c r="PFH369" s="4"/>
      <c r="PFI369" s="4"/>
      <c r="PFJ369" s="4"/>
      <c r="PFK369" s="4"/>
      <c r="PFL369" s="4"/>
      <c r="PFM369" s="4"/>
      <c r="PFN369" s="4"/>
      <c r="PFO369" s="4"/>
      <c r="PFP369" s="4"/>
      <c r="PFQ369" s="4"/>
      <c r="PFR369" s="4"/>
      <c r="PFS369" s="4"/>
      <c r="PFT369" s="4"/>
      <c r="PFU369" s="4"/>
      <c r="PFV369" s="4"/>
      <c r="PFW369" s="4"/>
      <c r="PFX369" s="4"/>
      <c r="PFY369" s="4"/>
      <c r="PFZ369" s="4"/>
      <c r="PGA369" s="4"/>
      <c r="PGB369" s="4"/>
      <c r="PGC369" s="4"/>
      <c r="PGD369" s="4"/>
      <c r="PGE369" s="4"/>
      <c r="PGF369" s="4"/>
      <c r="PGG369" s="4"/>
      <c r="PGH369" s="4"/>
      <c r="PGI369" s="4"/>
      <c r="PGJ369" s="4"/>
      <c r="PGK369" s="4"/>
      <c r="PGL369" s="4"/>
      <c r="PGM369" s="4"/>
      <c r="PGN369" s="4"/>
      <c r="PGO369" s="4"/>
      <c r="PGP369" s="4"/>
      <c r="PGQ369" s="4"/>
      <c r="PGR369" s="4"/>
      <c r="PGS369" s="4"/>
      <c r="PGT369" s="4"/>
      <c r="PGU369" s="4"/>
      <c r="PGV369" s="4"/>
      <c r="PGW369" s="4"/>
      <c r="PGX369" s="4"/>
      <c r="PGY369" s="4"/>
      <c r="PGZ369" s="4"/>
      <c r="PHA369" s="4"/>
      <c r="PHB369" s="4"/>
      <c r="PHC369" s="4"/>
      <c r="PHD369" s="4"/>
      <c r="PHE369" s="4"/>
      <c r="PHF369" s="4"/>
      <c r="PHG369" s="4"/>
      <c r="PHH369" s="4"/>
      <c r="PHI369" s="4"/>
      <c r="PHJ369" s="4"/>
      <c r="PHK369" s="4"/>
      <c r="PHL369" s="4"/>
      <c r="PHM369" s="4"/>
      <c r="PHN369" s="4"/>
      <c r="PHO369" s="4"/>
      <c r="PHP369" s="4"/>
      <c r="PHQ369" s="4"/>
      <c r="PHR369" s="4"/>
      <c r="PHS369" s="4"/>
      <c r="PHT369" s="4"/>
      <c r="PHU369" s="4"/>
      <c r="PHV369" s="4"/>
      <c r="PHW369" s="4"/>
      <c r="PHX369" s="4"/>
      <c r="PHY369" s="4"/>
      <c r="PHZ369" s="4"/>
      <c r="PIA369" s="4"/>
      <c r="PIB369" s="4"/>
      <c r="PIC369" s="4"/>
      <c r="PID369" s="4"/>
      <c r="PIE369" s="4"/>
      <c r="PIF369" s="4"/>
      <c r="PIG369" s="4"/>
      <c r="PIH369" s="4"/>
      <c r="PII369" s="4"/>
      <c r="PIJ369" s="4"/>
      <c r="PIK369" s="4"/>
      <c r="PIL369" s="4"/>
      <c r="PIM369" s="4"/>
      <c r="PIN369" s="4"/>
      <c r="PIO369" s="4"/>
      <c r="PIP369" s="4"/>
      <c r="PIQ369" s="4"/>
      <c r="PIR369" s="4"/>
      <c r="PIS369" s="4"/>
      <c r="PIT369" s="4"/>
      <c r="PIU369" s="4"/>
      <c r="PIV369" s="4"/>
      <c r="PIW369" s="4"/>
      <c r="PIX369" s="4"/>
      <c r="PIY369" s="4"/>
      <c r="PIZ369" s="4"/>
      <c r="PJA369" s="4"/>
      <c r="PJB369" s="4"/>
      <c r="PJC369" s="4"/>
      <c r="PJD369" s="4"/>
      <c r="PJE369" s="4"/>
      <c r="PJF369" s="4"/>
      <c r="PJG369" s="4"/>
      <c r="PJH369" s="4"/>
      <c r="PJI369" s="4"/>
      <c r="PJJ369" s="4"/>
      <c r="PJK369" s="4"/>
      <c r="PJL369" s="4"/>
      <c r="PJM369" s="4"/>
      <c r="PJN369" s="4"/>
      <c r="PJO369" s="4"/>
      <c r="PJP369" s="4"/>
      <c r="PJQ369" s="4"/>
      <c r="PJR369" s="4"/>
      <c r="PJS369" s="4"/>
      <c r="PJT369" s="4"/>
      <c r="PJU369" s="4"/>
      <c r="PJV369" s="4"/>
      <c r="PJW369" s="4"/>
      <c r="PJX369" s="4"/>
      <c r="PJY369" s="4"/>
      <c r="PJZ369" s="4"/>
      <c r="PKA369" s="4"/>
      <c r="PKB369" s="4"/>
      <c r="PKC369" s="4"/>
      <c r="PKD369" s="4"/>
      <c r="PKE369" s="4"/>
      <c r="PKF369" s="4"/>
      <c r="PKG369" s="4"/>
      <c r="PKH369" s="4"/>
      <c r="PKI369" s="4"/>
      <c r="PKJ369" s="4"/>
      <c r="PKK369" s="4"/>
      <c r="PKL369" s="4"/>
      <c r="PKM369" s="4"/>
      <c r="PKN369" s="4"/>
      <c r="PKO369" s="4"/>
      <c r="PKP369" s="4"/>
      <c r="PKQ369" s="4"/>
      <c r="PKR369" s="4"/>
      <c r="PKS369" s="4"/>
      <c r="PKT369" s="4"/>
      <c r="PKU369" s="4"/>
      <c r="PKV369" s="4"/>
      <c r="PKW369" s="4"/>
      <c r="PKX369" s="4"/>
      <c r="PKY369" s="4"/>
      <c r="PKZ369" s="4"/>
      <c r="PLA369" s="4"/>
      <c r="PLB369" s="4"/>
      <c r="PLC369" s="4"/>
      <c r="PLD369" s="4"/>
      <c r="PLE369" s="4"/>
      <c r="PLF369" s="4"/>
      <c r="PLG369" s="4"/>
      <c r="PLH369" s="4"/>
      <c r="PLI369" s="4"/>
      <c r="PLJ369" s="4"/>
      <c r="PLK369" s="4"/>
      <c r="PLL369" s="4"/>
      <c r="PLM369" s="4"/>
      <c r="PLN369" s="4"/>
      <c r="PLO369" s="4"/>
      <c r="PLP369" s="4"/>
      <c r="PLQ369" s="4"/>
      <c r="PLR369" s="4"/>
      <c r="PLS369" s="4"/>
      <c r="PLT369" s="4"/>
      <c r="PLU369" s="4"/>
      <c r="PLV369" s="4"/>
      <c r="PLW369" s="4"/>
      <c r="PLX369" s="4"/>
      <c r="PLY369" s="4"/>
      <c r="PLZ369" s="4"/>
      <c r="PMA369" s="4"/>
      <c r="PMB369" s="4"/>
      <c r="PMC369" s="4"/>
      <c r="PMD369" s="4"/>
      <c r="PME369" s="4"/>
      <c r="PMF369" s="4"/>
      <c r="PMG369" s="4"/>
      <c r="PMH369" s="4"/>
      <c r="PMI369" s="4"/>
      <c r="PMJ369" s="4"/>
      <c r="PMK369" s="4"/>
      <c r="PML369" s="4"/>
      <c r="PMM369" s="4"/>
      <c r="PMN369" s="4"/>
      <c r="PMO369" s="4"/>
      <c r="PMP369" s="4"/>
      <c r="PMQ369" s="4"/>
      <c r="PMR369" s="4"/>
      <c r="PMS369" s="4"/>
      <c r="PMT369" s="4"/>
      <c r="PMU369" s="4"/>
      <c r="PMV369" s="4"/>
      <c r="PMW369" s="4"/>
      <c r="PMX369" s="4"/>
      <c r="PMY369" s="4"/>
      <c r="PMZ369" s="4"/>
      <c r="PNA369" s="4"/>
      <c r="PNB369" s="4"/>
      <c r="PNC369" s="4"/>
      <c r="PND369" s="4"/>
      <c r="PNE369" s="4"/>
      <c r="PNF369" s="4"/>
      <c r="PNG369" s="4"/>
      <c r="PNH369" s="4"/>
      <c r="PNI369" s="4"/>
      <c r="PNJ369" s="4"/>
      <c r="PNK369" s="4"/>
      <c r="PNL369" s="4"/>
      <c r="PNM369" s="4"/>
      <c r="PNN369" s="4"/>
      <c r="PNO369" s="4"/>
      <c r="PNP369" s="4"/>
      <c r="PNQ369" s="4"/>
      <c r="PNR369" s="4"/>
      <c r="PNS369" s="4"/>
      <c r="PNT369" s="4"/>
      <c r="PNU369" s="4"/>
      <c r="PNV369" s="4"/>
      <c r="PNW369" s="4"/>
      <c r="PNX369" s="4"/>
      <c r="PNY369" s="4"/>
      <c r="PNZ369" s="4"/>
      <c r="POA369" s="4"/>
      <c r="POB369" s="4"/>
      <c r="POC369" s="4"/>
      <c r="POD369" s="4"/>
      <c r="POE369" s="4"/>
      <c r="POF369" s="4"/>
      <c r="POG369" s="4"/>
      <c r="POH369" s="4"/>
      <c r="POI369" s="4"/>
      <c r="POJ369" s="4"/>
      <c r="POK369" s="4"/>
      <c r="POL369" s="4"/>
      <c r="POM369" s="4"/>
      <c r="PON369" s="4"/>
      <c r="POO369" s="4"/>
      <c r="POP369" s="4"/>
      <c r="POQ369" s="4"/>
      <c r="POR369" s="4"/>
      <c r="POS369" s="4"/>
      <c r="POT369" s="4"/>
      <c r="POU369" s="4"/>
      <c r="POV369" s="4"/>
      <c r="POW369" s="4"/>
      <c r="POX369" s="4"/>
      <c r="POY369" s="4"/>
      <c r="POZ369" s="4"/>
      <c r="PPA369" s="4"/>
      <c r="PPB369" s="4"/>
      <c r="PPC369" s="4"/>
      <c r="PPD369" s="4"/>
      <c r="PPE369" s="4"/>
      <c r="PPF369" s="4"/>
      <c r="PPG369" s="4"/>
      <c r="PPH369" s="4"/>
      <c r="PPI369" s="4"/>
      <c r="PPJ369" s="4"/>
      <c r="PPK369" s="4"/>
      <c r="PPL369" s="4"/>
      <c r="PPM369" s="4"/>
      <c r="PPN369" s="4"/>
      <c r="PPO369" s="4"/>
      <c r="PPP369" s="4"/>
      <c r="PPQ369" s="4"/>
      <c r="PPR369" s="4"/>
      <c r="PPS369" s="4"/>
      <c r="PPT369" s="4"/>
      <c r="PPU369" s="4"/>
      <c r="PPV369" s="4"/>
      <c r="PPW369" s="4"/>
      <c r="PPX369" s="4"/>
      <c r="PPY369" s="4"/>
      <c r="PPZ369" s="4"/>
      <c r="PQA369" s="4"/>
      <c r="PQB369" s="4"/>
      <c r="PQC369" s="4"/>
      <c r="PQD369" s="4"/>
      <c r="PQE369" s="4"/>
      <c r="PQF369" s="4"/>
      <c r="PQG369" s="4"/>
      <c r="PQH369" s="4"/>
      <c r="PQI369" s="4"/>
      <c r="PQJ369" s="4"/>
      <c r="PQK369" s="4"/>
      <c r="PQL369" s="4"/>
      <c r="PQM369" s="4"/>
      <c r="PQN369" s="4"/>
      <c r="PQO369" s="4"/>
      <c r="PQP369" s="4"/>
      <c r="PQQ369" s="4"/>
      <c r="PQR369" s="4"/>
      <c r="PQS369" s="4"/>
      <c r="PQT369" s="4"/>
      <c r="PQU369" s="4"/>
      <c r="PQV369" s="4"/>
      <c r="PQW369" s="4"/>
      <c r="PQX369" s="4"/>
      <c r="PQY369" s="4"/>
      <c r="PQZ369" s="4"/>
      <c r="PRA369" s="4"/>
      <c r="PRB369" s="4"/>
      <c r="PRC369" s="4"/>
      <c r="PRD369" s="4"/>
      <c r="PRE369" s="4"/>
      <c r="PRF369" s="4"/>
      <c r="PRG369" s="4"/>
      <c r="PRH369" s="4"/>
      <c r="PRI369" s="4"/>
      <c r="PRJ369" s="4"/>
      <c r="PRK369" s="4"/>
      <c r="PRL369" s="4"/>
      <c r="PRM369" s="4"/>
      <c r="PRN369" s="4"/>
      <c r="PRO369" s="4"/>
      <c r="PRP369" s="4"/>
      <c r="PRQ369" s="4"/>
      <c r="PRR369" s="4"/>
      <c r="PRS369" s="4"/>
      <c r="PRT369" s="4"/>
      <c r="PRU369" s="4"/>
      <c r="PRV369" s="4"/>
      <c r="PRW369" s="4"/>
      <c r="PRX369" s="4"/>
      <c r="PRY369" s="4"/>
      <c r="PRZ369" s="4"/>
      <c r="PSA369" s="4"/>
      <c r="PSB369" s="4"/>
      <c r="PSC369" s="4"/>
      <c r="PSD369" s="4"/>
      <c r="PSE369" s="4"/>
      <c r="PSF369" s="4"/>
      <c r="PSG369" s="4"/>
      <c r="PSH369" s="4"/>
      <c r="PSI369" s="4"/>
      <c r="PSJ369" s="4"/>
      <c r="PSK369" s="4"/>
      <c r="PSL369" s="4"/>
      <c r="PSM369" s="4"/>
      <c r="PSN369" s="4"/>
      <c r="PSO369" s="4"/>
      <c r="PSP369" s="4"/>
      <c r="PSQ369" s="4"/>
      <c r="PSR369" s="4"/>
      <c r="PSS369" s="4"/>
      <c r="PST369" s="4"/>
      <c r="PSU369" s="4"/>
      <c r="PSV369" s="4"/>
      <c r="PSW369" s="4"/>
      <c r="PSX369" s="4"/>
      <c r="PSY369" s="4"/>
      <c r="PSZ369" s="4"/>
      <c r="PTA369" s="4"/>
      <c r="PTB369" s="4"/>
      <c r="PTC369" s="4"/>
      <c r="PTD369" s="4"/>
      <c r="PTE369" s="4"/>
      <c r="PTF369" s="4"/>
      <c r="PTG369" s="4"/>
      <c r="PTH369" s="4"/>
      <c r="PTI369" s="4"/>
      <c r="PTJ369" s="4"/>
      <c r="PTK369" s="4"/>
      <c r="PTL369" s="4"/>
      <c r="PTM369" s="4"/>
      <c r="PTN369" s="4"/>
      <c r="PTO369" s="4"/>
      <c r="PTP369" s="4"/>
      <c r="PTQ369" s="4"/>
      <c r="PTR369" s="4"/>
      <c r="PTS369" s="4"/>
      <c r="PTT369" s="4"/>
      <c r="PTU369" s="4"/>
      <c r="PTV369" s="4"/>
      <c r="PTW369" s="4"/>
      <c r="PTX369" s="4"/>
      <c r="PTY369" s="4"/>
      <c r="PTZ369" s="4"/>
      <c r="PUA369" s="4"/>
      <c r="PUB369" s="4"/>
      <c r="PUC369" s="4"/>
      <c r="PUD369" s="4"/>
      <c r="PUE369" s="4"/>
      <c r="PUF369" s="4"/>
      <c r="PUG369" s="4"/>
      <c r="PUH369" s="4"/>
      <c r="PUI369" s="4"/>
      <c r="PUJ369" s="4"/>
      <c r="PUK369" s="4"/>
      <c r="PUL369" s="4"/>
      <c r="PUM369" s="4"/>
      <c r="PUN369" s="4"/>
      <c r="PUO369" s="4"/>
      <c r="PUP369" s="4"/>
      <c r="PUQ369" s="4"/>
      <c r="PUR369" s="4"/>
      <c r="PUS369" s="4"/>
      <c r="PUT369" s="4"/>
      <c r="PUU369" s="4"/>
      <c r="PUV369" s="4"/>
      <c r="PUW369" s="4"/>
      <c r="PUX369" s="4"/>
      <c r="PUY369" s="4"/>
      <c r="PUZ369" s="4"/>
      <c r="PVA369" s="4"/>
      <c r="PVB369" s="4"/>
      <c r="PVC369" s="4"/>
      <c r="PVD369" s="4"/>
      <c r="PVE369" s="4"/>
      <c r="PVF369" s="4"/>
      <c r="PVG369" s="4"/>
      <c r="PVH369" s="4"/>
      <c r="PVI369" s="4"/>
      <c r="PVJ369" s="4"/>
      <c r="PVK369" s="4"/>
      <c r="PVL369" s="4"/>
      <c r="PVM369" s="4"/>
      <c r="PVN369" s="4"/>
      <c r="PVO369" s="4"/>
      <c r="PVP369" s="4"/>
      <c r="PVQ369" s="4"/>
      <c r="PVR369" s="4"/>
      <c r="PVS369" s="4"/>
      <c r="PVT369" s="4"/>
      <c r="PVU369" s="4"/>
      <c r="PVV369" s="4"/>
      <c r="PVW369" s="4"/>
      <c r="PVX369" s="4"/>
      <c r="PVY369" s="4"/>
      <c r="PVZ369" s="4"/>
      <c r="PWA369" s="4"/>
      <c r="PWB369" s="4"/>
      <c r="PWC369" s="4"/>
      <c r="PWD369" s="4"/>
      <c r="PWE369" s="4"/>
      <c r="PWF369" s="4"/>
      <c r="PWG369" s="4"/>
      <c r="PWH369" s="4"/>
      <c r="PWI369" s="4"/>
      <c r="PWJ369" s="4"/>
      <c r="PWK369" s="4"/>
      <c r="PWL369" s="4"/>
      <c r="PWM369" s="4"/>
      <c r="PWN369" s="4"/>
      <c r="PWO369" s="4"/>
      <c r="PWP369" s="4"/>
      <c r="PWQ369" s="4"/>
      <c r="PWR369" s="4"/>
      <c r="PWS369" s="4"/>
      <c r="PWT369" s="4"/>
      <c r="PWU369" s="4"/>
      <c r="PWV369" s="4"/>
      <c r="PWW369" s="4"/>
      <c r="PWX369" s="4"/>
      <c r="PWY369" s="4"/>
      <c r="PWZ369" s="4"/>
      <c r="PXA369" s="4"/>
      <c r="PXB369" s="4"/>
      <c r="PXC369" s="4"/>
      <c r="PXD369" s="4"/>
      <c r="PXE369" s="4"/>
      <c r="PXF369" s="4"/>
      <c r="PXG369" s="4"/>
      <c r="PXH369" s="4"/>
      <c r="PXI369" s="4"/>
      <c r="PXJ369" s="4"/>
      <c r="PXK369" s="4"/>
      <c r="PXL369" s="4"/>
      <c r="PXM369" s="4"/>
      <c r="PXN369" s="4"/>
      <c r="PXO369" s="4"/>
      <c r="PXP369" s="4"/>
      <c r="PXQ369" s="4"/>
      <c r="PXR369" s="4"/>
      <c r="PXS369" s="4"/>
      <c r="PXT369" s="4"/>
      <c r="PXU369" s="4"/>
      <c r="PXV369" s="4"/>
      <c r="PXW369" s="4"/>
      <c r="PXX369" s="4"/>
      <c r="PXY369" s="4"/>
      <c r="PXZ369" s="4"/>
      <c r="PYA369" s="4"/>
      <c r="PYB369" s="4"/>
      <c r="PYC369" s="4"/>
      <c r="PYD369" s="4"/>
      <c r="PYE369" s="4"/>
      <c r="PYF369" s="4"/>
      <c r="PYG369" s="4"/>
      <c r="PYH369" s="4"/>
      <c r="PYI369" s="4"/>
      <c r="PYJ369" s="4"/>
      <c r="PYK369" s="4"/>
      <c r="PYL369" s="4"/>
      <c r="PYM369" s="4"/>
      <c r="PYN369" s="4"/>
      <c r="PYO369" s="4"/>
      <c r="PYP369" s="4"/>
      <c r="PYQ369" s="4"/>
      <c r="PYR369" s="4"/>
      <c r="PYS369" s="4"/>
      <c r="PYT369" s="4"/>
      <c r="PYU369" s="4"/>
      <c r="PYV369" s="4"/>
      <c r="PYW369" s="4"/>
      <c r="PYX369" s="4"/>
      <c r="PYY369" s="4"/>
      <c r="PYZ369" s="4"/>
      <c r="PZA369" s="4"/>
      <c r="PZB369" s="4"/>
      <c r="PZC369" s="4"/>
      <c r="PZD369" s="4"/>
      <c r="PZE369" s="4"/>
      <c r="PZF369" s="4"/>
      <c r="PZG369" s="4"/>
      <c r="PZH369" s="4"/>
      <c r="PZI369" s="4"/>
      <c r="PZJ369" s="4"/>
      <c r="PZK369" s="4"/>
      <c r="PZL369" s="4"/>
      <c r="PZM369" s="4"/>
      <c r="PZN369" s="4"/>
      <c r="PZO369" s="4"/>
      <c r="PZP369" s="4"/>
      <c r="PZQ369" s="4"/>
      <c r="PZR369" s="4"/>
      <c r="PZS369" s="4"/>
      <c r="PZT369" s="4"/>
      <c r="PZU369" s="4"/>
      <c r="PZV369" s="4"/>
      <c r="PZW369" s="4"/>
      <c r="PZX369" s="4"/>
      <c r="PZY369" s="4"/>
      <c r="PZZ369" s="4"/>
      <c r="QAA369" s="4"/>
      <c r="QAB369" s="4"/>
      <c r="QAC369" s="4"/>
      <c r="QAD369" s="4"/>
      <c r="QAE369" s="4"/>
      <c r="QAF369" s="4"/>
      <c r="QAG369" s="4"/>
      <c r="QAH369" s="4"/>
      <c r="QAI369" s="4"/>
      <c r="QAJ369" s="4"/>
      <c r="QAK369" s="4"/>
      <c r="QAL369" s="4"/>
      <c r="QAM369" s="4"/>
      <c r="QAN369" s="4"/>
      <c r="QAO369" s="4"/>
      <c r="QAP369" s="4"/>
      <c r="QAQ369" s="4"/>
      <c r="QAR369" s="4"/>
      <c r="QAS369" s="4"/>
      <c r="QAT369" s="4"/>
      <c r="QAU369" s="4"/>
      <c r="QAV369" s="4"/>
      <c r="QAW369" s="4"/>
      <c r="QAX369" s="4"/>
      <c r="QAY369" s="4"/>
      <c r="QAZ369" s="4"/>
      <c r="QBA369" s="4"/>
      <c r="QBB369" s="4"/>
      <c r="QBC369" s="4"/>
      <c r="QBD369" s="4"/>
      <c r="QBE369" s="4"/>
      <c r="QBF369" s="4"/>
      <c r="QBG369" s="4"/>
      <c r="QBH369" s="4"/>
      <c r="QBI369" s="4"/>
      <c r="QBJ369" s="4"/>
      <c r="QBK369" s="4"/>
      <c r="QBL369" s="4"/>
      <c r="QBM369" s="4"/>
      <c r="QBN369" s="4"/>
      <c r="QBO369" s="4"/>
      <c r="QBP369" s="4"/>
      <c r="QBQ369" s="4"/>
      <c r="QBR369" s="4"/>
      <c r="QBS369" s="4"/>
      <c r="QBT369" s="4"/>
      <c r="QBU369" s="4"/>
      <c r="QBV369" s="4"/>
      <c r="QBW369" s="4"/>
      <c r="QBX369" s="4"/>
      <c r="QBY369" s="4"/>
      <c r="QBZ369" s="4"/>
      <c r="QCA369" s="4"/>
      <c r="QCB369" s="4"/>
      <c r="QCC369" s="4"/>
      <c r="QCD369" s="4"/>
      <c r="QCE369" s="4"/>
      <c r="QCF369" s="4"/>
      <c r="QCG369" s="4"/>
      <c r="QCH369" s="4"/>
      <c r="QCI369" s="4"/>
      <c r="QCJ369" s="4"/>
      <c r="QCK369" s="4"/>
      <c r="QCL369" s="4"/>
      <c r="QCM369" s="4"/>
      <c r="QCN369" s="4"/>
      <c r="QCO369" s="4"/>
      <c r="QCP369" s="4"/>
      <c r="QCQ369" s="4"/>
      <c r="QCR369" s="4"/>
      <c r="QCS369" s="4"/>
      <c r="QCT369" s="4"/>
      <c r="QCU369" s="4"/>
      <c r="QCV369" s="4"/>
      <c r="QCW369" s="4"/>
      <c r="QCX369" s="4"/>
      <c r="QCY369" s="4"/>
      <c r="QCZ369" s="4"/>
      <c r="QDA369" s="4"/>
      <c r="QDB369" s="4"/>
      <c r="QDC369" s="4"/>
      <c r="QDD369" s="4"/>
      <c r="QDE369" s="4"/>
      <c r="QDF369" s="4"/>
      <c r="QDG369" s="4"/>
      <c r="QDH369" s="4"/>
      <c r="QDI369" s="4"/>
      <c r="QDJ369" s="4"/>
      <c r="QDK369" s="4"/>
      <c r="QDL369" s="4"/>
      <c r="QDM369" s="4"/>
      <c r="QDN369" s="4"/>
      <c r="QDO369" s="4"/>
      <c r="QDP369" s="4"/>
      <c r="QDQ369" s="4"/>
      <c r="QDR369" s="4"/>
      <c r="QDS369" s="4"/>
      <c r="QDT369" s="4"/>
      <c r="QDU369" s="4"/>
      <c r="QDV369" s="4"/>
      <c r="QDW369" s="4"/>
      <c r="QDX369" s="4"/>
      <c r="QDY369" s="4"/>
      <c r="QDZ369" s="4"/>
      <c r="QEA369" s="4"/>
      <c r="QEB369" s="4"/>
      <c r="QEC369" s="4"/>
      <c r="QED369" s="4"/>
      <c r="QEE369" s="4"/>
      <c r="QEF369" s="4"/>
      <c r="QEG369" s="4"/>
      <c r="QEH369" s="4"/>
      <c r="QEI369" s="4"/>
      <c r="QEJ369" s="4"/>
      <c r="QEK369" s="4"/>
      <c r="QEL369" s="4"/>
      <c r="QEM369" s="4"/>
      <c r="QEN369" s="4"/>
      <c r="QEO369" s="4"/>
      <c r="QEP369" s="4"/>
      <c r="QEQ369" s="4"/>
      <c r="QER369" s="4"/>
      <c r="QES369" s="4"/>
      <c r="QET369" s="4"/>
      <c r="QEU369" s="4"/>
      <c r="QEV369" s="4"/>
      <c r="QEW369" s="4"/>
      <c r="QEX369" s="4"/>
      <c r="QEY369" s="4"/>
      <c r="QEZ369" s="4"/>
      <c r="QFA369" s="4"/>
      <c r="QFB369" s="4"/>
      <c r="QFC369" s="4"/>
      <c r="QFD369" s="4"/>
      <c r="QFE369" s="4"/>
      <c r="QFF369" s="4"/>
      <c r="QFG369" s="4"/>
      <c r="QFH369" s="4"/>
      <c r="QFI369" s="4"/>
      <c r="QFJ369" s="4"/>
      <c r="QFK369" s="4"/>
      <c r="QFL369" s="4"/>
      <c r="QFM369" s="4"/>
      <c r="QFN369" s="4"/>
      <c r="QFO369" s="4"/>
      <c r="QFP369" s="4"/>
      <c r="QFQ369" s="4"/>
      <c r="QFR369" s="4"/>
      <c r="QFS369" s="4"/>
      <c r="QFT369" s="4"/>
      <c r="QFU369" s="4"/>
      <c r="QFV369" s="4"/>
      <c r="QFW369" s="4"/>
      <c r="QFX369" s="4"/>
      <c r="QFY369" s="4"/>
      <c r="QFZ369" s="4"/>
      <c r="QGA369" s="4"/>
      <c r="QGB369" s="4"/>
      <c r="QGC369" s="4"/>
      <c r="QGD369" s="4"/>
      <c r="QGE369" s="4"/>
      <c r="QGF369" s="4"/>
      <c r="QGG369" s="4"/>
      <c r="QGH369" s="4"/>
      <c r="QGI369" s="4"/>
      <c r="QGJ369" s="4"/>
      <c r="QGK369" s="4"/>
      <c r="QGL369" s="4"/>
      <c r="QGM369" s="4"/>
      <c r="QGN369" s="4"/>
      <c r="QGO369" s="4"/>
      <c r="QGP369" s="4"/>
      <c r="QGQ369" s="4"/>
      <c r="QGR369" s="4"/>
      <c r="QGS369" s="4"/>
      <c r="QGT369" s="4"/>
      <c r="QGU369" s="4"/>
      <c r="QGV369" s="4"/>
      <c r="QGW369" s="4"/>
      <c r="QGX369" s="4"/>
      <c r="QGY369" s="4"/>
      <c r="QGZ369" s="4"/>
      <c r="QHA369" s="4"/>
      <c r="QHB369" s="4"/>
      <c r="QHC369" s="4"/>
      <c r="QHD369" s="4"/>
      <c r="QHE369" s="4"/>
      <c r="QHF369" s="4"/>
      <c r="QHG369" s="4"/>
      <c r="QHH369" s="4"/>
      <c r="QHI369" s="4"/>
      <c r="QHJ369" s="4"/>
      <c r="QHK369" s="4"/>
      <c r="QHL369" s="4"/>
      <c r="QHM369" s="4"/>
      <c r="QHN369" s="4"/>
      <c r="QHO369" s="4"/>
      <c r="QHP369" s="4"/>
      <c r="QHQ369" s="4"/>
      <c r="QHR369" s="4"/>
      <c r="QHS369" s="4"/>
      <c r="QHT369" s="4"/>
      <c r="QHU369" s="4"/>
      <c r="QHV369" s="4"/>
      <c r="QHW369" s="4"/>
      <c r="QHX369" s="4"/>
      <c r="QHY369" s="4"/>
      <c r="QHZ369" s="4"/>
      <c r="QIA369" s="4"/>
      <c r="QIB369" s="4"/>
      <c r="QIC369" s="4"/>
      <c r="QID369" s="4"/>
      <c r="QIE369" s="4"/>
      <c r="QIF369" s="4"/>
      <c r="QIG369" s="4"/>
      <c r="QIH369" s="4"/>
      <c r="QII369" s="4"/>
      <c r="QIJ369" s="4"/>
      <c r="QIK369" s="4"/>
      <c r="QIL369" s="4"/>
      <c r="QIM369" s="4"/>
      <c r="QIN369" s="4"/>
      <c r="QIO369" s="4"/>
      <c r="QIP369" s="4"/>
      <c r="QIQ369" s="4"/>
      <c r="QIR369" s="4"/>
      <c r="QIS369" s="4"/>
      <c r="QIT369" s="4"/>
      <c r="QIU369" s="4"/>
      <c r="QIV369" s="4"/>
      <c r="QIW369" s="4"/>
      <c r="QIX369" s="4"/>
      <c r="QIY369" s="4"/>
      <c r="QIZ369" s="4"/>
      <c r="QJA369" s="4"/>
      <c r="QJB369" s="4"/>
      <c r="QJC369" s="4"/>
      <c r="QJD369" s="4"/>
      <c r="QJE369" s="4"/>
      <c r="QJF369" s="4"/>
      <c r="QJG369" s="4"/>
      <c r="QJH369" s="4"/>
      <c r="QJI369" s="4"/>
      <c r="QJJ369" s="4"/>
      <c r="QJK369" s="4"/>
      <c r="QJL369" s="4"/>
      <c r="QJM369" s="4"/>
      <c r="QJN369" s="4"/>
      <c r="QJO369" s="4"/>
      <c r="QJP369" s="4"/>
      <c r="QJQ369" s="4"/>
      <c r="QJR369" s="4"/>
      <c r="QJS369" s="4"/>
      <c r="QJT369" s="4"/>
      <c r="QJU369" s="4"/>
      <c r="QJV369" s="4"/>
      <c r="QJW369" s="4"/>
      <c r="QJX369" s="4"/>
      <c r="QJY369" s="4"/>
      <c r="QJZ369" s="4"/>
      <c r="QKA369" s="4"/>
      <c r="QKB369" s="4"/>
      <c r="QKC369" s="4"/>
      <c r="QKD369" s="4"/>
      <c r="QKE369" s="4"/>
      <c r="QKF369" s="4"/>
      <c r="QKG369" s="4"/>
      <c r="QKH369" s="4"/>
      <c r="QKI369" s="4"/>
      <c r="QKJ369" s="4"/>
      <c r="QKK369" s="4"/>
      <c r="QKL369" s="4"/>
      <c r="QKM369" s="4"/>
      <c r="QKN369" s="4"/>
      <c r="QKO369" s="4"/>
      <c r="QKP369" s="4"/>
      <c r="QKQ369" s="4"/>
      <c r="QKR369" s="4"/>
      <c r="QKS369" s="4"/>
      <c r="QKT369" s="4"/>
      <c r="QKU369" s="4"/>
      <c r="QKV369" s="4"/>
      <c r="QKW369" s="4"/>
      <c r="QKX369" s="4"/>
      <c r="QKY369" s="4"/>
      <c r="QKZ369" s="4"/>
      <c r="QLA369" s="4"/>
      <c r="QLB369" s="4"/>
      <c r="QLC369" s="4"/>
      <c r="QLD369" s="4"/>
      <c r="QLE369" s="4"/>
      <c r="QLF369" s="4"/>
      <c r="QLG369" s="4"/>
      <c r="QLH369" s="4"/>
      <c r="QLI369" s="4"/>
      <c r="QLJ369" s="4"/>
      <c r="QLK369" s="4"/>
      <c r="QLL369" s="4"/>
      <c r="QLM369" s="4"/>
      <c r="QLN369" s="4"/>
      <c r="QLO369" s="4"/>
      <c r="QLP369" s="4"/>
      <c r="QLQ369" s="4"/>
      <c r="QLR369" s="4"/>
      <c r="QLS369" s="4"/>
      <c r="QLT369" s="4"/>
      <c r="QLU369" s="4"/>
      <c r="QLV369" s="4"/>
      <c r="QLW369" s="4"/>
      <c r="QLX369" s="4"/>
      <c r="QLY369" s="4"/>
      <c r="QLZ369" s="4"/>
      <c r="QMA369" s="4"/>
      <c r="QMB369" s="4"/>
      <c r="QMC369" s="4"/>
      <c r="QMD369" s="4"/>
      <c r="QME369" s="4"/>
      <c r="QMF369" s="4"/>
      <c r="QMG369" s="4"/>
      <c r="QMH369" s="4"/>
      <c r="QMI369" s="4"/>
      <c r="QMJ369" s="4"/>
      <c r="QMK369" s="4"/>
      <c r="QML369" s="4"/>
      <c r="QMM369" s="4"/>
      <c r="QMN369" s="4"/>
      <c r="QMO369" s="4"/>
      <c r="QMP369" s="4"/>
      <c r="QMQ369" s="4"/>
      <c r="QMR369" s="4"/>
      <c r="QMS369" s="4"/>
      <c r="QMT369" s="4"/>
      <c r="QMU369" s="4"/>
      <c r="QMV369" s="4"/>
      <c r="QMW369" s="4"/>
      <c r="QMX369" s="4"/>
      <c r="QMY369" s="4"/>
      <c r="QMZ369" s="4"/>
      <c r="QNA369" s="4"/>
      <c r="QNB369" s="4"/>
      <c r="QNC369" s="4"/>
      <c r="QND369" s="4"/>
      <c r="QNE369" s="4"/>
      <c r="QNF369" s="4"/>
      <c r="QNG369" s="4"/>
      <c r="QNH369" s="4"/>
      <c r="QNI369" s="4"/>
      <c r="QNJ369" s="4"/>
      <c r="QNK369" s="4"/>
      <c r="QNL369" s="4"/>
      <c r="QNM369" s="4"/>
      <c r="QNN369" s="4"/>
      <c r="QNO369" s="4"/>
      <c r="QNP369" s="4"/>
      <c r="QNQ369" s="4"/>
      <c r="QNR369" s="4"/>
      <c r="QNS369" s="4"/>
      <c r="QNT369" s="4"/>
      <c r="QNU369" s="4"/>
      <c r="QNV369" s="4"/>
      <c r="QNW369" s="4"/>
      <c r="QNX369" s="4"/>
      <c r="QNY369" s="4"/>
      <c r="QNZ369" s="4"/>
      <c r="QOA369" s="4"/>
      <c r="QOB369" s="4"/>
      <c r="QOC369" s="4"/>
      <c r="QOD369" s="4"/>
      <c r="QOE369" s="4"/>
      <c r="QOF369" s="4"/>
      <c r="QOG369" s="4"/>
      <c r="QOH369" s="4"/>
      <c r="QOI369" s="4"/>
      <c r="QOJ369" s="4"/>
      <c r="QOK369" s="4"/>
      <c r="QOL369" s="4"/>
      <c r="QOM369" s="4"/>
      <c r="QON369" s="4"/>
      <c r="QOO369" s="4"/>
      <c r="QOP369" s="4"/>
      <c r="QOQ369" s="4"/>
      <c r="QOR369" s="4"/>
      <c r="QOS369" s="4"/>
      <c r="QOT369" s="4"/>
      <c r="QOU369" s="4"/>
      <c r="QOV369" s="4"/>
      <c r="QOW369" s="4"/>
      <c r="QOX369" s="4"/>
      <c r="QOY369" s="4"/>
      <c r="QOZ369" s="4"/>
      <c r="QPA369" s="4"/>
      <c r="QPB369" s="4"/>
      <c r="QPC369" s="4"/>
      <c r="QPD369" s="4"/>
      <c r="QPE369" s="4"/>
      <c r="QPF369" s="4"/>
      <c r="QPG369" s="4"/>
      <c r="QPH369" s="4"/>
      <c r="QPI369" s="4"/>
      <c r="QPJ369" s="4"/>
      <c r="QPK369" s="4"/>
      <c r="QPL369" s="4"/>
      <c r="QPM369" s="4"/>
      <c r="QPN369" s="4"/>
      <c r="QPO369" s="4"/>
      <c r="QPP369" s="4"/>
      <c r="QPQ369" s="4"/>
      <c r="QPR369" s="4"/>
      <c r="QPS369" s="4"/>
      <c r="QPT369" s="4"/>
      <c r="QPU369" s="4"/>
      <c r="QPV369" s="4"/>
      <c r="QPW369" s="4"/>
      <c r="QPX369" s="4"/>
      <c r="QPY369" s="4"/>
      <c r="QPZ369" s="4"/>
      <c r="QQA369" s="4"/>
      <c r="QQB369" s="4"/>
      <c r="QQC369" s="4"/>
      <c r="QQD369" s="4"/>
      <c r="QQE369" s="4"/>
      <c r="QQF369" s="4"/>
      <c r="QQG369" s="4"/>
      <c r="QQH369" s="4"/>
      <c r="QQI369" s="4"/>
      <c r="QQJ369" s="4"/>
      <c r="QQK369" s="4"/>
      <c r="QQL369" s="4"/>
      <c r="QQM369" s="4"/>
      <c r="QQN369" s="4"/>
      <c r="QQO369" s="4"/>
      <c r="QQP369" s="4"/>
      <c r="QQQ369" s="4"/>
      <c r="QQR369" s="4"/>
      <c r="QQS369" s="4"/>
      <c r="QQT369" s="4"/>
      <c r="QQU369" s="4"/>
      <c r="QQV369" s="4"/>
      <c r="QQW369" s="4"/>
      <c r="QQX369" s="4"/>
      <c r="QQY369" s="4"/>
      <c r="QQZ369" s="4"/>
      <c r="QRA369" s="4"/>
      <c r="QRB369" s="4"/>
      <c r="QRC369" s="4"/>
      <c r="QRD369" s="4"/>
      <c r="QRE369" s="4"/>
      <c r="QRF369" s="4"/>
      <c r="QRG369" s="4"/>
      <c r="QRH369" s="4"/>
      <c r="QRI369" s="4"/>
      <c r="QRJ369" s="4"/>
      <c r="QRK369" s="4"/>
      <c r="QRL369" s="4"/>
      <c r="QRM369" s="4"/>
      <c r="QRN369" s="4"/>
      <c r="QRO369" s="4"/>
      <c r="QRP369" s="4"/>
      <c r="QRQ369" s="4"/>
      <c r="QRR369" s="4"/>
      <c r="QRS369" s="4"/>
      <c r="QRT369" s="4"/>
      <c r="QRU369" s="4"/>
      <c r="QRV369" s="4"/>
      <c r="QRW369" s="4"/>
      <c r="QRX369" s="4"/>
      <c r="QRY369" s="4"/>
      <c r="QRZ369" s="4"/>
      <c r="QSA369" s="4"/>
      <c r="QSB369" s="4"/>
      <c r="QSC369" s="4"/>
      <c r="QSD369" s="4"/>
      <c r="QSE369" s="4"/>
      <c r="QSF369" s="4"/>
      <c r="QSG369" s="4"/>
      <c r="QSH369" s="4"/>
      <c r="QSI369" s="4"/>
      <c r="QSJ369" s="4"/>
      <c r="QSK369" s="4"/>
      <c r="QSL369" s="4"/>
      <c r="QSM369" s="4"/>
      <c r="QSN369" s="4"/>
      <c r="QSO369" s="4"/>
      <c r="QSP369" s="4"/>
      <c r="QSQ369" s="4"/>
      <c r="QSR369" s="4"/>
      <c r="QSS369" s="4"/>
      <c r="QST369" s="4"/>
      <c r="QSU369" s="4"/>
      <c r="QSV369" s="4"/>
      <c r="QSW369" s="4"/>
      <c r="QSX369" s="4"/>
      <c r="QSY369" s="4"/>
      <c r="QSZ369" s="4"/>
      <c r="QTA369" s="4"/>
      <c r="QTB369" s="4"/>
      <c r="QTC369" s="4"/>
      <c r="QTD369" s="4"/>
      <c r="QTE369" s="4"/>
      <c r="QTF369" s="4"/>
      <c r="QTG369" s="4"/>
      <c r="QTH369" s="4"/>
      <c r="QTI369" s="4"/>
      <c r="QTJ369" s="4"/>
      <c r="QTK369" s="4"/>
      <c r="QTL369" s="4"/>
      <c r="QTM369" s="4"/>
      <c r="QTN369" s="4"/>
      <c r="QTO369" s="4"/>
      <c r="QTP369" s="4"/>
      <c r="QTQ369" s="4"/>
      <c r="QTR369" s="4"/>
      <c r="QTS369" s="4"/>
      <c r="QTT369" s="4"/>
      <c r="QTU369" s="4"/>
      <c r="QTV369" s="4"/>
      <c r="QTW369" s="4"/>
      <c r="QTX369" s="4"/>
      <c r="QTY369" s="4"/>
      <c r="QTZ369" s="4"/>
      <c r="QUA369" s="4"/>
      <c r="QUB369" s="4"/>
      <c r="QUC369" s="4"/>
      <c r="QUD369" s="4"/>
      <c r="QUE369" s="4"/>
      <c r="QUF369" s="4"/>
      <c r="QUG369" s="4"/>
      <c r="QUH369" s="4"/>
      <c r="QUI369" s="4"/>
      <c r="QUJ369" s="4"/>
      <c r="QUK369" s="4"/>
      <c r="QUL369" s="4"/>
      <c r="QUM369" s="4"/>
      <c r="QUN369" s="4"/>
      <c r="QUO369" s="4"/>
      <c r="QUP369" s="4"/>
      <c r="QUQ369" s="4"/>
      <c r="QUR369" s="4"/>
      <c r="QUS369" s="4"/>
      <c r="QUT369" s="4"/>
      <c r="QUU369" s="4"/>
      <c r="QUV369" s="4"/>
      <c r="QUW369" s="4"/>
      <c r="QUX369" s="4"/>
      <c r="QUY369" s="4"/>
      <c r="QUZ369" s="4"/>
      <c r="QVA369" s="4"/>
      <c r="QVB369" s="4"/>
      <c r="QVC369" s="4"/>
      <c r="QVD369" s="4"/>
      <c r="QVE369" s="4"/>
      <c r="QVF369" s="4"/>
      <c r="QVG369" s="4"/>
      <c r="QVH369" s="4"/>
      <c r="QVI369" s="4"/>
      <c r="QVJ369" s="4"/>
      <c r="QVK369" s="4"/>
      <c r="QVL369" s="4"/>
      <c r="QVM369" s="4"/>
      <c r="QVN369" s="4"/>
      <c r="QVO369" s="4"/>
      <c r="QVP369" s="4"/>
      <c r="QVQ369" s="4"/>
      <c r="QVR369" s="4"/>
      <c r="QVS369" s="4"/>
      <c r="QVT369" s="4"/>
      <c r="QVU369" s="4"/>
      <c r="QVV369" s="4"/>
      <c r="QVW369" s="4"/>
      <c r="QVX369" s="4"/>
      <c r="QVY369" s="4"/>
      <c r="QVZ369" s="4"/>
      <c r="QWA369" s="4"/>
      <c r="QWB369" s="4"/>
      <c r="QWC369" s="4"/>
      <c r="QWD369" s="4"/>
      <c r="QWE369" s="4"/>
      <c r="QWF369" s="4"/>
      <c r="QWG369" s="4"/>
      <c r="QWH369" s="4"/>
      <c r="QWI369" s="4"/>
      <c r="QWJ369" s="4"/>
      <c r="QWK369" s="4"/>
      <c r="QWL369" s="4"/>
      <c r="QWM369" s="4"/>
      <c r="QWN369" s="4"/>
      <c r="QWO369" s="4"/>
      <c r="QWP369" s="4"/>
      <c r="QWQ369" s="4"/>
      <c r="QWR369" s="4"/>
      <c r="QWS369" s="4"/>
      <c r="QWT369" s="4"/>
      <c r="QWU369" s="4"/>
      <c r="QWV369" s="4"/>
      <c r="QWW369" s="4"/>
      <c r="QWX369" s="4"/>
      <c r="QWY369" s="4"/>
      <c r="QWZ369" s="4"/>
      <c r="QXA369" s="4"/>
      <c r="QXB369" s="4"/>
      <c r="QXC369" s="4"/>
      <c r="QXD369" s="4"/>
      <c r="QXE369" s="4"/>
      <c r="QXF369" s="4"/>
      <c r="QXG369" s="4"/>
      <c r="QXH369" s="4"/>
      <c r="QXI369" s="4"/>
      <c r="QXJ369" s="4"/>
      <c r="QXK369" s="4"/>
      <c r="QXL369" s="4"/>
      <c r="QXM369" s="4"/>
      <c r="QXN369" s="4"/>
      <c r="QXO369" s="4"/>
      <c r="QXP369" s="4"/>
      <c r="QXQ369" s="4"/>
      <c r="QXR369" s="4"/>
      <c r="QXS369" s="4"/>
      <c r="QXT369" s="4"/>
      <c r="QXU369" s="4"/>
      <c r="QXV369" s="4"/>
      <c r="QXW369" s="4"/>
      <c r="QXX369" s="4"/>
      <c r="QXY369" s="4"/>
      <c r="QXZ369" s="4"/>
      <c r="QYA369" s="4"/>
      <c r="QYB369" s="4"/>
      <c r="QYC369" s="4"/>
      <c r="QYD369" s="4"/>
      <c r="QYE369" s="4"/>
      <c r="QYF369" s="4"/>
      <c r="QYG369" s="4"/>
      <c r="QYH369" s="4"/>
      <c r="QYI369" s="4"/>
      <c r="QYJ369" s="4"/>
      <c r="QYK369" s="4"/>
      <c r="QYL369" s="4"/>
      <c r="QYM369" s="4"/>
      <c r="QYN369" s="4"/>
      <c r="QYO369" s="4"/>
      <c r="QYP369" s="4"/>
      <c r="QYQ369" s="4"/>
      <c r="QYR369" s="4"/>
      <c r="QYS369" s="4"/>
      <c r="QYT369" s="4"/>
      <c r="QYU369" s="4"/>
      <c r="QYV369" s="4"/>
      <c r="QYW369" s="4"/>
      <c r="QYX369" s="4"/>
      <c r="QYY369" s="4"/>
      <c r="QYZ369" s="4"/>
      <c r="QZA369" s="4"/>
      <c r="QZB369" s="4"/>
      <c r="QZC369" s="4"/>
      <c r="QZD369" s="4"/>
      <c r="QZE369" s="4"/>
      <c r="QZF369" s="4"/>
      <c r="QZG369" s="4"/>
      <c r="QZH369" s="4"/>
      <c r="QZI369" s="4"/>
      <c r="QZJ369" s="4"/>
      <c r="QZK369" s="4"/>
      <c r="QZL369" s="4"/>
      <c r="QZM369" s="4"/>
      <c r="QZN369" s="4"/>
      <c r="QZO369" s="4"/>
      <c r="QZP369" s="4"/>
      <c r="QZQ369" s="4"/>
      <c r="QZR369" s="4"/>
      <c r="QZS369" s="4"/>
      <c r="QZT369" s="4"/>
      <c r="QZU369" s="4"/>
      <c r="QZV369" s="4"/>
      <c r="QZW369" s="4"/>
      <c r="QZX369" s="4"/>
      <c r="QZY369" s="4"/>
      <c r="QZZ369" s="4"/>
      <c r="RAA369" s="4"/>
      <c r="RAB369" s="4"/>
      <c r="RAC369" s="4"/>
      <c r="RAD369" s="4"/>
      <c r="RAE369" s="4"/>
      <c r="RAF369" s="4"/>
      <c r="RAG369" s="4"/>
      <c r="RAH369" s="4"/>
      <c r="RAI369" s="4"/>
      <c r="RAJ369" s="4"/>
      <c r="RAK369" s="4"/>
      <c r="RAL369" s="4"/>
      <c r="RAM369" s="4"/>
      <c r="RAN369" s="4"/>
      <c r="RAO369" s="4"/>
      <c r="RAP369" s="4"/>
      <c r="RAQ369" s="4"/>
      <c r="RAR369" s="4"/>
      <c r="RAS369" s="4"/>
      <c r="RAT369" s="4"/>
      <c r="RAU369" s="4"/>
      <c r="RAV369" s="4"/>
      <c r="RAW369" s="4"/>
      <c r="RAX369" s="4"/>
      <c r="RAY369" s="4"/>
      <c r="RAZ369" s="4"/>
      <c r="RBA369" s="4"/>
      <c r="RBB369" s="4"/>
      <c r="RBC369" s="4"/>
      <c r="RBD369" s="4"/>
      <c r="RBE369" s="4"/>
      <c r="RBF369" s="4"/>
      <c r="RBG369" s="4"/>
      <c r="RBH369" s="4"/>
      <c r="RBI369" s="4"/>
      <c r="RBJ369" s="4"/>
      <c r="RBK369" s="4"/>
      <c r="RBL369" s="4"/>
      <c r="RBM369" s="4"/>
      <c r="RBN369" s="4"/>
      <c r="RBO369" s="4"/>
      <c r="RBP369" s="4"/>
      <c r="RBQ369" s="4"/>
      <c r="RBR369" s="4"/>
      <c r="RBS369" s="4"/>
      <c r="RBT369" s="4"/>
      <c r="RBU369" s="4"/>
      <c r="RBV369" s="4"/>
      <c r="RBW369" s="4"/>
      <c r="RBX369" s="4"/>
      <c r="RBY369" s="4"/>
      <c r="RBZ369" s="4"/>
      <c r="RCA369" s="4"/>
      <c r="RCB369" s="4"/>
      <c r="RCC369" s="4"/>
      <c r="RCD369" s="4"/>
      <c r="RCE369" s="4"/>
      <c r="RCF369" s="4"/>
      <c r="RCG369" s="4"/>
      <c r="RCH369" s="4"/>
      <c r="RCI369" s="4"/>
      <c r="RCJ369" s="4"/>
      <c r="RCK369" s="4"/>
      <c r="RCL369" s="4"/>
      <c r="RCM369" s="4"/>
      <c r="RCN369" s="4"/>
      <c r="RCO369" s="4"/>
      <c r="RCP369" s="4"/>
      <c r="RCQ369" s="4"/>
      <c r="RCR369" s="4"/>
      <c r="RCS369" s="4"/>
      <c r="RCT369" s="4"/>
      <c r="RCU369" s="4"/>
      <c r="RCV369" s="4"/>
      <c r="RCW369" s="4"/>
      <c r="RCX369" s="4"/>
      <c r="RCY369" s="4"/>
      <c r="RCZ369" s="4"/>
      <c r="RDA369" s="4"/>
      <c r="RDB369" s="4"/>
      <c r="RDC369" s="4"/>
      <c r="RDD369" s="4"/>
      <c r="RDE369" s="4"/>
      <c r="RDF369" s="4"/>
      <c r="RDG369" s="4"/>
      <c r="RDH369" s="4"/>
      <c r="RDI369" s="4"/>
      <c r="RDJ369" s="4"/>
      <c r="RDK369" s="4"/>
      <c r="RDL369" s="4"/>
      <c r="RDM369" s="4"/>
      <c r="RDN369" s="4"/>
      <c r="RDO369" s="4"/>
      <c r="RDP369" s="4"/>
      <c r="RDQ369" s="4"/>
      <c r="RDR369" s="4"/>
      <c r="RDS369" s="4"/>
      <c r="RDT369" s="4"/>
      <c r="RDU369" s="4"/>
      <c r="RDV369" s="4"/>
      <c r="RDW369" s="4"/>
      <c r="RDX369" s="4"/>
      <c r="RDY369" s="4"/>
      <c r="RDZ369" s="4"/>
      <c r="REA369" s="4"/>
      <c r="REB369" s="4"/>
      <c r="REC369" s="4"/>
      <c r="RED369" s="4"/>
      <c r="REE369" s="4"/>
      <c r="REF369" s="4"/>
      <c r="REG369" s="4"/>
      <c r="REH369" s="4"/>
      <c r="REI369" s="4"/>
      <c r="REJ369" s="4"/>
      <c r="REK369" s="4"/>
      <c r="REL369" s="4"/>
      <c r="REM369" s="4"/>
      <c r="REN369" s="4"/>
      <c r="REO369" s="4"/>
      <c r="REP369" s="4"/>
      <c r="REQ369" s="4"/>
      <c r="RER369" s="4"/>
      <c r="RES369" s="4"/>
      <c r="RET369" s="4"/>
      <c r="REU369" s="4"/>
      <c r="REV369" s="4"/>
      <c r="REW369" s="4"/>
      <c r="REX369" s="4"/>
      <c r="REY369" s="4"/>
      <c r="REZ369" s="4"/>
      <c r="RFA369" s="4"/>
      <c r="RFB369" s="4"/>
      <c r="RFC369" s="4"/>
      <c r="RFD369" s="4"/>
      <c r="RFE369" s="4"/>
      <c r="RFF369" s="4"/>
      <c r="RFG369" s="4"/>
      <c r="RFH369" s="4"/>
      <c r="RFI369" s="4"/>
      <c r="RFJ369" s="4"/>
      <c r="RFK369" s="4"/>
      <c r="RFL369" s="4"/>
      <c r="RFM369" s="4"/>
      <c r="RFN369" s="4"/>
      <c r="RFO369" s="4"/>
      <c r="RFP369" s="4"/>
      <c r="RFQ369" s="4"/>
      <c r="RFR369" s="4"/>
      <c r="RFS369" s="4"/>
      <c r="RFT369" s="4"/>
      <c r="RFU369" s="4"/>
      <c r="RFV369" s="4"/>
      <c r="RFW369" s="4"/>
      <c r="RFX369" s="4"/>
      <c r="RFY369" s="4"/>
      <c r="RFZ369" s="4"/>
      <c r="RGA369" s="4"/>
      <c r="RGB369" s="4"/>
      <c r="RGC369" s="4"/>
      <c r="RGD369" s="4"/>
      <c r="RGE369" s="4"/>
      <c r="RGF369" s="4"/>
      <c r="RGG369" s="4"/>
      <c r="RGH369" s="4"/>
      <c r="RGI369" s="4"/>
      <c r="RGJ369" s="4"/>
      <c r="RGK369" s="4"/>
      <c r="RGL369" s="4"/>
      <c r="RGM369" s="4"/>
      <c r="RGN369" s="4"/>
      <c r="RGO369" s="4"/>
      <c r="RGP369" s="4"/>
      <c r="RGQ369" s="4"/>
      <c r="RGR369" s="4"/>
      <c r="RGS369" s="4"/>
      <c r="RGT369" s="4"/>
      <c r="RGU369" s="4"/>
      <c r="RGV369" s="4"/>
      <c r="RGW369" s="4"/>
      <c r="RGX369" s="4"/>
      <c r="RGY369" s="4"/>
      <c r="RGZ369" s="4"/>
      <c r="RHA369" s="4"/>
      <c r="RHB369" s="4"/>
      <c r="RHC369" s="4"/>
      <c r="RHD369" s="4"/>
      <c r="RHE369" s="4"/>
      <c r="RHF369" s="4"/>
      <c r="RHG369" s="4"/>
      <c r="RHH369" s="4"/>
      <c r="RHI369" s="4"/>
      <c r="RHJ369" s="4"/>
      <c r="RHK369" s="4"/>
      <c r="RHL369" s="4"/>
      <c r="RHM369" s="4"/>
      <c r="RHN369" s="4"/>
      <c r="RHO369" s="4"/>
      <c r="RHP369" s="4"/>
      <c r="RHQ369" s="4"/>
      <c r="RHR369" s="4"/>
      <c r="RHS369" s="4"/>
      <c r="RHT369" s="4"/>
      <c r="RHU369" s="4"/>
      <c r="RHV369" s="4"/>
      <c r="RHW369" s="4"/>
      <c r="RHX369" s="4"/>
      <c r="RHY369" s="4"/>
      <c r="RHZ369" s="4"/>
      <c r="RIA369" s="4"/>
      <c r="RIB369" s="4"/>
      <c r="RIC369" s="4"/>
      <c r="RID369" s="4"/>
      <c r="RIE369" s="4"/>
      <c r="RIF369" s="4"/>
      <c r="RIG369" s="4"/>
      <c r="RIH369" s="4"/>
      <c r="RII369" s="4"/>
      <c r="RIJ369" s="4"/>
      <c r="RIK369" s="4"/>
      <c r="RIL369" s="4"/>
      <c r="RIM369" s="4"/>
      <c r="RIN369" s="4"/>
      <c r="RIO369" s="4"/>
      <c r="RIP369" s="4"/>
      <c r="RIQ369" s="4"/>
      <c r="RIR369" s="4"/>
      <c r="RIS369" s="4"/>
      <c r="RIT369" s="4"/>
      <c r="RIU369" s="4"/>
      <c r="RIV369" s="4"/>
      <c r="RIW369" s="4"/>
      <c r="RIX369" s="4"/>
      <c r="RIY369" s="4"/>
      <c r="RIZ369" s="4"/>
      <c r="RJA369" s="4"/>
      <c r="RJB369" s="4"/>
      <c r="RJC369" s="4"/>
      <c r="RJD369" s="4"/>
      <c r="RJE369" s="4"/>
      <c r="RJF369" s="4"/>
      <c r="RJG369" s="4"/>
      <c r="RJH369" s="4"/>
      <c r="RJI369" s="4"/>
      <c r="RJJ369" s="4"/>
      <c r="RJK369" s="4"/>
      <c r="RJL369" s="4"/>
      <c r="RJM369" s="4"/>
      <c r="RJN369" s="4"/>
      <c r="RJO369" s="4"/>
      <c r="RJP369" s="4"/>
      <c r="RJQ369" s="4"/>
      <c r="RJR369" s="4"/>
      <c r="RJS369" s="4"/>
      <c r="RJT369" s="4"/>
      <c r="RJU369" s="4"/>
      <c r="RJV369" s="4"/>
      <c r="RJW369" s="4"/>
      <c r="RJX369" s="4"/>
      <c r="RJY369" s="4"/>
      <c r="RJZ369" s="4"/>
      <c r="RKA369" s="4"/>
      <c r="RKB369" s="4"/>
      <c r="RKC369" s="4"/>
      <c r="RKD369" s="4"/>
      <c r="RKE369" s="4"/>
      <c r="RKF369" s="4"/>
      <c r="RKG369" s="4"/>
      <c r="RKH369" s="4"/>
      <c r="RKI369" s="4"/>
      <c r="RKJ369" s="4"/>
      <c r="RKK369" s="4"/>
      <c r="RKL369" s="4"/>
      <c r="RKM369" s="4"/>
      <c r="RKN369" s="4"/>
      <c r="RKO369" s="4"/>
      <c r="RKP369" s="4"/>
      <c r="RKQ369" s="4"/>
      <c r="RKR369" s="4"/>
      <c r="RKS369" s="4"/>
      <c r="RKT369" s="4"/>
      <c r="RKU369" s="4"/>
      <c r="RKV369" s="4"/>
      <c r="RKW369" s="4"/>
      <c r="RKX369" s="4"/>
      <c r="RKY369" s="4"/>
      <c r="RKZ369" s="4"/>
      <c r="RLA369" s="4"/>
      <c r="RLB369" s="4"/>
      <c r="RLC369" s="4"/>
      <c r="RLD369" s="4"/>
      <c r="RLE369" s="4"/>
      <c r="RLF369" s="4"/>
      <c r="RLG369" s="4"/>
      <c r="RLH369" s="4"/>
      <c r="RLI369" s="4"/>
      <c r="RLJ369" s="4"/>
      <c r="RLK369" s="4"/>
      <c r="RLL369" s="4"/>
      <c r="RLM369" s="4"/>
      <c r="RLN369" s="4"/>
      <c r="RLO369" s="4"/>
      <c r="RLP369" s="4"/>
      <c r="RLQ369" s="4"/>
      <c r="RLR369" s="4"/>
      <c r="RLS369" s="4"/>
      <c r="RLT369" s="4"/>
      <c r="RLU369" s="4"/>
      <c r="RLV369" s="4"/>
      <c r="RLW369" s="4"/>
      <c r="RLX369" s="4"/>
      <c r="RLY369" s="4"/>
      <c r="RLZ369" s="4"/>
      <c r="RMA369" s="4"/>
      <c r="RMB369" s="4"/>
      <c r="RMC369" s="4"/>
      <c r="RMD369" s="4"/>
      <c r="RME369" s="4"/>
      <c r="RMF369" s="4"/>
      <c r="RMG369" s="4"/>
      <c r="RMH369" s="4"/>
      <c r="RMI369" s="4"/>
      <c r="RMJ369" s="4"/>
      <c r="RMK369" s="4"/>
      <c r="RML369" s="4"/>
      <c r="RMM369" s="4"/>
      <c r="RMN369" s="4"/>
      <c r="RMO369" s="4"/>
      <c r="RMP369" s="4"/>
      <c r="RMQ369" s="4"/>
      <c r="RMR369" s="4"/>
      <c r="RMS369" s="4"/>
      <c r="RMT369" s="4"/>
      <c r="RMU369" s="4"/>
      <c r="RMV369" s="4"/>
      <c r="RMW369" s="4"/>
      <c r="RMX369" s="4"/>
      <c r="RMY369" s="4"/>
      <c r="RMZ369" s="4"/>
      <c r="RNA369" s="4"/>
      <c r="RNB369" s="4"/>
      <c r="RNC369" s="4"/>
      <c r="RND369" s="4"/>
      <c r="RNE369" s="4"/>
      <c r="RNF369" s="4"/>
      <c r="RNG369" s="4"/>
      <c r="RNH369" s="4"/>
      <c r="RNI369" s="4"/>
      <c r="RNJ369" s="4"/>
      <c r="RNK369" s="4"/>
      <c r="RNL369" s="4"/>
      <c r="RNM369" s="4"/>
      <c r="RNN369" s="4"/>
      <c r="RNO369" s="4"/>
      <c r="RNP369" s="4"/>
      <c r="RNQ369" s="4"/>
      <c r="RNR369" s="4"/>
      <c r="RNS369" s="4"/>
      <c r="RNT369" s="4"/>
      <c r="RNU369" s="4"/>
      <c r="RNV369" s="4"/>
      <c r="RNW369" s="4"/>
      <c r="RNX369" s="4"/>
      <c r="RNY369" s="4"/>
      <c r="RNZ369" s="4"/>
      <c r="ROA369" s="4"/>
      <c r="ROB369" s="4"/>
      <c r="ROC369" s="4"/>
      <c r="ROD369" s="4"/>
      <c r="ROE369" s="4"/>
      <c r="ROF369" s="4"/>
      <c r="ROG369" s="4"/>
      <c r="ROH369" s="4"/>
      <c r="ROI369" s="4"/>
      <c r="ROJ369" s="4"/>
      <c r="ROK369" s="4"/>
      <c r="ROL369" s="4"/>
      <c r="ROM369" s="4"/>
      <c r="RON369" s="4"/>
      <c r="ROO369" s="4"/>
      <c r="ROP369" s="4"/>
      <c r="ROQ369" s="4"/>
      <c r="ROR369" s="4"/>
      <c r="ROS369" s="4"/>
      <c r="ROT369" s="4"/>
      <c r="ROU369" s="4"/>
      <c r="ROV369" s="4"/>
      <c r="ROW369" s="4"/>
      <c r="ROX369" s="4"/>
      <c r="ROY369" s="4"/>
      <c r="ROZ369" s="4"/>
      <c r="RPA369" s="4"/>
      <c r="RPB369" s="4"/>
      <c r="RPC369" s="4"/>
      <c r="RPD369" s="4"/>
      <c r="RPE369" s="4"/>
      <c r="RPF369" s="4"/>
      <c r="RPG369" s="4"/>
      <c r="RPH369" s="4"/>
      <c r="RPI369" s="4"/>
      <c r="RPJ369" s="4"/>
      <c r="RPK369" s="4"/>
      <c r="RPL369" s="4"/>
      <c r="RPM369" s="4"/>
      <c r="RPN369" s="4"/>
      <c r="RPO369" s="4"/>
      <c r="RPP369" s="4"/>
      <c r="RPQ369" s="4"/>
      <c r="RPR369" s="4"/>
      <c r="RPS369" s="4"/>
      <c r="RPT369" s="4"/>
      <c r="RPU369" s="4"/>
      <c r="RPV369" s="4"/>
      <c r="RPW369" s="4"/>
      <c r="RPX369" s="4"/>
      <c r="RPY369" s="4"/>
      <c r="RPZ369" s="4"/>
      <c r="RQA369" s="4"/>
      <c r="RQB369" s="4"/>
      <c r="RQC369" s="4"/>
      <c r="RQD369" s="4"/>
      <c r="RQE369" s="4"/>
      <c r="RQF369" s="4"/>
      <c r="RQG369" s="4"/>
      <c r="RQH369" s="4"/>
      <c r="RQI369" s="4"/>
      <c r="RQJ369" s="4"/>
      <c r="RQK369" s="4"/>
      <c r="RQL369" s="4"/>
      <c r="RQM369" s="4"/>
      <c r="RQN369" s="4"/>
      <c r="RQO369" s="4"/>
      <c r="RQP369" s="4"/>
      <c r="RQQ369" s="4"/>
      <c r="RQR369" s="4"/>
      <c r="RQS369" s="4"/>
      <c r="RQT369" s="4"/>
      <c r="RQU369" s="4"/>
      <c r="RQV369" s="4"/>
      <c r="RQW369" s="4"/>
      <c r="RQX369" s="4"/>
      <c r="RQY369" s="4"/>
      <c r="RQZ369" s="4"/>
      <c r="RRA369" s="4"/>
      <c r="RRB369" s="4"/>
      <c r="RRC369" s="4"/>
      <c r="RRD369" s="4"/>
      <c r="RRE369" s="4"/>
      <c r="RRF369" s="4"/>
      <c r="RRG369" s="4"/>
      <c r="RRH369" s="4"/>
      <c r="RRI369" s="4"/>
      <c r="RRJ369" s="4"/>
      <c r="RRK369" s="4"/>
      <c r="RRL369" s="4"/>
      <c r="RRM369" s="4"/>
      <c r="RRN369" s="4"/>
      <c r="RRO369" s="4"/>
      <c r="RRP369" s="4"/>
      <c r="RRQ369" s="4"/>
      <c r="RRR369" s="4"/>
      <c r="RRS369" s="4"/>
      <c r="RRT369" s="4"/>
      <c r="RRU369" s="4"/>
      <c r="RRV369" s="4"/>
      <c r="RRW369" s="4"/>
      <c r="RRX369" s="4"/>
      <c r="RRY369" s="4"/>
      <c r="RRZ369" s="4"/>
      <c r="RSA369" s="4"/>
      <c r="RSB369" s="4"/>
      <c r="RSC369" s="4"/>
      <c r="RSD369" s="4"/>
      <c r="RSE369" s="4"/>
      <c r="RSF369" s="4"/>
      <c r="RSG369" s="4"/>
      <c r="RSH369" s="4"/>
      <c r="RSI369" s="4"/>
      <c r="RSJ369" s="4"/>
      <c r="RSK369" s="4"/>
      <c r="RSL369" s="4"/>
      <c r="RSM369" s="4"/>
      <c r="RSN369" s="4"/>
      <c r="RSO369" s="4"/>
      <c r="RSP369" s="4"/>
      <c r="RSQ369" s="4"/>
      <c r="RSR369" s="4"/>
      <c r="RSS369" s="4"/>
      <c r="RST369" s="4"/>
      <c r="RSU369" s="4"/>
      <c r="RSV369" s="4"/>
      <c r="RSW369" s="4"/>
      <c r="RSX369" s="4"/>
      <c r="RSY369" s="4"/>
      <c r="RSZ369" s="4"/>
      <c r="RTA369" s="4"/>
      <c r="RTB369" s="4"/>
      <c r="RTC369" s="4"/>
      <c r="RTD369" s="4"/>
      <c r="RTE369" s="4"/>
      <c r="RTF369" s="4"/>
      <c r="RTG369" s="4"/>
      <c r="RTH369" s="4"/>
      <c r="RTI369" s="4"/>
      <c r="RTJ369" s="4"/>
      <c r="RTK369" s="4"/>
      <c r="RTL369" s="4"/>
      <c r="RTM369" s="4"/>
      <c r="RTN369" s="4"/>
      <c r="RTO369" s="4"/>
      <c r="RTP369" s="4"/>
      <c r="RTQ369" s="4"/>
      <c r="RTR369" s="4"/>
      <c r="RTS369" s="4"/>
      <c r="RTT369" s="4"/>
      <c r="RTU369" s="4"/>
      <c r="RTV369" s="4"/>
      <c r="RTW369" s="4"/>
      <c r="RTX369" s="4"/>
      <c r="RTY369" s="4"/>
      <c r="RTZ369" s="4"/>
      <c r="RUA369" s="4"/>
      <c r="RUB369" s="4"/>
      <c r="RUC369" s="4"/>
      <c r="RUD369" s="4"/>
      <c r="RUE369" s="4"/>
      <c r="RUF369" s="4"/>
      <c r="RUG369" s="4"/>
      <c r="RUH369" s="4"/>
      <c r="RUI369" s="4"/>
      <c r="RUJ369" s="4"/>
      <c r="RUK369" s="4"/>
      <c r="RUL369" s="4"/>
      <c r="RUM369" s="4"/>
      <c r="RUN369" s="4"/>
      <c r="RUO369" s="4"/>
      <c r="RUP369" s="4"/>
      <c r="RUQ369" s="4"/>
      <c r="RUR369" s="4"/>
      <c r="RUS369" s="4"/>
      <c r="RUT369" s="4"/>
      <c r="RUU369" s="4"/>
      <c r="RUV369" s="4"/>
      <c r="RUW369" s="4"/>
      <c r="RUX369" s="4"/>
      <c r="RUY369" s="4"/>
      <c r="RUZ369" s="4"/>
      <c r="RVA369" s="4"/>
      <c r="RVB369" s="4"/>
      <c r="RVC369" s="4"/>
      <c r="RVD369" s="4"/>
      <c r="RVE369" s="4"/>
      <c r="RVF369" s="4"/>
      <c r="RVG369" s="4"/>
      <c r="RVH369" s="4"/>
      <c r="RVI369" s="4"/>
      <c r="RVJ369" s="4"/>
      <c r="RVK369" s="4"/>
      <c r="RVL369" s="4"/>
      <c r="RVM369" s="4"/>
      <c r="RVN369" s="4"/>
      <c r="RVO369" s="4"/>
      <c r="RVP369" s="4"/>
      <c r="RVQ369" s="4"/>
      <c r="RVR369" s="4"/>
      <c r="RVS369" s="4"/>
      <c r="RVT369" s="4"/>
      <c r="RVU369" s="4"/>
      <c r="RVV369" s="4"/>
      <c r="RVW369" s="4"/>
      <c r="RVX369" s="4"/>
      <c r="RVY369" s="4"/>
      <c r="RVZ369" s="4"/>
      <c r="RWA369" s="4"/>
      <c r="RWB369" s="4"/>
      <c r="RWC369" s="4"/>
      <c r="RWD369" s="4"/>
      <c r="RWE369" s="4"/>
      <c r="RWF369" s="4"/>
      <c r="RWG369" s="4"/>
      <c r="RWH369" s="4"/>
      <c r="RWI369" s="4"/>
      <c r="RWJ369" s="4"/>
      <c r="RWK369" s="4"/>
      <c r="RWL369" s="4"/>
      <c r="RWM369" s="4"/>
      <c r="RWN369" s="4"/>
      <c r="RWO369" s="4"/>
      <c r="RWP369" s="4"/>
      <c r="RWQ369" s="4"/>
      <c r="RWR369" s="4"/>
      <c r="RWS369" s="4"/>
      <c r="RWT369" s="4"/>
      <c r="RWU369" s="4"/>
      <c r="RWV369" s="4"/>
      <c r="RWW369" s="4"/>
      <c r="RWX369" s="4"/>
      <c r="RWY369" s="4"/>
      <c r="RWZ369" s="4"/>
      <c r="RXA369" s="4"/>
      <c r="RXB369" s="4"/>
      <c r="RXC369" s="4"/>
      <c r="RXD369" s="4"/>
      <c r="RXE369" s="4"/>
      <c r="RXF369" s="4"/>
      <c r="RXG369" s="4"/>
      <c r="RXH369" s="4"/>
      <c r="RXI369" s="4"/>
      <c r="RXJ369" s="4"/>
      <c r="RXK369" s="4"/>
      <c r="RXL369" s="4"/>
      <c r="RXM369" s="4"/>
      <c r="RXN369" s="4"/>
      <c r="RXO369" s="4"/>
      <c r="RXP369" s="4"/>
      <c r="RXQ369" s="4"/>
      <c r="RXR369" s="4"/>
      <c r="RXS369" s="4"/>
      <c r="RXT369" s="4"/>
      <c r="RXU369" s="4"/>
      <c r="RXV369" s="4"/>
      <c r="RXW369" s="4"/>
      <c r="RXX369" s="4"/>
      <c r="RXY369" s="4"/>
      <c r="RXZ369" s="4"/>
      <c r="RYA369" s="4"/>
      <c r="RYB369" s="4"/>
      <c r="RYC369" s="4"/>
      <c r="RYD369" s="4"/>
      <c r="RYE369" s="4"/>
      <c r="RYF369" s="4"/>
      <c r="RYG369" s="4"/>
      <c r="RYH369" s="4"/>
      <c r="RYI369" s="4"/>
      <c r="RYJ369" s="4"/>
      <c r="RYK369" s="4"/>
      <c r="RYL369" s="4"/>
      <c r="RYM369" s="4"/>
      <c r="RYN369" s="4"/>
      <c r="RYO369" s="4"/>
      <c r="RYP369" s="4"/>
      <c r="RYQ369" s="4"/>
      <c r="RYR369" s="4"/>
      <c r="RYS369" s="4"/>
      <c r="RYT369" s="4"/>
      <c r="RYU369" s="4"/>
      <c r="RYV369" s="4"/>
      <c r="RYW369" s="4"/>
      <c r="RYX369" s="4"/>
      <c r="RYY369" s="4"/>
      <c r="RYZ369" s="4"/>
      <c r="RZA369" s="4"/>
      <c r="RZB369" s="4"/>
      <c r="RZC369" s="4"/>
      <c r="RZD369" s="4"/>
      <c r="RZE369" s="4"/>
      <c r="RZF369" s="4"/>
      <c r="RZG369" s="4"/>
      <c r="RZH369" s="4"/>
      <c r="RZI369" s="4"/>
      <c r="RZJ369" s="4"/>
      <c r="RZK369" s="4"/>
      <c r="RZL369" s="4"/>
      <c r="RZM369" s="4"/>
      <c r="RZN369" s="4"/>
      <c r="RZO369" s="4"/>
      <c r="RZP369" s="4"/>
      <c r="RZQ369" s="4"/>
      <c r="RZR369" s="4"/>
      <c r="RZS369" s="4"/>
      <c r="RZT369" s="4"/>
      <c r="RZU369" s="4"/>
      <c r="RZV369" s="4"/>
      <c r="RZW369" s="4"/>
      <c r="RZX369" s="4"/>
      <c r="RZY369" s="4"/>
      <c r="RZZ369" s="4"/>
      <c r="SAA369" s="4"/>
      <c r="SAB369" s="4"/>
      <c r="SAC369" s="4"/>
      <c r="SAD369" s="4"/>
      <c r="SAE369" s="4"/>
      <c r="SAF369" s="4"/>
      <c r="SAG369" s="4"/>
      <c r="SAH369" s="4"/>
      <c r="SAI369" s="4"/>
      <c r="SAJ369" s="4"/>
      <c r="SAK369" s="4"/>
      <c r="SAL369" s="4"/>
      <c r="SAM369" s="4"/>
      <c r="SAN369" s="4"/>
      <c r="SAO369" s="4"/>
      <c r="SAP369" s="4"/>
      <c r="SAQ369" s="4"/>
      <c r="SAR369" s="4"/>
      <c r="SAS369" s="4"/>
      <c r="SAT369" s="4"/>
      <c r="SAU369" s="4"/>
      <c r="SAV369" s="4"/>
      <c r="SAW369" s="4"/>
      <c r="SAX369" s="4"/>
      <c r="SAY369" s="4"/>
      <c r="SAZ369" s="4"/>
      <c r="SBA369" s="4"/>
      <c r="SBB369" s="4"/>
      <c r="SBC369" s="4"/>
      <c r="SBD369" s="4"/>
      <c r="SBE369" s="4"/>
      <c r="SBF369" s="4"/>
      <c r="SBG369" s="4"/>
      <c r="SBH369" s="4"/>
      <c r="SBI369" s="4"/>
      <c r="SBJ369" s="4"/>
      <c r="SBK369" s="4"/>
      <c r="SBL369" s="4"/>
      <c r="SBM369" s="4"/>
      <c r="SBN369" s="4"/>
      <c r="SBO369" s="4"/>
      <c r="SBP369" s="4"/>
      <c r="SBQ369" s="4"/>
      <c r="SBR369" s="4"/>
      <c r="SBS369" s="4"/>
      <c r="SBT369" s="4"/>
      <c r="SBU369" s="4"/>
      <c r="SBV369" s="4"/>
      <c r="SBW369" s="4"/>
      <c r="SBX369" s="4"/>
      <c r="SBY369" s="4"/>
      <c r="SBZ369" s="4"/>
      <c r="SCA369" s="4"/>
      <c r="SCB369" s="4"/>
      <c r="SCC369" s="4"/>
      <c r="SCD369" s="4"/>
      <c r="SCE369" s="4"/>
      <c r="SCF369" s="4"/>
      <c r="SCG369" s="4"/>
      <c r="SCH369" s="4"/>
      <c r="SCI369" s="4"/>
      <c r="SCJ369" s="4"/>
      <c r="SCK369" s="4"/>
      <c r="SCL369" s="4"/>
      <c r="SCM369" s="4"/>
      <c r="SCN369" s="4"/>
      <c r="SCO369" s="4"/>
      <c r="SCP369" s="4"/>
      <c r="SCQ369" s="4"/>
      <c r="SCR369" s="4"/>
      <c r="SCS369" s="4"/>
      <c r="SCT369" s="4"/>
      <c r="SCU369" s="4"/>
      <c r="SCV369" s="4"/>
      <c r="SCW369" s="4"/>
      <c r="SCX369" s="4"/>
      <c r="SCY369" s="4"/>
      <c r="SCZ369" s="4"/>
      <c r="SDA369" s="4"/>
      <c r="SDB369" s="4"/>
      <c r="SDC369" s="4"/>
      <c r="SDD369" s="4"/>
      <c r="SDE369" s="4"/>
      <c r="SDF369" s="4"/>
      <c r="SDG369" s="4"/>
      <c r="SDH369" s="4"/>
      <c r="SDI369" s="4"/>
      <c r="SDJ369" s="4"/>
      <c r="SDK369" s="4"/>
      <c r="SDL369" s="4"/>
      <c r="SDM369" s="4"/>
      <c r="SDN369" s="4"/>
      <c r="SDO369" s="4"/>
      <c r="SDP369" s="4"/>
      <c r="SDQ369" s="4"/>
      <c r="SDR369" s="4"/>
      <c r="SDS369" s="4"/>
      <c r="SDT369" s="4"/>
      <c r="SDU369" s="4"/>
      <c r="SDV369" s="4"/>
      <c r="SDW369" s="4"/>
      <c r="SDX369" s="4"/>
      <c r="SDY369" s="4"/>
      <c r="SDZ369" s="4"/>
      <c r="SEA369" s="4"/>
      <c r="SEB369" s="4"/>
      <c r="SEC369" s="4"/>
      <c r="SED369" s="4"/>
      <c r="SEE369" s="4"/>
      <c r="SEF369" s="4"/>
      <c r="SEG369" s="4"/>
      <c r="SEH369" s="4"/>
      <c r="SEI369" s="4"/>
      <c r="SEJ369" s="4"/>
      <c r="SEK369" s="4"/>
      <c r="SEL369" s="4"/>
      <c r="SEM369" s="4"/>
      <c r="SEN369" s="4"/>
      <c r="SEO369" s="4"/>
      <c r="SEP369" s="4"/>
      <c r="SEQ369" s="4"/>
      <c r="SER369" s="4"/>
      <c r="SES369" s="4"/>
      <c r="SET369" s="4"/>
      <c r="SEU369" s="4"/>
      <c r="SEV369" s="4"/>
      <c r="SEW369" s="4"/>
      <c r="SEX369" s="4"/>
      <c r="SEY369" s="4"/>
      <c r="SEZ369" s="4"/>
      <c r="SFA369" s="4"/>
      <c r="SFB369" s="4"/>
      <c r="SFC369" s="4"/>
      <c r="SFD369" s="4"/>
      <c r="SFE369" s="4"/>
      <c r="SFF369" s="4"/>
      <c r="SFG369" s="4"/>
      <c r="SFH369" s="4"/>
      <c r="SFI369" s="4"/>
      <c r="SFJ369" s="4"/>
      <c r="SFK369" s="4"/>
      <c r="SFL369" s="4"/>
      <c r="SFM369" s="4"/>
      <c r="SFN369" s="4"/>
      <c r="SFO369" s="4"/>
      <c r="SFP369" s="4"/>
      <c r="SFQ369" s="4"/>
      <c r="SFR369" s="4"/>
      <c r="SFS369" s="4"/>
      <c r="SFT369" s="4"/>
      <c r="SFU369" s="4"/>
      <c r="SFV369" s="4"/>
      <c r="SFW369" s="4"/>
      <c r="SFX369" s="4"/>
      <c r="SFY369" s="4"/>
      <c r="SFZ369" s="4"/>
      <c r="SGA369" s="4"/>
      <c r="SGB369" s="4"/>
      <c r="SGC369" s="4"/>
      <c r="SGD369" s="4"/>
      <c r="SGE369" s="4"/>
      <c r="SGF369" s="4"/>
      <c r="SGG369" s="4"/>
      <c r="SGH369" s="4"/>
      <c r="SGI369" s="4"/>
      <c r="SGJ369" s="4"/>
      <c r="SGK369" s="4"/>
      <c r="SGL369" s="4"/>
      <c r="SGM369" s="4"/>
      <c r="SGN369" s="4"/>
      <c r="SGO369" s="4"/>
      <c r="SGP369" s="4"/>
      <c r="SGQ369" s="4"/>
      <c r="SGR369" s="4"/>
      <c r="SGS369" s="4"/>
      <c r="SGT369" s="4"/>
      <c r="SGU369" s="4"/>
      <c r="SGV369" s="4"/>
      <c r="SGW369" s="4"/>
      <c r="SGX369" s="4"/>
      <c r="SGY369" s="4"/>
      <c r="SGZ369" s="4"/>
      <c r="SHA369" s="4"/>
      <c r="SHB369" s="4"/>
      <c r="SHC369" s="4"/>
      <c r="SHD369" s="4"/>
      <c r="SHE369" s="4"/>
      <c r="SHF369" s="4"/>
      <c r="SHG369" s="4"/>
      <c r="SHH369" s="4"/>
      <c r="SHI369" s="4"/>
      <c r="SHJ369" s="4"/>
      <c r="SHK369" s="4"/>
      <c r="SHL369" s="4"/>
      <c r="SHM369" s="4"/>
      <c r="SHN369" s="4"/>
      <c r="SHO369" s="4"/>
      <c r="SHP369" s="4"/>
      <c r="SHQ369" s="4"/>
      <c r="SHR369" s="4"/>
      <c r="SHS369" s="4"/>
      <c r="SHT369" s="4"/>
      <c r="SHU369" s="4"/>
      <c r="SHV369" s="4"/>
      <c r="SHW369" s="4"/>
      <c r="SHX369" s="4"/>
      <c r="SHY369" s="4"/>
      <c r="SHZ369" s="4"/>
      <c r="SIA369" s="4"/>
      <c r="SIB369" s="4"/>
      <c r="SIC369" s="4"/>
      <c r="SID369" s="4"/>
      <c r="SIE369" s="4"/>
      <c r="SIF369" s="4"/>
      <c r="SIG369" s="4"/>
      <c r="SIH369" s="4"/>
      <c r="SII369" s="4"/>
      <c r="SIJ369" s="4"/>
      <c r="SIK369" s="4"/>
      <c r="SIL369" s="4"/>
      <c r="SIM369" s="4"/>
      <c r="SIN369" s="4"/>
      <c r="SIO369" s="4"/>
      <c r="SIP369" s="4"/>
      <c r="SIQ369" s="4"/>
      <c r="SIR369" s="4"/>
      <c r="SIS369" s="4"/>
      <c r="SIT369" s="4"/>
      <c r="SIU369" s="4"/>
      <c r="SIV369" s="4"/>
      <c r="SIW369" s="4"/>
      <c r="SIX369" s="4"/>
      <c r="SIY369" s="4"/>
      <c r="SIZ369" s="4"/>
      <c r="SJA369" s="4"/>
      <c r="SJB369" s="4"/>
      <c r="SJC369" s="4"/>
      <c r="SJD369" s="4"/>
      <c r="SJE369" s="4"/>
      <c r="SJF369" s="4"/>
      <c r="SJG369" s="4"/>
      <c r="SJH369" s="4"/>
      <c r="SJI369" s="4"/>
      <c r="SJJ369" s="4"/>
      <c r="SJK369" s="4"/>
      <c r="SJL369" s="4"/>
      <c r="SJM369" s="4"/>
      <c r="SJN369" s="4"/>
      <c r="SJO369" s="4"/>
      <c r="SJP369" s="4"/>
      <c r="SJQ369" s="4"/>
      <c r="SJR369" s="4"/>
      <c r="SJS369" s="4"/>
      <c r="SJT369" s="4"/>
      <c r="SJU369" s="4"/>
      <c r="SJV369" s="4"/>
      <c r="SJW369" s="4"/>
      <c r="SJX369" s="4"/>
      <c r="SJY369" s="4"/>
      <c r="SJZ369" s="4"/>
      <c r="SKA369" s="4"/>
      <c r="SKB369" s="4"/>
      <c r="SKC369" s="4"/>
      <c r="SKD369" s="4"/>
      <c r="SKE369" s="4"/>
      <c r="SKF369" s="4"/>
      <c r="SKG369" s="4"/>
      <c r="SKH369" s="4"/>
      <c r="SKI369" s="4"/>
      <c r="SKJ369" s="4"/>
      <c r="SKK369" s="4"/>
      <c r="SKL369" s="4"/>
      <c r="SKM369" s="4"/>
      <c r="SKN369" s="4"/>
      <c r="SKO369" s="4"/>
      <c r="SKP369" s="4"/>
      <c r="SKQ369" s="4"/>
      <c r="SKR369" s="4"/>
      <c r="SKS369" s="4"/>
      <c r="SKT369" s="4"/>
      <c r="SKU369" s="4"/>
      <c r="SKV369" s="4"/>
      <c r="SKW369" s="4"/>
      <c r="SKX369" s="4"/>
      <c r="SKY369" s="4"/>
      <c r="SKZ369" s="4"/>
      <c r="SLA369" s="4"/>
      <c r="SLB369" s="4"/>
      <c r="SLC369" s="4"/>
      <c r="SLD369" s="4"/>
      <c r="SLE369" s="4"/>
      <c r="SLF369" s="4"/>
      <c r="SLG369" s="4"/>
      <c r="SLH369" s="4"/>
      <c r="SLI369" s="4"/>
      <c r="SLJ369" s="4"/>
      <c r="SLK369" s="4"/>
      <c r="SLL369" s="4"/>
      <c r="SLM369" s="4"/>
      <c r="SLN369" s="4"/>
      <c r="SLO369" s="4"/>
      <c r="SLP369" s="4"/>
      <c r="SLQ369" s="4"/>
      <c r="SLR369" s="4"/>
      <c r="SLS369" s="4"/>
      <c r="SLT369" s="4"/>
      <c r="SLU369" s="4"/>
      <c r="SLV369" s="4"/>
      <c r="SLW369" s="4"/>
      <c r="SLX369" s="4"/>
      <c r="SLY369" s="4"/>
      <c r="SLZ369" s="4"/>
      <c r="SMA369" s="4"/>
      <c r="SMB369" s="4"/>
      <c r="SMC369" s="4"/>
      <c r="SMD369" s="4"/>
      <c r="SME369" s="4"/>
      <c r="SMF369" s="4"/>
      <c r="SMG369" s="4"/>
      <c r="SMH369" s="4"/>
      <c r="SMI369" s="4"/>
      <c r="SMJ369" s="4"/>
      <c r="SMK369" s="4"/>
      <c r="SML369" s="4"/>
      <c r="SMM369" s="4"/>
      <c r="SMN369" s="4"/>
      <c r="SMO369" s="4"/>
      <c r="SMP369" s="4"/>
      <c r="SMQ369" s="4"/>
      <c r="SMR369" s="4"/>
      <c r="SMS369" s="4"/>
      <c r="SMT369" s="4"/>
      <c r="SMU369" s="4"/>
      <c r="SMV369" s="4"/>
      <c r="SMW369" s="4"/>
      <c r="SMX369" s="4"/>
      <c r="SMY369" s="4"/>
      <c r="SMZ369" s="4"/>
      <c r="SNA369" s="4"/>
      <c r="SNB369" s="4"/>
      <c r="SNC369" s="4"/>
      <c r="SND369" s="4"/>
      <c r="SNE369" s="4"/>
      <c r="SNF369" s="4"/>
      <c r="SNG369" s="4"/>
      <c r="SNH369" s="4"/>
      <c r="SNI369" s="4"/>
      <c r="SNJ369" s="4"/>
      <c r="SNK369" s="4"/>
      <c r="SNL369" s="4"/>
      <c r="SNM369" s="4"/>
      <c r="SNN369" s="4"/>
      <c r="SNO369" s="4"/>
      <c r="SNP369" s="4"/>
      <c r="SNQ369" s="4"/>
      <c r="SNR369" s="4"/>
      <c r="SNS369" s="4"/>
      <c r="SNT369" s="4"/>
      <c r="SNU369" s="4"/>
      <c r="SNV369" s="4"/>
      <c r="SNW369" s="4"/>
      <c r="SNX369" s="4"/>
      <c r="SNY369" s="4"/>
      <c r="SNZ369" s="4"/>
      <c r="SOA369" s="4"/>
      <c r="SOB369" s="4"/>
      <c r="SOC369" s="4"/>
      <c r="SOD369" s="4"/>
      <c r="SOE369" s="4"/>
      <c r="SOF369" s="4"/>
      <c r="SOG369" s="4"/>
      <c r="SOH369" s="4"/>
      <c r="SOI369" s="4"/>
      <c r="SOJ369" s="4"/>
      <c r="SOK369" s="4"/>
      <c r="SOL369" s="4"/>
      <c r="SOM369" s="4"/>
      <c r="SON369" s="4"/>
      <c r="SOO369" s="4"/>
      <c r="SOP369" s="4"/>
      <c r="SOQ369" s="4"/>
      <c r="SOR369" s="4"/>
      <c r="SOS369" s="4"/>
      <c r="SOT369" s="4"/>
      <c r="SOU369" s="4"/>
      <c r="SOV369" s="4"/>
      <c r="SOW369" s="4"/>
      <c r="SOX369" s="4"/>
      <c r="SOY369" s="4"/>
      <c r="SOZ369" s="4"/>
      <c r="SPA369" s="4"/>
      <c r="SPB369" s="4"/>
      <c r="SPC369" s="4"/>
      <c r="SPD369" s="4"/>
      <c r="SPE369" s="4"/>
      <c r="SPF369" s="4"/>
      <c r="SPG369" s="4"/>
      <c r="SPH369" s="4"/>
      <c r="SPI369" s="4"/>
      <c r="SPJ369" s="4"/>
      <c r="SPK369" s="4"/>
      <c r="SPL369" s="4"/>
      <c r="SPM369" s="4"/>
      <c r="SPN369" s="4"/>
      <c r="SPO369" s="4"/>
      <c r="SPP369" s="4"/>
      <c r="SPQ369" s="4"/>
      <c r="SPR369" s="4"/>
      <c r="SPS369" s="4"/>
      <c r="SPT369" s="4"/>
      <c r="SPU369" s="4"/>
      <c r="SPV369" s="4"/>
      <c r="SPW369" s="4"/>
      <c r="SPX369" s="4"/>
      <c r="SPY369" s="4"/>
      <c r="SPZ369" s="4"/>
      <c r="SQA369" s="4"/>
      <c r="SQB369" s="4"/>
      <c r="SQC369" s="4"/>
      <c r="SQD369" s="4"/>
      <c r="SQE369" s="4"/>
      <c r="SQF369" s="4"/>
      <c r="SQG369" s="4"/>
      <c r="SQH369" s="4"/>
      <c r="SQI369" s="4"/>
      <c r="SQJ369" s="4"/>
      <c r="SQK369" s="4"/>
      <c r="SQL369" s="4"/>
      <c r="SQM369" s="4"/>
      <c r="SQN369" s="4"/>
      <c r="SQO369" s="4"/>
      <c r="SQP369" s="4"/>
      <c r="SQQ369" s="4"/>
      <c r="SQR369" s="4"/>
      <c r="SQS369" s="4"/>
      <c r="SQT369" s="4"/>
      <c r="SQU369" s="4"/>
      <c r="SQV369" s="4"/>
      <c r="SQW369" s="4"/>
      <c r="SQX369" s="4"/>
      <c r="SQY369" s="4"/>
      <c r="SQZ369" s="4"/>
      <c r="SRA369" s="4"/>
      <c r="SRB369" s="4"/>
      <c r="SRC369" s="4"/>
      <c r="SRD369" s="4"/>
      <c r="SRE369" s="4"/>
      <c r="SRF369" s="4"/>
      <c r="SRG369" s="4"/>
      <c r="SRH369" s="4"/>
      <c r="SRI369" s="4"/>
      <c r="SRJ369" s="4"/>
      <c r="SRK369" s="4"/>
      <c r="SRL369" s="4"/>
      <c r="SRM369" s="4"/>
      <c r="SRN369" s="4"/>
      <c r="SRO369" s="4"/>
      <c r="SRP369" s="4"/>
      <c r="SRQ369" s="4"/>
      <c r="SRR369" s="4"/>
      <c r="SRS369" s="4"/>
      <c r="SRT369" s="4"/>
      <c r="SRU369" s="4"/>
      <c r="SRV369" s="4"/>
      <c r="SRW369" s="4"/>
      <c r="SRX369" s="4"/>
      <c r="SRY369" s="4"/>
      <c r="SRZ369" s="4"/>
      <c r="SSA369" s="4"/>
      <c r="SSB369" s="4"/>
      <c r="SSC369" s="4"/>
      <c r="SSD369" s="4"/>
      <c r="SSE369" s="4"/>
      <c r="SSF369" s="4"/>
      <c r="SSG369" s="4"/>
      <c r="SSH369" s="4"/>
      <c r="SSI369" s="4"/>
      <c r="SSJ369" s="4"/>
      <c r="SSK369" s="4"/>
      <c r="SSL369" s="4"/>
      <c r="SSM369" s="4"/>
      <c r="SSN369" s="4"/>
      <c r="SSO369" s="4"/>
      <c r="SSP369" s="4"/>
      <c r="SSQ369" s="4"/>
      <c r="SSR369" s="4"/>
      <c r="SSS369" s="4"/>
      <c r="SST369" s="4"/>
      <c r="SSU369" s="4"/>
      <c r="SSV369" s="4"/>
      <c r="SSW369" s="4"/>
      <c r="SSX369" s="4"/>
      <c r="SSY369" s="4"/>
      <c r="SSZ369" s="4"/>
      <c r="STA369" s="4"/>
      <c r="STB369" s="4"/>
      <c r="STC369" s="4"/>
      <c r="STD369" s="4"/>
      <c r="STE369" s="4"/>
      <c r="STF369" s="4"/>
      <c r="STG369" s="4"/>
      <c r="STH369" s="4"/>
      <c r="STI369" s="4"/>
      <c r="STJ369" s="4"/>
      <c r="STK369" s="4"/>
      <c r="STL369" s="4"/>
      <c r="STM369" s="4"/>
      <c r="STN369" s="4"/>
      <c r="STO369" s="4"/>
      <c r="STP369" s="4"/>
      <c r="STQ369" s="4"/>
      <c r="STR369" s="4"/>
      <c r="STS369" s="4"/>
      <c r="STT369" s="4"/>
      <c r="STU369" s="4"/>
      <c r="STV369" s="4"/>
      <c r="STW369" s="4"/>
      <c r="STX369" s="4"/>
      <c r="STY369" s="4"/>
      <c r="STZ369" s="4"/>
      <c r="SUA369" s="4"/>
      <c r="SUB369" s="4"/>
      <c r="SUC369" s="4"/>
      <c r="SUD369" s="4"/>
      <c r="SUE369" s="4"/>
      <c r="SUF369" s="4"/>
      <c r="SUG369" s="4"/>
      <c r="SUH369" s="4"/>
      <c r="SUI369" s="4"/>
      <c r="SUJ369" s="4"/>
      <c r="SUK369" s="4"/>
      <c r="SUL369" s="4"/>
      <c r="SUM369" s="4"/>
      <c r="SUN369" s="4"/>
      <c r="SUO369" s="4"/>
      <c r="SUP369" s="4"/>
      <c r="SUQ369" s="4"/>
      <c r="SUR369" s="4"/>
      <c r="SUS369" s="4"/>
      <c r="SUT369" s="4"/>
      <c r="SUU369" s="4"/>
      <c r="SUV369" s="4"/>
      <c r="SUW369" s="4"/>
      <c r="SUX369" s="4"/>
      <c r="SUY369" s="4"/>
      <c r="SUZ369" s="4"/>
      <c r="SVA369" s="4"/>
      <c r="SVB369" s="4"/>
      <c r="SVC369" s="4"/>
      <c r="SVD369" s="4"/>
      <c r="SVE369" s="4"/>
      <c r="SVF369" s="4"/>
      <c r="SVG369" s="4"/>
      <c r="SVH369" s="4"/>
      <c r="SVI369" s="4"/>
      <c r="SVJ369" s="4"/>
      <c r="SVK369" s="4"/>
      <c r="SVL369" s="4"/>
      <c r="SVM369" s="4"/>
      <c r="SVN369" s="4"/>
      <c r="SVO369" s="4"/>
      <c r="SVP369" s="4"/>
      <c r="SVQ369" s="4"/>
      <c r="SVR369" s="4"/>
      <c r="SVS369" s="4"/>
      <c r="SVT369" s="4"/>
      <c r="SVU369" s="4"/>
      <c r="SVV369" s="4"/>
      <c r="SVW369" s="4"/>
      <c r="SVX369" s="4"/>
      <c r="SVY369" s="4"/>
      <c r="SVZ369" s="4"/>
      <c r="SWA369" s="4"/>
      <c r="SWB369" s="4"/>
      <c r="SWC369" s="4"/>
      <c r="SWD369" s="4"/>
      <c r="SWE369" s="4"/>
      <c r="SWF369" s="4"/>
      <c r="SWG369" s="4"/>
      <c r="SWH369" s="4"/>
      <c r="SWI369" s="4"/>
      <c r="SWJ369" s="4"/>
      <c r="SWK369" s="4"/>
      <c r="SWL369" s="4"/>
      <c r="SWM369" s="4"/>
      <c r="SWN369" s="4"/>
      <c r="SWO369" s="4"/>
      <c r="SWP369" s="4"/>
      <c r="SWQ369" s="4"/>
      <c r="SWR369" s="4"/>
      <c r="SWS369" s="4"/>
      <c r="SWT369" s="4"/>
      <c r="SWU369" s="4"/>
      <c r="SWV369" s="4"/>
      <c r="SWW369" s="4"/>
      <c r="SWX369" s="4"/>
      <c r="SWY369" s="4"/>
      <c r="SWZ369" s="4"/>
      <c r="SXA369" s="4"/>
      <c r="SXB369" s="4"/>
      <c r="SXC369" s="4"/>
      <c r="SXD369" s="4"/>
      <c r="SXE369" s="4"/>
      <c r="SXF369" s="4"/>
      <c r="SXG369" s="4"/>
      <c r="SXH369" s="4"/>
      <c r="SXI369" s="4"/>
      <c r="SXJ369" s="4"/>
      <c r="SXK369" s="4"/>
      <c r="SXL369" s="4"/>
      <c r="SXM369" s="4"/>
      <c r="SXN369" s="4"/>
      <c r="SXO369" s="4"/>
      <c r="SXP369" s="4"/>
      <c r="SXQ369" s="4"/>
      <c r="SXR369" s="4"/>
      <c r="SXS369" s="4"/>
      <c r="SXT369" s="4"/>
      <c r="SXU369" s="4"/>
      <c r="SXV369" s="4"/>
      <c r="SXW369" s="4"/>
      <c r="SXX369" s="4"/>
      <c r="SXY369" s="4"/>
      <c r="SXZ369" s="4"/>
      <c r="SYA369" s="4"/>
      <c r="SYB369" s="4"/>
      <c r="SYC369" s="4"/>
      <c r="SYD369" s="4"/>
      <c r="SYE369" s="4"/>
      <c r="SYF369" s="4"/>
      <c r="SYG369" s="4"/>
      <c r="SYH369" s="4"/>
      <c r="SYI369" s="4"/>
      <c r="SYJ369" s="4"/>
      <c r="SYK369" s="4"/>
      <c r="SYL369" s="4"/>
      <c r="SYM369" s="4"/>
      <c r="SYN369" s="4"/>
      <c r="SYO369" s="4"/>
      <c r="SYP369" s="4"/>
      <c r="SYQ369" s="4"/>
      <c r="SYR369" s="4"/>
      <c r="SYS369" s="4"/>
      <c r="SYT369" s="4"/>
      <c r="SYU369" s="4"/>
      <c r="SYV369" s="4"/>
      <c r="SYW369" s="4"/>
      <c r="SYX369" s="4"/>
      <c r="SYY369" s="4"/>
      <c r="SYZ369" s="4"/>
      <c r="SZA369" s="4"/>
      <c r="SZB369" s="4"/>
      <c r="SZC369" s="4"/>
      <c r="SZD369" s="4"/>
      <c r="SZE369" s="4"/>
      <c r="SZF369" s="4"/>
      <c r="SZG369" s="4"/>
      <c r="SZH369" s="4"/>
      <c r="SZI369" s="4"/>
      <c r="SZJ369" s="4"/>
      <c r="SZK369" s="4"/>
      <c r="SZL369" s="4"/>
      <c r="SZM369" s="4"/>
      <c r="SZN369" s="4"/>
      <c r="SZO369" s="4"/>
      <c r="SZP369" s="4"/>
      <c r="SZQ369" s="4"/>
      <c r="SZR369" s="4"/>
      <c r="SZS369" s="4"/>
      <c r="SZT369" s="4"/>
      <c r="SZU369" s="4"/>
      <c r="SZV369" s="4"/>
      <c r="SZW369" s="4"/>
      <c r="SZX369" s="4"/>
      <c r="SZY369" s="4"/>
      <c r="SZZ369" s="4"/>
      <c r="TAA369" s="4"/>
      <c r="TAB369" s="4"/>
      <c r="TAC369" s="4"/>
      <c r="TAD369" s="4"/>
      <c r="TAE369" s="4"/>
      <c r="TAF369" s="4"/>
      <c r="TAG369" s="4"/>
      <c r="TAH369" s="4"/>
      <c r="TAI369" s="4"/>
      <c r="TAJ369" s="4"/>
      <c r="TAK369" s="4"/>
      <c r="TAL369" s="4"/>
      <c r="TAM369" s="4"/>
      <c r="TAN369" s="4"/>
      <c r="TAO369" s="4"/>
      <c r="TAP369" s="4"/>
      <c r="TAQ369" s="4"/>
      <c r="TAR369" s="4"/>
      <c r="TAS369" s="4"/>
      <c r="TAT369" s="4"/>
      <c r="TAU369" s="4"/>
      <c r="TAV369" s="4"/>
      <c r="TAW369" s="4"/>
      <c r="TAX369" s="4"/>
      <c r="TAY369" s="4"/>
      <c r="TAZ369" s="4"/>
      <c r="TBA369" s="4"/>
      <c r="TBB369" s="4"/>
      <c r="TBC369" s="4"/>
      <c r="TBD369" s="4"/>
      <c r="TBE369" s="4"/>
      <c r="TBF369" s="4"/>
      <c r="TBG369" s="4"/>
      <c r="TBH369" s="4"/>
      <c r="TBI369" s="4"/>
      <c r="TBJ369" s="4"/>
      <c r="TBK369" s="4"/>
      <c r="TBL369" s="4"/>
      <c r="TBM369" s="4"/>
      <c r="TBN369" s="4"/>
      <c r="TBO369" s="4"/>
      <c r="TBP369" s="4"/>
      <c r="TBQ369" s="4"/>
      <c r="TBR369" s="4"/>
      <c r="TBS369" s="4"/>
      <c r="TBT369" s="4"/>
      <c r="TBU369" s="4"/>
      <c r="TBV369" s="4"/>
      <c r="TBW369" s="4"/>
      <c r="TBX369" s="4"/>
      <c r="TBY369" s="4"/>
      <c r="TBZ369" s="4"/>
      <c r="TCA369" s="4"/>
      <c r="TCB369" s="4"/>
      <c r="TCC369" s="4"/>
      <c r="TCD369" s="4"/>
      <c r="TCE369" s="4"/>
      <c r="TCF369" s="4"/>
      <c r="TCG369" s="4"/>
      <c r="TCH369" s="4"/>
      <c r="TCI369" s="4"/>
      <c r="TCJ369" s="4"/>
      <c r="TCK369" s="4"/>
      <c r="TCL369" s="4"/>
      <c r="TCM369" s="4"/>
      <c r="TCN369" s="4"/>
      <c r="TCO369" s="4"/>
      <c r="TCP369" s="4"/>
      <c r="TCQ369" s="4"/>
      <c r="TCR369" s="4"/>
      <c r="TCS369" s="4"/>
      <c r="TCT369" s="4"/>
      <c r="TCU369" s="4"/>
      <c r="TCV369" s="4"/>
      <c r="TCW369" s="4"/>
      <c r="TCX369" s="4"/>
      <c r="TCY369" s="4"/>
      <c r="TCZ369" s="4"/>
      <c r="TDA369" s="4"/>
      <c r="TDB369" s="4"/>
      <c r="TDC369" s="4"/>
      <c r="TDD369" s="4"/>
      <c r="TDE369" s="4"/>
      <c r="TDF369" s="4"/>
      <c r="TDG369" s="4"/>
      <c r="TDH369" s="4"/>
      <c r="TDI369" s="4"/>
      <c r="TDJ369" s="4"/>
      <c r="TDK369" s="4"/>
      <c r="TDL369" s="4"/>
      <c r="TDM369" s="4"/>
      <c r="TDN369" s="4"/>
      <c r="TDO369" s="4"/>
      <c r="TDP369" s="4"/>
      <c r="TDQ369" s="4"/>
      <c r="TDR369" s="4"/>
      <c r="TDS369" s="4"/>
      <c r="TDT369" s="4"/>
      <c r="TDU369" s="4"/>
      <c r="TDV369" s="4"/>
      <c r="TDW369" s="4"/>
      <c r="TDX369" s="4"/>
      <c r="TDY369" s="4"/>
      <c r="TDZ369" s="4"/>
      <c r="TEA369" s="4"/>
      <c r="TEB369" s="4"/>
      <c r="TEC369" s="4"/>
      <c r="TED369" s="4"/>
      <c r="TEE369" s="4"/>
      <c r="TEF369" s="4"/>
      <c r="TEG369" s="4"/>
      <c r="TEH369" s="4"/>
      <c r="TEI369" s="4"/>
      <c r="TEJ369" s="4"/>
      <c r="TEK369" s="4"/>
      <c r="TEL369" s="4"/>
      <c r="TEM369" s="4"/>
      <c r="TEN369" s="4"/>
      <c r="TEO369" s="4"/>
      <c r="TEP369" s="4"/>
      <c r="TEQ369" s="4"/>
      <c r="TER369" s="4"/>
      <c r="TES369" s="4"/>
      <c r="TET369" s="4"/>
      <c r="TEU369" s="4"/>
      <c r="TEV369" s="4"/>
      <c r="TEW369" s="4"/>
      <c r="TEX369" s="4"/>
      <c r="TEY369" s="4"/>
      <c r="TEZ369" s="4"/>
      <c r="TFA369" s="4"/>
      <c r="TFB369" s="4"/>
      <c r="TFC369" s="4"/>
      <c r="TFD369" s="4"/>
      <c r="TFE369" s="4"/>
      <c r="TFF369" s="4"/>
      <c r="TFG369" s="4"/>
      <c r="TFH369" s="4"/>
      <c r="TFI369" s="4"/>
      <c r="TFJ369" s="4"/>
      <c r="TFK369" s="4"/>
      <c r="TFL369" s="4"/>
      <c r="TFM369" s="4"/>
      <c r="TFN369" s="4"/>
      <c r="TFO369" s="4"/>
      <c r="TFP369" s="4"/>
      <c r="TFQ369" s="4"/>
      <c r="TFR369" s="4"/>
      <c r="TFS369" s="4"/>
      <c r="TFT369" s="4"/>
      <c r="TFU369" s="4"/>
      <c r="TFV369" s="4"/>
      <c r="TFW369" s="4"/>
      <c r="TFX369" s="4"/>
      <c r="TFY369" s="4"/>
      <c r="TFZ369" s="4"/>
      <c r="TGA369" s="4"/>
      <c r="TGB369" s="4"/>
      <c r="TGC369" s="4"/>
      <c r="TGD369" s="4"/>
      <c r="TGE369" s="4"/>
      <c r="TGF369" s="4"/>
      <c r="TGG369" s="4"/>
      <c r="TGH369" s="4"/>
      <c r="TGI369" s="4"/>
      <c r="TGJ369" s="4"/>
      <c r="TGK369" s="4"/>
      <c r="TGL369" s="4"/>
      <c r="TGM369" s="4"/>
      <c r="TGN369" s="4"/>
      <c r="TGO369" s="4"/>
      <c r="TGP369" s="4"/>
      <c r="TGQ369" s="4"/>
      <c r="TGR369" s="4"/>
      <c r="TGS369" s="4"/>
      <c r="TGT369" s="4"/>
      <c r="TGU369" s="4"/>
      <c r="TGV369" s="4"/>
      <c r="TGW369" s="4"/>
      <c r="TGX369" s="4"/>
      <c r="TGY369" s="4"/>
      <c r="TGZ369" s="4"/>
      <c r="THA369" s="4"/>
      <c r="THB369" s="4"/>
      <c r="THC369" s="4"/>
      <c r="THD369" s="4"/>
      <c r="THE369" s="4"/>
      <c r="THF369" s="4"/>
      <c r="THG369" s="4"/>
      <c r="THH369" s="4"/>
      <c r="THI369" s="4"/>
      <c r="THJ369" s="4"/>
      <c r="THK369" s="4"/>
      <c r="THL369" s="4"/>
      <c r="THM369" s="4"/>
      <c r="THN369" s="4"/>
      <c r="THO369" s="4"/>
      <c r="THP369" s="4"/>
      <c r="THQ369" s="4"/>
      <c r="THR369" s="4"/>
      <c r="THS369" s="4"/>
      <c r="THT369" s="4"/>
      <c r="THU369" s="4"/>
      <c r="THV369" s="4"/>
      <c r="THW369" s="4"/>
      <c r="THX369" s="4"/>
      <c r="THY369" s="4"/>
      <c r="THZ369" s="4"/>
      <c r="TIA369" s="4"/>
      <c r="TIB369" s="4"/>
      <c r="TIC369" s="4"/>
      <c r="TID369" s="4"/>
      <c r="TIE369" s="4"/>
      <c r="TIF369" s="4"/>
      <c r="TIG369" s="4"/>
      <c r="TIH369" s="4"/>
      <c r="TII369" s="4"/>
      <c r="TIJ369" s="4"/>
      <c r="TIK369" s="4"/>
      <c r="TIL369" s="4"/>
      <c r="TIM369" s="4"/>
      <c r="TIN369" s="4"/>
      <c r="TIO369" s="4"/>
      <c r="TIP369" s="4"/>
      <c r="TIQ369" s="4"/>
      <c r="TIR369" s="4"/>
      <c r="TIS369" s="4"/>
      <c r="TIT369" s="4"/>
      <c r="TIU369" s="4"/>
      <c r="TIV369" s="4"/>
      <c r="TIW369" s="4"/>
      <c r="TIX369" s="4"/>
      <c r="TIY369" s="4"/>
      <c r="TIZ369" s="4"/>
      <c r="TJA369" s="4"/>
      <c r="TJB369" s="4"/>
      <c r="TJC369" s="4"/>
      <c r="TJD369" s="4"/>
      <c r="TJE369" s="4"/>
      <c r="TJF369" s="4"/>
      <c r="TJG369" s="4"/>
      <c r="TJH369" s="4"/>
      <c r="TJI369" s="4"/>
      <c r="TJJ369" s="4"/>
      <c r="TJK369" s="4"/>
      <c r="TJL369" s="4"/>
      <c r="TJM369" s="4"/>
      <c r="TJN369" s="4"/>
      <c r="TJO369" s="4"/>
      <c r="TJP369" s="4"/>
      <c r="TJQ369" s="4"/>
      <c r="TJR369" s="4"/>
      <c r="TJS369" s="4"/>
      <c r="TJT369" s="4"/>
      <c r="TJU369" s="4"/>
      <c r="TJV369" s="4"/>
      <c r="TJW369" s="4"/>
      <c r="TJX369" s="4"/>
      <c r="TJY369" s="4"/>
      <c r="TJZ369" s="4"/>
      <c r="TKA369" s="4"/>
      <c r="TKB369" s="4"/>
      <c r="TKC369" s="4"/>
      <c r="TKD369" s="4"/>
      <c r="TKE369" s="4"/>
      <c r="TKF369" s="4"/>
      <c r="TKG369" s="4"/>
      <c r="TKH369" s="4"/>
      <c r="TKI369" s="4"/>
      <c r="TKJ369" s="4"/>
      <c r="TKK369" s="4"/>
      <c r="TKL369" s="4"/>
      <c r="TKM369" s="4"/>
      <c r="TKN369" s="4"/>
      <c r="TKO369" s="4"/>
      <c r="TKP369" s="4"/>
      <c r="TKQ369" s="4"/>
      <c r="TKR369" s="4"/>
      <c r="TKS369" s="4"/>
      <c r="TKT369" s="4"/>
      <c r="TKU369" s="4"/>
      <c r="TKV369" s="4"/>
      <c r="TKW369" s="4"/>
      <c r="TKX369" s="4"/>
      <c r="TKY369" s="4"/>
      <c r="TKZ369" s="4"/>
      <c r="TLA369" s="4"/>
      <c r="TLB369" s="4"/>
      <c r="TLC369" s="4"/>
      <c r="TLD369" s="4"/>
      <c r="TLE369" s="4"/>
      <c r="TLF369" s="4"/>
      <c r="TLG369" s="4"/>
      <c r="TLH369" s="4"/>
      <c r="TLI369" s="4"/>
      <c r="TLJ369" s="4"/>
      <c r="TLK369" s="4"/>
      <c r="TLL369" s="4"/>
      <c r="TLM369" s="4"/>
      <c r="TLN369" s="4"/>
      <c r="TLO369" s="4"/>
      <c r="TLP369" s="4"/>
      <c r="TLQ369" s="4"/>
      <c r="TLR369" s="4"/>
      <c r="TLS369" s="4"/>
      <c r="TLT369" s="4"/>
      <c r="TLU369" s="4"/>
      <c r="TLV369" s="4"/>
      <c r="TLW369" s="4"/>
      <c r="TLX369" s="4"/>
      <c r="TLY369" s="4"/>
      <c r="TLZ369" s="4"/>
      <c r="TMA369" s="4"/>
      <c r="TMB369" s="4"/>
      <c r="TMC369" s="4"/>
      <c r="TMD369" s="4"/>
      <c r="TME369" s="4"/>
      <c r="TMF369" s="4"/>
      <c r="TMG369" s="4"/>
      <c r="TMH369" s="4"/>
      <c r="TMI369" s="4"/>
      <c r="TMJ369" s="4"/>
      <c r="TMK369" s="4"/>
      <c r="TML369" s="4"/>
      <c r="TMM369" s="4"/>
      <c r="TMN369" s="4"/>
      <c r="TMO369" s="4"/>
      <c r="TMP369" s="4"/>
      <c r="TMQ369" s="4"/>
      <c r="TMR369" s="4"/>
      <c r="TMS369" s="4"/>
      <c r="TMT369" s="4"/>
      <c r="TMU369" s="4"/>
      <c r="TMV369" s="4"/>
      <c r="TMW369" s="4"/>
      <c r="TMX369" s="4"/>
      <c r="TMY369" s="4"/>
      <c r="TMZ369" s="4"/>
      <c r="TNA369" s="4"/>
      <c r="TNB369" s="4"/>
      <c r="TNC369" s="4"/>
      <c r="TND369" s="4"/>
      <c r="TNE369" s="4"/>
      <c r="TNF369" s="4"/>
      <c r="TNG369" s="4"/>
      <c r="TNH369" s="4"/>
      <c r="TNI369" s="4"/>
      <c r="TNJ369" s="4"/>
      <c r="TNK369" s="4"/>
      <c r="TNL369" s="4"/>
      <c r="TNM369" s="4"/>
      <c r="TNN369" s="4"/>
      <c r="TNO369" s="4"/>
      <c r="TNP369" s="4"/>
      <c r="TNQ369" s="4"/>
      <c r="TNR369" s="4"/>
      <c r="TNS369" s="4"/>
      <c r="TNT369" s="4"/>
      <c r="TNU369" s="4"/>
      <c r="TNV369" s="4"/>
      <c r="TNW369" s="4"/>
      <c r="TNX369" s="4"/>
      <c r="TNY369" s="4"/>
      <c r="TNZ369" s="4"/>
      <c r="TOA369" s="4"/>
      <c r="TOB369" s="4"/>
      <c r="TOC369" s="4"/>
      <c r="TOD369" s="4"/>
      <c r="TOE369" s="4"/>
      <c r="TOF369" s="4"/>
      <c r="TOG369" s="4"/>
      <c r="TOH369" s="4"/>
      <c r="TOI369" s="4"/>
      <c r="TOJ369" s="4"/>
      <c r="TOK369" s="4"/>
      <c r="TOL369" s="4"/>
      <c r="TOM369" s="4"/>
      <c r="TON369" s="4"/>
      <c r="TOO369" s="4"/>
      <c r="TOP369" s="4"/>
      <c r="TOQ369" s="4"/>
      <c r="TOR369" s="4"/>
      <c r="TOS369" s="4"/>
      <c r="TOT369" s="4"/>
      <c r="TOU369" s="4"/>
      <c r="TOV369" s="4"/>
      <c r="TOW369" s="4"/>
      <c r="TOX369" s="4"/>
      <c r="TOY369" s="4"/>
      <c r="TOZ369" s="4"/>
      <c r="TPA369" s="4"/>
      <c r="TPB369" s="4"/>
      <c r="TPC369" s="4"/>
      <c r="TPD369" s="4"/>
      <c r="TPE369" s="4"/>
      <c r="TPF369" s="4"/>
      <c r="TPG369" s="4"/>
      <c r="TPH369" s="4"/>
      <c r="TPI369" s="4"/>
      <c r="TPJ369" s="4"/>
      <c r="TPK369" s="4"/>
      <c r="TPL369" s="4"/>
      <c r="TPM369" s="4"/>
      <c r="TPN369" s="4"/>
      <c r="TPO369" s="4"/>
      <c r="TPP369" s="4"/>
      <c r="TPQ369" s="4"/>
      <c r="TPR369" s="4"/>
      <c r="TPS369" s="4"/>
      <c r="TPT369" s="4"/>
      <c r="TPU369" s="4"/>
      <c r="TPV369" s="4"/>
      <c r="TPW369" s="4"/>
      <c r="TPX369" s="4"/>
      <c r="TPY369" s="4"/>
      <c r="TPZ369" s="4"/>
      <c r="TQA369" s="4"/>
      <c r="TQB369" s="4"/>
      <c r="TQC369" s="4"/>
      <c r="TQD369" s="4"/>
      <c r="TQE369" s="4"/>
      <c r="TQF369" s="4"/>
      <c r="TQG369" s="4"/>
      <c r="TQH369" s="4"/>
      <c r="TQI369" s="4"/>
      <c r="TQJ369" s="4"/>
      <c r="TQK369" s="4"/>
      <c r="TQL369" s="4"/>
      <c r="TQM369" s="4"/>
      <c r="TQN369" s="4"/>
      <c r="TQO369" s="4"/>
      <c r="TQP369" s="4"/>
      <c r="TQQ369" s="4"/>
      <c r="TQR369" s="4"/>
      <c r="TQS369" s="4"/>
      <c r="TQT369" s="4"/>
      <c r="TQU369" s="4"/>
      <c r="TQV369" s="4"/>
      <c r="TQW369" s="4"/>
      <c r="TQX369" s="4"/>
      <c r="TQY369" s="4"/>
      <c r="TQZ369" s="4"/>
      <c r="TRA369" s="4"/>
      <c r="TRB369" s="4"/>
      <c r="TRC369" s="4"/>
      <c r="TRD369" s="4"/>
      <c r="TRE369" s="4"/>
      <c r="TRF369" s="4"/>
      <c r="TRG369" s="4"/>
      <c r="TRH369" s="4"/>
      <c r="TRI369" s="4"/>
      <c r="TRJ369" s="4"/>
      <c r="TRK369" s="4"/>
      <c r="TRL369" s="4"/>
      <c r="TRM369" s="4"/>
      <c r="TRN369" s="4"/>
      <c r="TRO369" s="4"/>
      <c r="TRP369" s="4"/>
      <c r="TRQ369" s="4"/>
      <c r="TRR369" s="4"/>
      <c r="TRS369" s="4"/>
      <c r="TRT369" s="4"/>
      <c r="TRU369" s="4"/>
      <c r="TRV369" s="4"/>
      <c r="TRW369" s="4"/>
      <c r="TRX369" s="4"/>
      <c r="TRY369" s="4"/>
      <c r="TRZ369" s="4"/>
      <c r="TSA369" s="4"/>
      <c r="TSB369" s="4"/>
      <c r="TSC369" s="4"/>
      <c r="TSD369" s="4"/>
      <c r="TSE369" s="4"/>
      <c r="TSF369" s="4"/>
      <c r="TSG369" s="4"/>
      <c r="TSH369" s="4"/>
      <c r="TSI369" s="4"/>
      <c r="TSJ369" s="4"/>
      <c r="TSK369" s="4"/>
      <c r="TSL369" s="4"/>
      <c r="TSM369" s="4"/>
      <c r="TSN369" s="4"/>
      <c r="TSO369" s="4"/>
      <c r="TSP369" s="4"/>
      <c r="TSQ369" s="4"/>
      <c r="TSR369" s="4"/>
      <c r="TSS369" s="4"/>
      <c r="TST369" s="4"/>
      <c r="TSU369" s="4"/>
      <c r="TSV369" s="4"/>
      <c r="TSW369" s="4"/>
      <c r="TSX369" s="4"/>
      <c r="TSY369" s="4"/>
      <c r="TSZ369" s="4"/>
      <c r="TTA369" s="4"/>
      <c r="TTB369" s="4"/>
      <c r="TTC369" s="4"/>
      <c r="TTD369" s="4"/>
      <c r="TTE369" s="4"/>
      <c r="TTF369" s="4"/>
      <c r="TTG369" s="4"/>
      <c r="TTH369" s="4"/>
      <c r="TTI369" s="4"/>
      <c r="TTJ369" s="4"/>
      <c r="TTK369" s="4"/>
      <c r="TTL369" s="4"/>
      <c r="TTM369" s="4"/>
      <c r="TTN369" s="4"/>
      <c r="TTO369" s="4"/>
      <c r="TTP369" s="4"/>
      <c r="TTQ369" s="4"/>
      <c r="TTR369" s="4"/>
      <c r="TTS369" s="4"/>
      <c r="TTT369" s="4"/>
      <c r="TTU369" s="4"/>
      <c r="TTV369" s="4"/>
      <c r="TTW369" s="4"/>
      <c r="TTX369" s="4"/>
      <c r="TTY369" s="4"/>
      <c r="TTZ369" s="4"/>
      <c r="TUA369" s="4"/>
      <c r="TUB369" s="4"/>
      <c r="TUC369" s="4"/>
      <c r="TUD369" s="4"/>
      <c r="TUE369" s="4"/>
      <c r="TUF369" s="4"/>
      <c r="TUG369" s="4"/>
      <c r="TUH369" s="4"/>
      <c r="TUI369" s="4"/>
      <c r="TUJ369" s="4"/>
      <c r="TUK369" s="4"/>
      <c r="TUL369" s="4"/>
      <c r="TUM369" s="4"/>
      <c r="TUN369" s="4"/>
      <c r="TUO369" s="4"/>
      <c r="TUP369" s="4"/>
      <c r="TUQ369" s="4"/>
      <c r="TUR369" s="4"/>
      <c r="TUS369" s="4"/>
      <c r="TUT369" s="4"/>
      <c r="TUU369" s="4"/>
      <c r="TUV369" s="4"/>
      <c r="TUW369" s="4"/>
      <c r="TUX369" s="4"/>
      <c r="TUY369" s="4"/>
      <c r="TUZ369" s="4"/>
      <c r="TVA369" s="4"/>
      <c r="TVB369" s="4"/>
      <c r="TVC369" s="4"/>
      <c r="TVD369" s="4"/>
      <c r="TVE369" s="4"/>
      <c r="TVF369" s="4"/>
      <c r="TVG369" s="4"/>
      <c r="TVH369" s="4"/>
      <c r="TVI369" s="4"/>
      <c r="TVJ369" s="4"/>
      <c r="TVK369" s="4"/>
      <c r="TVL369" s="4"/>
      <c r="TVM369" s="4"/>
      <c r="TVN369" s="4"/>
      <c r="TVO369" s="4"/>
      <c r="TVP369" s="4"/>
      <c r="TVQ369" s="4"/>
      <c r="TVR369" s="4"/>
      <c r="TVS369" s="4"/>
      <c r="TVT369" s="4"/>
      <c r="TVU369" s="4"/>
      <c r="TVV369" s="4"/>
      <c r="TVW369" s="4"/>
      <c r="TVX369" s="4"/>
      <c r="TVY369" s="4"/>
      <c r="TVZ369" s="4"/>
      <c r="TWA369" s="4"/>
      <c r="TWB369" s="4"/>
      <c r="TWC369" s="4"/>
      <c r="TWD369" s="4"/>
      <c r="TWE369" s="4"/>
      <c r="TWF369" s="4"/>
      <c r="TWG369" s="4"/>
      <c r="TWH369" s="4"/>
      <c r="TWI369" s="4"/>
      <c r="TWJ369" s="4"/>
      <c r="TWK369" s="4"/>
      <c r="TWL369" s="4"/>
      <c r="TWM369" s="4"/>
      <c r="TWN369" s="4"/>
      <c r="TWO369" s="4"/>
      <c r="TWP369" s="4"/>
      <c r="TWQ369" s="4"/>
      <c r="TWR369" s="4"/>
      <c r="TWS369" s="4"/>
      <c r="TWT369" s="4"/>
      <c r="TWU369" s="4"/>
      <c r="TWV369" s="4"/>
      <c r="TWW369" s="4"/>
      <c r="TWX369" s="4"/>
      <c r="TWY369" s="4"/>
      <c r="TWZ369" s="4"/>
      <c r="TXA369" s="4"/>
      <c r="TXB369" s="4"/>
      <c r="TXC369" s="4"/>
      <c r="TXD369" s="4"/>
      <c r="TXE369" s="4"/>
      <c r="TXF369" s="4"/>
      <c r="TXG369" s="4"/>
      <c r="TXH369" s="4"/>
      <c r="TXI369" s="4"/>
      <c r="TXJ369" s="4"/>
      <c r="TXK369" s="4"/>
      <c r="TXL369" s="4"/>
      <c r="TXM369" s="4"/>
      <c r="TXN369" s="4"/>
      <c r="TXO369" s="4"/>
      <c r="TXP369" s="4"/>
      <c r="TXQ369" s="4"/>
      <c r="TXR369" s="4"/>
      <c r="TXS369" s="4"/>
      <c r="TXT369" s="4"/>
      <c r="TXU369" s="4"/>
      <c r="TXV369" s="4"/>
      <c r="TXW369" s="4"/>
      <c r="TXX369" s="4"/>
      <c r="TXY369" s="4"/>
      <c r="TXZ369" s="4"/>
      <c r="TYA369" s="4"/>
      <c r="TYB369" s="4"/>
      <c r="TYC369" s="4"/>
      <c r="TYD369" s="4"/>
      <c r="TYE369" s="4"/>
      <c r="TYF369" s="4"/>
      <c r="TYG369" s="4"/>
      <c r="TYH369" s="4"/>
      <c r="TYI369" s="4"/>
      <c r="TYJ369" s="4"/>
      <c r="TYK369" s="4"/>
      <c r="TYL369" s="4"/>
      <c r="TYM369" s="4"/>
      <c r="TYN369" s="4"/>
      <c r="TYO369" s="4"/>
      <c r="TYP369" s="4"/>
      <c r="TYQ369" s="4"/>
      <c r="TYR369" s="4"/>
      <c r="TYS369" s="4"/>
      <c r="TYT369" s="4"/>
      <c r="TYU369" s="4"/>
      <c r="TYV369" s="4"/>
      <c r="TYW369" s="4"/>
      <c r="TYX369" s="4"/>
      <c r="TYY369" s="4"/>
      <c r="TYZ369" s="4"/>
      <c r="TZA369" s="4"/>
      <c r="TZB369" s="4"/>
      <c r="TZC369" s="4"/>
      <c r="TZD369" s="4"/>
      <c r="TZE369" s="4"/>
      <c r="TZF369" s="4"/>
      <c r="TZG369" s="4"/>
      <c r="TZH369" s="4"/>
      <c r="TZI369" s="4"/>
      <c r="TZJ369" s="4"/>
      <c r="TZK369" s="4"/>
      <c r="TZL369" s="4"/>
      <c r="TZM369" s="4"/>
      <c r="TZN369" s="4"/>
      <c r="TZO369" s="4"/>
      <c r="TZP369" s="4"/>
      <c r="TZQ369" s="4"/>
      <c r="TZR369" s="4"/>
      <c r="TZS369" s="4"/>
      <c r="TZT369" s="4"/>
      <c r="TZU369" s="4"/>
      <c r="TZV369" s="4"/>
      <c r="TZW369" s="4"/>
      <c r="TZX369" s="4"/>
      <c r="TZY369" s="4"/>
      <c r="TZZ369" s="4"/>
      <c r="UAA369" s="4"/>
      <c r="UAB369" s="4"/>
      <c r="UAC369" s="4"/>
      <c r="UAD369" s="4"/>
      <c r="UAE369" s="4"/>
      <c r="UAF369" s="4"/>
      <c r="UAG369" s="4"/>
      <c r="UAH369" s="4"/>
      <c r="UAI369" s="4"/>
      <c r="UAJ369" s="4"/>
      <c r="UAK369" s="4"/>
      <c r="UAL369" s="4"/>
      <c r="UAM369" s="4"/>
      <c r="UAN369" s="4"/>
      <c r="UAO369" s="4"/>
      <c r="UAP369" s="4"/>
      <c r="UAQ369" s="4"/>
      <c r="UAR369" s="4"/>
      <c r="UAS369" s="4"/>
      <c r="UAT369" s="4"/>
      <c r="UAU369" s="4"/>
      <c r="UAV369" s="4"/>
      <c r="UAW369" s="4"/>
      <c r="UAX369" s="4"/>
      <c r="UAY369" s="4"/>
      <c r="UAZ369" s="4"/>
      <c r="UBA369" s="4"/>
      <c r="UBB369" s="4"/>
      <c r="UBC369" s="4"/>
      <c r="UBD369" s="4"/>
      <c r="UBE369" s="4"/>
      <c r="UBF369" s="4"/>
      <c r="UBG369" s="4"/>
      <c r="UBH369" s="4"/>
      <c r="UBI369" s="4"/>
      <c r="UBJ369" s="4"/>
      <c r="UBK369" s="4"/>
      <c r="UBL369" s="4"/>
      <c r="UBM369" s="4"/>
      <c r="UBN369" s="4"/>
      <c r="UBO369" s="4"/>
      <c r="UBP369" s="4"/>
      <c r="UBQ369" s="4"/>
      <c r="UBR369" s="4"/>
      <c r="UBS369" s="4"/>
      <c r="UBT369" s="4"/>
      <c r="UBU369" s="4"/>
      <c r="UBV369" s="4"/>
      <c r="UBW369" s="4"/>
      <c r="UBX369" s="4"/>
      <c r="UBY369" s="4"/>
      <c r="UBZ369" s="4"/>
      <c r="UCA369" s="4"/>
      <c r="UCB369" s="4"/>
      <c r="UCC369" s="4"/>
      <c r="UCD369" s="4"/>
      <c r="UCE369" s="4"/>
      <c r="UCF369" s="4"/>
      <c r="UCG369" s="4"/>
      <c r="UCH369" s="4"/>
      <c r="UCI369" s="4"/>
      <c r="UCJ369" s="4"/>
      <c r="UCK369" s="4"/>
      <c r="UCL369" s="4"/>
      <c r="UCM369" s="4"/>
      <c r="UCN369" s="4"/>
      <c r="UCO369" s="4"/>
      <c r="UCP369" s="4"/>
      <c r="UCQ369" s="4"/>
      <c r="UCR369" s="4"/>
      <c r="UCS369" s="4"/>
      <c r="UCT369" s="4"/>
      <c r="UCU369" s="4"/>
      <c r="UCV369" s="4"/>
      <c r="UCW369" s="4"/>
      <c r="UCX369" s="4"/>
      <c r="UCY369" s="4"/>
      <c r="UCZ369" s="4"/>
      <c r="UDA369" s="4"/>
      <c r="UDB369" s="4"/>
      <c r="UDC369" s="4"/>
      <c r="UDD369" s="4"/>
      <c r="UDE369" s="4"/>
      <c r="UDF369" s="4"/>
      <c r="UDG369" s="4"/>
      <c r="UDH369" s="4"/>
      <c r="UDI369" s="4"/>
      <c r="UDJ369" s="4"/>
      <c r="UDK369" s="4"/>
      <c r="UDL369" s="4"/>
      <c r="UDM369" s="4"/>
      <c r="UDN369" s="4"/>
      <c r="UDO369" s="4"/>
      <c r="UDP369" s="4"/>
      <c r="UDQ369" s="4"/>
      <c r="UDR369" s="4"/>
      <c r="UDS369" s="4"/>
      <c r="UDT369" s="4"/>
      <c r="UDU369" s="4"/>
      <c r="UDV369" s="4"/>
      <c r="UDW369" s="4"/>
      <c r="UDX369" s="4"/>
      <c r="UDY369" s="4"/>
      <c r="UDZ369" s="4"/>
      <c r="UEA369" s="4"/>
      <c r="UEB369" s="4"/>
      <c r="UEC369" s="4"/>
      <c r="UED369" s="4"/>
      <c r="UEE369" s="4"/>
      <c r="UEF369" s="4"/>
      <c r="UEG369" s="4"/>
      <c r="UEH369" s="4"/>
      <c r="UEI369" s="4"/>
      <c r="UEJ369" s="4"/>
      <c r="UEK369" s="4"/>
      <c r="UEL369" s="4"/>
      <c r="UEM369" s="4"/>
      <c r="UEN369" s="4"/>
      <c r="UEO369" s="4"/>
      <c r="UEP369" s="4"/>
      <c r="UEQ369" s="4"/>
      <c r="UER369" s="4"/>
      <c r="UES369" s="4"/>
      <c r="UET369" s="4"/>
      <c r="UEU369" s="4"/>
      <c r="UEV369" s="4"/>
      <c r="UEW369" s="4"/>
      <c r="UEX369" s="4"/>
      <c r="UEY369" s="4"/>
      <c r="UEZ369" s="4"/>
      <c r="UFA369" s="4"/>
      <c r="UFB369" s="4"/>
      <c r="UFC369" s="4"/>
      <c r="UFD369" s="4"/>
      <c r="UFE369" s="4"/>
      <c r="UFF369" s="4"/>
      <c r="UFG369" s="4"/>
      <c r="UFH369" s="4"/>
      <c r="UFI369" s="4"/>
      <c r="UFJ369" s="4"/>
      <c r="UFK369" s="4"/>
      <c r="UFL369" s="4"/>
      <c r="UFM369" s="4"/>
      <c r="UFN369" s="4"/>
      <c r="UFO369" s="4"/>
      <c r="UFP369" s="4"/>
      <c r="UFQ369" s="4"/>
      <c r="UFR369" s="4"/>
      <c r="UFS369" s="4"/>
      <c r="UFT369" s="4"/>
      <c r="UFU369" s="4"/>
      <c r="UFV369" s="4"/>
      <c r="UFW369" s="4"/>
      <c r="UFX369" s="4"/>
      <c r="UFY369" s="4"/>
      <c r="UFZ369" s="4"/>
      <c r="UGA369" s="4"/>
      <c r="UGB369" s="4"/>
      <c r="UGC369" s="4"/>
      <c r="UGD369" s="4"/>
      <c r="UGE369" s="4"/>
      <c r="UGF369" s="4"/>
      <c r="UGG369" s="4"/>
      <c r="UGH369" s="4"/>
      <c r="UGI369" s="4"/>
      <c r="UGJ369" s="4"/>
      <c r="UGK369" s="4"/>
      <c r="UGL369" s="4"/>
      <c r="UGM369" s="4"/>
      <c r="UGN369" s="4"/>
      <c r="UGO369" s="4"/>
      <c r="UGP369" s="4"/>
      <c r="UGQ369" s="4"/>
      <c r="UGR369" s="4"/>
      <c r="UGS369" s="4"/>
      <c r="UGT369" s="4"/>
      <c r="UGU369" s="4"/>
      <c r="UGV369" s="4"/>
      <c r="UGW369" s="4"/>
      <c r="UGX369" s="4"/>
      <c r="UGY369" s="4"/>
      <c r="UGZ369" s="4"/>
      <c r="UHA369" s="4"/>
      <c r="UHB369" s="4"/>
      <c r="UHC369" s="4"/>
      <c r="UHD369" s="4"/>
      <c r="UHE369" s="4"/>
      <c r="UHF369" s="4"/>
      <c r="UHG369" s="4"/>
      <c r="UHH369" s="4"/>
      <c r="UHI369" s="4"/>
      <c r="UHJ369" s="4"/>
      <c r="UHK369" s="4"/>
      <c r="UHL369" s="4"/>
      <c r="UHM369" s="4"/>
      <c r="UHN369" s="4"/>
      <c r="UHO369" s="4"/>
      <c r="UHP369" s="4"/>
      <c r="UHQ369" s="4"/>
      <c r="UHR369" s="4"/>
      <c r="UHS369" s="4"/>
      <c r="UHT369" s="4"/>
      <c r="UHU369" s="4"/>
      <c r="UHV369" s="4"/>
      <c r="UHW369" s="4"/>
      <c r="UHX369" s="4"/>
      <c r="UHY369" s="4"/>
      <c r="UHZ369" s="4"/>
      <c r="UIA369" s="4"/>
      <c r="UIB369" s="4"/>
      <c r="UIC369" s="4"/>
      <c r="UID369" s="4"/>
      <c r="UIE369" s="4"/>
      <c r="UIF369" s="4"/>
      <c r="UIG369" s="4"/>
      <c r="UIH369" s="4"/>
      <c r="UII369" s="4"/>
      <c r="UIJ369" s="4"/>
      <c r="UIK369" s="4"/>
      <c r="UIL369" s="4"/>
      <c r="UIM369" s="4"/>
      <c r="UIN369" s="4"/>
      <c r="UIO369" s="4"/>
      <c r="UIP369" s="4"/>
      <c r="UIQ369" s="4"/>
      <c r="UIR369" s="4"/>
      <c r="UIS369" s="4"/>
      <c r="UIT369" s="4"/>
      <c r="UIU369" s="4"/>
      <c r="UIV369" s="4"/>
      <c r="UIW369" s="4"/>
      <c r="UIX369" s="4"/>
      <c r="UIY369" s="4"/>
      <c r="UIZ369" s="4"/>
      <c r="UJA369" s="4"/>
      <c r="UJB369" s="4"/>
      <c r="UJC369" s="4"/>
      <c r="UJD369" s="4"/>
      <c r="UJE369" s="4"/>
      <c r="UJF369" s="4"/>
      <c r="UJG369" s="4"/>
      <c r="UJH369" s="4"/>
      <c r="UJI369" s="4"/>
      <c r="UJJ369" s="4"/>
      <c r="UJK369" s="4"/>
      <c r="UJL369" s="4"/>
      <c r="UJM369" s="4"/>
      <c r="UJN369" s="4"/>
      <c r="UJO369" s="4"/>
      <c r="UJP369" s="4"/>
      <c r="UJQ369" s="4"/>
      <c r="UJR369" s="4"/>
      <c r="UJS369" s="4"/>
      <c r="UJT369" s="4"/>
      <c r="UJU369" s="4"/>
      <c r="UJV369" s="4"/>
      <c r="UJW369" s="4"/>
      <c r="UJX369" s="4"/>
      <c r="UJY369" s="4"/>
      <c r="UJZ369" s="4"/>
      <c r="UKA369" s="4"/>
      <c r="UKB369" s="4"/>
      <c r="UKC369" s="4"/>
      <c r="UKD369" s="4"/>
      <c r="UKE369" s="4"/>
      <c r="UKF369" s="4"/>
      <c r="UKG369" s="4"/>
      <c r="UKH369" s="4"/>
      <c r="UKI369" s="4"/>
      <c r="UKJ369" s="4"/>
      <c r="UKK369" s="4"/>
      <c r="UKL369" s="4"/>
      <c r="UKM369" s="4"/>
      <c r="UKN369" s="4"/>
      <c r="UKO369" s="4"/>
      <c r="UKP369" s="4"/>
      <c r="UKQ369" s="4"/>
      <c r="UKR369" s="4"/>
      <c r="UKS369" s="4"/>
      <c r="UKT369" s="4"/>
      <c r="UKU369" s="4"/>
      <c r="UKV369" s="4"/>
      <c r="UKW369" s="4"/>
      <c r="UKX369" s="4"/>
      <c r="UKY369" s="4"/>
      <c r="UKZ369" s="4"/>
      <c r="ULA369" s="4"/>
      <c r="ULB369" s="4"/>
      <c r="ULC369" s="4"/>
      <c r="ULD369" s="4"/>
      <c r="ULE369" s="4"/>
      <c r="ULF369" s="4"/>
      <c r="ULG369" s="4"/>
      <c r="ULH369" s="4"/>
      <c r="ULI369" s="4"/>
      <c r="ULJ369" s="4"/>
      <c r="ULK369" s="4"/>
      <c r="ULL369" s="4"/>
      <c r="ULM369" s="4"/>
      <c r="ULN369" s="4"/>
      <c r="ULO369" s="4"/>
      <c r="ULP369" s="4"/>
      <c r="ULQ369" s="4"/>
      <c r="ULR369" s="4"/>
      <c r="ULS369" s="4"/>
      <c r="ULT369" s="4"/>
      <c r="ULU369" s="4"/>
      <c r="ULV369" s="4"/>
      <c r="ULW369" s="4"/>
      <c r="ULX369" s="4"/>
      <c r="ULY369" s="4"/>
      <c r="ULZ369" s="4"/>
      <c r="UMA369" s="4"/>
      <c r="UMB369" s="4"/>
      <c r="UMC369" s="4"/>
      <c r="UMD369" s="4"/>
      <c r="UME369" s="4"/>
      <c r="UMF369" s="4"/>
      <c r="UMG369" s="4"/>
      <c r="UMH369" s="4"/>
      <c r="UMI369" s="4"/>
      <c r="UMJ369" s="4"/>
      <c r="UMK369" s="4"/>
      <c r="UML369" s="4"/>
      <c r="UMM369" s="4"/>
      <c r="UMN369" s="4"/>
      <c r="UMO369" s="4"/>
      <c r="UMP369" s="4"/>
      <c r="UMQ369" s="4"/>
      <c r="UMR369" s="4"/>
      <c r="UMS369" s="4"/>
      <c r="UMT369" s="4"/>
      <c r="UMU369" s="4"/>
      <c r="UMV369" s="4"/>
      <c r="UMW369" s="4"/>
      <c r="UMX369" s="4"/>
      <c r="UMY369" s="4"/>
      <c r="UMZ369" s="4"/>
      <c r="UNA369" s="4"/>
      <c r="UNB369" s="4"/>
      <c r="UNC369" s="4"/>
      <c r="UND369" s="4"/>
      <c r="UNE369" s="4"/>
      <c r="UNF369" s="4"/>
      <c r="UNG369" s="4"/>
      <c r="UNH369" s="4"/>
      <c r="UNI369" s="4"/>
      <c r="UNJ369" s="4"/>
      <c r="UNK369" s="4"/>
      <c r="UNL369" s="4"/>
      <c r="UNM369" s="4"/>
      <c r="UNN369" s="4"/>
      <c r="UNO369" s="4"/>
      <c r="UNP369" s="4"/>
      <c r="UNQ369" s="4"/>
      <c r="UNR369" s="4"/>
      <c r="UNS369" s="4"/>
      <c r="UNT369" s="4"/>
      <c r="UNU369" s="4"/>
      <c r="UNV369" s="4"/>
      <c r="UNW369" s="4"/>
      <c r="UNX369" s="4"/>
      <c r="UNY369" s="4"/>
      <c r="UNZ369" s="4"/>
      <c r="UOA369" s="4"/>
      <c r="UOB369" s="4"/>
      <c r="UOC369" s="4"/>
      <c r="UOD369" s="4"/>
      <c r="UOE369" s="4"/>
      <c r="UOF369" s="4"/>
      <c r="UOG369" s="4"/>
      <c r="UOH369" s="4"/>
      <c r="UOI369" s="4"/>
      <c r="UOJ369" s="4"/>
      <c r="UOK369" s="4"/>
      <c r="UOL369" s="4"/>
      <c r="UOM369" s="4"/>
      <c r="UON369" s="4"/>
      <c r="UOO369" s="4"/>
      <c r="UOP369" s="4"/>
      <c r="UOQ369" s="4"/>
      <c r="UOR369" s="4"/>
      <c r="UOS369" s="4"/>
      <c r="UOT369" s="4"/>
      <c r="UOU369" s="4"/>
      <c r="UOV369" s="4"/>
      <c r="UOW369" s="4"/>
      <c r="UOX369" s="4"/>
      <c r="UOY369" s="4"/>
      <c r="UOZ369" s="4"/>
      <c r="UPA369" s="4"/>
      <c r="UPB369" s="4"/>
      <c r="UPC369" s="4"/>
      <c r="UPD369" s="4"/>
      <c r="UPE369" s="4"/>
      <c r="UPF369" s="4"/>
      <c r="UPG369" s="4"/>
      <c r="UPH369" s="4"/>
      <c r="UPI369" s="4"/>
      <c r="UPJ369" s="4"/>
      <c r="UPK369" s="4"/>
      <c r="UPL369" s="4"/>
      <c r="UPM369" s="4"/>
      <c r="UPN369" s="4"/>
      <c r="UPO369" s="4"/>
      <c r="UPP369" s="4"/>
      <c r="UPQ369" s="4"/>
      <c r="UPR369" s="4"/>
      <c r="UPS369" s="4"/>
      <c r="UPT369" s="4"/>
      <c r="UPU369" s="4"/>
      <c r="UPV369" s="4"/>
      <c r="UPW369" s="4"/>
      <c r="UPX369" s="4"/>
      <c r="UPY369" s="4"/>
      <c r="UPZ369" s="4"/>
      <c r="UQA369" s="4"/>
      <c r="UQB369" s="4"/>
      <c r="UQC369" s="4"/>
      <c r="UQD369" s="4"/>
      <c r="UQE369" s="4"/>
      <c r="UQF369" s="4"/>
      <c r="UQG369" s="4"/>
      <c r="UQH369" s="4"/>
      <c r="UQI369" s="4"/>
      <c r="UQJ369" s="4"/>
      <c r="UQK369" s="4"/>
      <c r="UQL369" s="4"/>
      <c r="UQM369" s="4"/>
      <c r="UQN369" s="4"/>
      <c r="UQO369" s="4"/>
      <c r="UQP369" s="4"/>
      <c r="UQQ369" s="4"/>
      <c r="UQR369" s="4"/>
      <c r="UQS369" s="4"/>
      <c r="UQT369" s="4"/>
      <c r="UQU369" s="4"/>
      <c r="UQV369" s="4"/>
      <c r="UQW369" s="4"/>
      <c r="UQX369" s="4"/>
      <c r="UQY369" s="4"/>
      <c r="UQZ369" s="4"/>
      <c r="URA369" s="4"/>
      <c r="URB369" s="4"/>
      <c r="URC369" s="4"/>
      <c r="URD369" s="4"/>
      <c r="URE369" s="4"/>
      <c r="URF369" s="4"/>
      <c r="URG369" s="4"/>
      <c r="URH369" s="4"/>
      <c r="URI369" s="4"/>
      <c r="URJ369" s="4"/>
      <c r="URK369" s="4"/>
      <c r="URL369" s="4"/>
      <c r="URM369" s="4"/>
      <c r="URN369" s="4"/>
      <c r="URO369" s="4"/>
      <c r="URP369" s="4"/>
      <c r="URQ369" s="4"/>
      <c r="URR369" s="4"/>
      <c r="URS369" s="4"/>
      <c r="URT369" s="4"/>
      <c r="URU369" s="4"/>
      <c r="URV369" s="4"/>
      <c r="URW369" s="4"/>
      <c r="URX369" s="4"/>
      <c r="URY369" s="4"/>
      <c r="URZ369" s="4"/>
      <c r="USA369" s="4"/>
      <c r="USB369" s="4"/>
      <c r="USC369" s="4"/>
      <c r="USD369" s="4"/>
      <c r="USE369" s="4"/>
      <c r="USF369" s="4"/>
      <c r="USG369" s="4"/>
      <c r="USH369" s="4"/>
      <c r="USI369" s="4"/>
      <c r="USJ369" s="4"/>
      <c r="USK369" s="4"/>
      <c r="USL369" s="4"/>
      <c r="USM369" s="4"/>
      <c r="USN369" s="4"/>
      <c r="USO369" s="4"/>
      <c r="USP369" s="4"/>
      <c r="USQ369" s="4"/>
      <c r="USR369" s="4"/>
      <c r="USS369" s="4"/>
      <c r="UST369" s="4"/>
      <c r="USU369" s="4"/>
      <c r="USV369" s="4"/>
      <c r="USW369" s="4"/>
      <c r="USX369" s="4"/>
      <c r="USY369" s="4"/>
      <c r="USZ369" s="4"/>
      <c r="UTA369" s="4"/>
      <c r="UTB369" s="4"/>
      <c r="UTC369" s="4"/>
      <c r="UTD369" s="4"/>
      <c r="UTE369" s="4"/>
      <c r="UTF369" s="4"/>
      <c r="UTG369" s="4"/>
      <c r="UTH369" s="4"/>
      <c r="UTI369" s="4"/>
      <c r="UTJ369" s="4"/>
      <c r="UTK369" s="4"/>
      <c r="UTL369" s="4"/>
      <c r="UTM369" s="4"/>
      <c r="UTN369" s="4"/>
      <c r="UTO369" s="4"/>
      <c r="UTP369" s="4"/>
      <c r="UTQ369" s="4"/>
      <c r="UTR369" s="4"/>
      <c r="UTS369" s="4"/>
      <c r="UTT369" s="4"/>
      <c r="UTU369" s="4"/>
      <c r="UTV369" s="4"/>
      <c r="UTW369" s="4"/>
      <c r="UTX369" s="4"/>
      <c r="UTY369" s="4"/>
      <c r="UTZ369" s="4"/>
      <c r="UUA369" s="4"/>
      <c r="UUB369" s="4"/>
      <c r="UUC369" s="4"/>
      <c r="UUD369" s="4"/>
      <c r="UUE369" s="4"/>
      <c r="UUF369" s="4"/>
      <c r="UUG369" s="4"/>
      <c r="UUH369" s="4"/>
      <c r="UUI369" s="4"/>
      <c r="UUJ369" s="4"/>
      <c r="UUK369" s="4"/>
      <c r="UUL369" s="4"/>
      <c r="UUM369" s="4"/>
      <c r="UUN369" s="4"/>
      <c r="UUO369" s="4"/>
      <c r="UUP369" s="4"/>
      <c r="UUQ369" s="4"/>
      <c r="UUR369" s="4"/>
      <c r="UUS369" s="4"/>
      <c r="UUT369" s="4"/>
      <c r="UUU369" s="4"/>
      <c r="UUV369" s="4"/>
      <c r="UUW369" s="4"/>
      <c r="UUX369" s="4"/>
      <c r="UUY369" s="4"/>
      <c r="UUZ369" s="4"/>
      <c r="UVA369" s="4"/>
      <c r="UVB369" s="4"/>
      <c r="UVC369" s="4"/>
      <c r="UVD369" s="4"/>
      <c r="UVE369" s="4"/>
      <c r="UVF369" s="4"/>
      <c r="UVG369" s="4"/>
      <c r="UVH369" s="4"/>
      <c r="UVI369" s="4"/>
      <c r="UVJ369" s="4"/>
      <c r="UVK369" s="4"/>
      <c r="UVL369" s="4"/>
      <c r="UVM369" s="4"/>
      <c r="UVN369" s="4"/>
      <c r="UVO369" s="4"/>
      <c r="UVP369" s="4"/>
      <c r="UVQ369" s="4"/>
      <c r="UVR369" s="4"/>
      <c r="UVS369" s="4"/>
      <c r="UVT369" s="4"/>
      <c r="UVU369" s="4"/>
      <c r="UVV369" s="4"/>
      <c r="UVW369" s="4"/>
      <c r="UVX369" s="4"/>
      <c r="UVY369" s="4"/>
      <c r="UVZ369" s="4"/>
      <c r="UWA369" s="4"/>
      <c r="UWB369" s="4"/>
      <c r="UWC369" s="4"/>
      <c r="UWD369" s="4"/>
      <c r="UWE369" s="4"/>
      <c r="UWF369" s="4"/>
      <c r="UWG369" s="4"/>
      <c r="UWH369" s="4"/>
      <c r="UWI369" s="4"/>
      <c r="UWJ369" s="4"/>
      <c r="UWK369" s="4"/>
      <c r="UWL369" s="4"/>
      <c r="UWM369" s="4"/>
      <c r="UWN369" s="4"/>
      <c r="UWO369" s="4"/>
      <c r="UWP369" s="4"/>
      <c r="UWQ369" s="4"/>
      <c r="UWR369" s="4"/>
      <c r="UWS369" s="4"/>
      <c r="UWT369" s="4"/>
      <c r="UWU369" s="4"/>
      <c r="UWV369" s="4"/>
      <c r="UWW369" s="4"/>
      <c r="UWX369" s="4"/>
      <c r="UWY369" s="4"/>
      <c r="UWZ369" s="4"/>
      <c r="UXA369" s="4"/>
      <c r="UXB369" s="4"/>
      <c r="UXC369" s="4"/>
      <c r="UXD369" s="4"/>
      <c r="UXE369" s="4"/>
      <c r="UXF369" s="4"/>
      <c r="UXG369" s="4"/>
      <c r="UXH369" s="4"/>
      <c r="UXI369" s="4"/>
      <c r="UXJ369" s="4"/>
      <c r="UXK369" s="4"/>
      <c r="UXL369" s="4"/>
      <c r="UXM369" s="4"/>
      <c r="UXN369" s="4"/>
      <c r="UXO369" s="4"/>
      <c r="UXP369" s="4"/>
      <c r="UXQ369" s="4"/>
      <c r="UXR369" s="4"/>
      <c r="UXS369" s="4"/>
      <c r="UXT369" s="4"/>
      <c r="UXU369" s="4"/>
      <c r="UXV369" s="4"/>
      <c r="UXW369" s="4"/>
      <c r="UXX369" s="4"/>
      <c r="UXY369" s="4"/>
      <c r="UXZ369" s="4"/>
      <c r="UYA369" s="4"/>
      <c r="UYB369" s="4"/>
      <c r="UYC369" s="4"/>
      <c r="UYD369" s="4"/>
      <c r="UYE369" s="4"/>
      <c r="UYF369" s="4"/>
      <c r="UYG369" s="4"/>
      <c r="UYH369" s="4"/>
      <c r="UYI369" s="4"/>
      <c r="UYJ369" s="4"/>
      <c r="UYK369" s="4"/>
      <c r="UYL369" s="4"/>
      <c r="UYM369" s="4"/>
      <c r="UYN369" s="4"/>
      <c r="UYO369" s="4"/>
      <c r="UYP369" s="4"/>
      <c r="UYQ369" s="4"/>
      <c r="UYR369" s="4"/>
      <c r="UYS369" s="4"/>
      <c r="UYT369" s="4"/>
      <c r="UYU369" s="4"/>
      <c r="UYV369" s="4"/>
      <c r="UYW369" s="4"/>
      <c r="UYX369" s="4"/>
      <c r="UYY369" s="4"/>
      <c r="UYZ369" s="4"/>
      <c r="UZA369" s="4"/>
      <c r="UZB369" s="4"/>
      <c r="UZC369" s="4"/>
      <c r="UZD369" s="4"/>
      <c r="UZE369" s="4"/>
      <c r="UZF369" s="4"/>
      <c r="UZG369" s="4"/>
      <c r="UZH369" s="4"/>
      <c r="UZI369" s="4"/>
      <c r="UZJ369" s="4"/>
      <c r="UZK369" s="4"/>
      <c r="UZL369" s="4"/>
      <c r="UZM369" s="4"/>
      <c r="UZN369" s="4"/>
      <c r="UZO369" s="4"/>
      <c r="UZP369" s="4"/>
      <c r="UZQ369" s="4"/>
      <c r="UZR369" s="4"/>
      <c r="UZS369" s="4"/>
      <c r="UZT369" s="4"/>
      <c r="UZU369" s="4"/>
      <c r="UZV369" s="4"/>
      <c r="UZW369" s="4"/>
      <c r="UZX369" s="4"/>
      <c r="UZY369" s="4"/>
      <c r="UZZ369" s="4"/>
      <c r="VAA369" s="4"/>
      <c r="VAB369" s="4"/>
      <c r="VAC369" s="4"/>
      <c r="VAD369" s="4"/>
      <c r="VAE369" s="4"/>
      <c r="VAF369" s="4"/>
      <c r="VAG369" s="4"/>
      <c r="VAH369" s="4"/>
      <c r="VAI369" s="4"/>
      <c r="VAJ369" s="4"/>
      <c r="VAK369" s="4"/>
      <c r="VAL369" s="4"/>
      <c r="VAM369" s="4"/>
      <c r="VAN369" s="4"/>
      <c r="VAO369" s="4"/>
      <c r="VAP369" s="4"/>
      <c r="VAQ369" s="4"/>
      <c r="VAR369" s="4"/>
      <c r="VAS369" s="4"/>
      <c r="VAT369" s="4"/>
      <c r="VAU369" s="4"/>
      <c r="VAV369" s="4"/>
      <c r="VAW369" s="4"/>
      <c r="VAX369" s="4"/>
      <c r="VAY369" s="4"/>
      <c r="VAZ369" s="4"/>
      <c r="VBA369" s="4"/>
      <c r="VBB369" s="4"/>
      <c r="VBC369" s="4"/>
      <c r="VBD369" s="4"/>
      <c r="VBE369" s="4"/>
      <c r="VBF369" s="4"/>
      <c r="VBG369" s="4"/>
      <c r="VBH369" s="4"/>
      <c r="VBI369" s="4"/>
      <c r="VBJ369" s="4"/>
      <c r="VBK369" s="4"/>
      <c r="VBL369" s="4"/>
      <c r="VBM369" s="4"/>
      <c r="VBN369" s="4"/>
      <c r="VBO369" s="4"/>
      <c r="VBP369" s="4"/>
      <c r="VBQ369" s="4"/>
      <c r="VBR369" s="4"/>
      <c r="VBS369" s="4"/>
      <c r="VBT369" s="4"/>
      <c r="VBU369" s="4"/>
      <c r="VBV369" s="4"/>
      <c r="VBW369" s="4"/>
      <c r="VBX369" s="4"/>
      <c r="VBY369" s="4"/>
      <c r="VBZ369" s="4"/>
      <c r="VCA369" s="4"/>
      <c r="VCB369" s="4"/>
      <c r="VCC369" s="4"/>
      <c r="VCD369" s="4"/>
      <c r="VCE369" s="4"/>
      <c r="VCF369" s="4"/>
      <c r="VCG369" s="4"/>
      <c r="VCH369" s="4"/>
      <c r="VCI369" s="4"/>
      <c r="VCJ369" s="4"/>
      <c r="VCK369" s="4"/>
      <c r="VCL369" s="4"/>
      <c r="VCM369" s="4"/>
      <c r="VCN369" s="4"/>
      <c r="VCO369" s="4"/>
      <c r="VCP369" s="4"/>
      <c r="VCQ369" s="4"/>
      <c r="VCR369" s="4"/>
      <c r="VCS369" s="4"/>
      <c r="VCT369" s="4"/>
      <c r="VCU369" s="4"/>
      <c r="VCV369" s="4"/>
      <c r="VCW369" s="4"/>
      <c r="VCX369" s="4"/>
      <c r="VCY369" s="4"/>
      <c r="VCZ369" s="4"/>
      <c r="VDA369" s="4"/>
      <c r="VDB369" s="4"/>
      <c r="VDC369" s="4"/>
      <c r="VDD369" s="4"/>
      <c r="VDE369" s="4"/>
      <c r="VDF369" s="4"/>
      <c r="VDG369" s="4"/>
      <c r="VDH369" s="4"/>
      <c r="VDI369" s="4"/>
      <c r="VDJ369" s="4"/>
      <c r="VDK369" s="4"/>
      <c r="VDL369" s="4"/>
      <c r="VDM369" s="4"/>
      <c r="VDN369" s="4"/>
      <c r="VDO369" s="4"/>
      <c r="VDP369" s="4"/>
      <c r="VDQ369" s="4"/>
      <c r="VDR369" s="4"/>
      <c r="VDS369" s="4"/>
      <c r="VDT369" s="4"/>
      <c r="VDU369" s="4"/>
      <c r="VDV369" s="4"/>
      <c r="VDW369" s="4"/>
      <c r="VDX369" s="4"/>
      <c r="VDY369" s="4"/>
      <c r="VDZ369" s="4"/>
      <c r="VEA369" s="4"/>
      <c r="VEB369" s="4"/>
      <c r="VEC369" s="4"/>
      <c r="VED369" s="4"/>
      <c r="VEE369" s="4"/>
      <c r="VEF369" s="4"/>
      <c r="VEG369" s="4"/>
      <c r="VEH369" s="4"/>
      <c r="VEI369" s="4"/>
      <c r="VEJ369" s="4"/>
      <c r="VEK369" s="4"/>
      <c r="VEL369" s="4"/>
      <c r="VEM369" s="4"/>
      <c r="VEN369" s="4"/>
      <c r="VEO369" s="4"/>
      <c r="VEP369" s="4"/>
      <c r="VEQ369" s="4"/>
      <c r="VER369" s="4"/>
      <c r="VES369" s="4"/>
      <c r="VET369" s="4"/>
      <c r="VEU369" s="4"/>
      <c r="VEV369" s="4"/>
      <c r="VEW369" s="4"/>
      <c r="VEX369" s="4"/>
      <c r="VEY369" s="4"/>
      <c r="VEZ369" s="4"/>
      <c r="VFA369" s="4"/>
      <c r="VFB369" s="4"/>
      <c r="VFC369" s="4"/>
      <c r="VFD369" s="4"/>
      <c r="VFE369" s="4"/>
      <c r="VFF369" s="4"/>
      <c r="VFG369" s="4"/>
      <c r="VFH369" s="4"/>
      <c r="VFI369" s="4"/>
      <c r="VFJ369" s="4"/>
      <c r="VFK369" s="4"/>
      <c r="VFL369" s="4"/>
      <c r="VFM369" s="4"/>
      <c r="VFN369" s="4"/>
      <c r="VFO369" s="4"/>
      <c r="VFP369" s="4"/>
      <c r="VFQ369" s="4"/>
      <c r="VFR369" s="4"/>
      <c r="VFS369" s="4"/>
      <c r="VFT369" s="4"/>
      <c r="VFU369" s="4"/>
      <c r="VFV369" s="4"/>
      <c r="VFW369" s="4"/>
      <c r="VFX369" s="4"/>
      <c r="VFY369" s="4"/>
      <c r="VFZ369" s="4"/>
      <c r="VGA369" s="4"/>
      <c r="VGB369" s="4"/>
      <c r="VGC369" s="4"/>
      <c r="VGD369" s="4"/>
      <c r="VGE369" s="4"/>
      <c r="VGF369" s="4"/>
      <c r="VGG369" s="4"/>
      <c r="VGH369" s="4"/>
      <c r="VGI369" s="4"/>
      <c r="VGJ369" s="4"/>
      <c r="VGK369" s="4"/>
      <c r="VGL369" s="4"/>
      <c r="VGM369" s="4"/>
      <c r="VGN369" s="4"/>
      <c r="VGO369" s="4"/>
      <c r="VGP369" s="4"/>
      <c r="VGQ369" s="4"/>
      <c r="VGR369" s="4"/>
      <c r="VGS369" s="4"/>
      <c r="VGT369" s="4"/>
      <c r="VGU369" s="4"/>
      <c r="VGV369" s="4"/>
      <c r="VGW369" s="4"/>
      <c r="VGX369" s="4"/>
      <c r="VGY369" s="4"/>
      <c r="VGZ369" s="4"/>
      <c r="VHA369" s="4"/>
      <c r="VHB369" s="4"/>
      <c r="VHC369" s="4"/>
      <c r="VHD369" s="4"/>
      <c r="VHE369" s="4"/>
      <c r="VHF369" s="4"/>
      <c r="VHG369" s="4"/>
      <c r="VHH369" s="4"/>
      <c r="VHI369" s="4"/>
      <c r="VHJ369" s="4"/>
      <c r="VHK369" s="4"/>
      <c r="VHL369" s="4"/>
      <c r="VHM369" s="4"/>
      <c r="VHN369" s="4"/>
      <c r="VHO369" s="4"/>
      <c r="VHP369" s="4"/>
      <c r="VHQ369" s="4"/>
      <c r="VHR369" s="4"/>
      <c r="VHS369" s="4"/>
      <c r="VHT369" s="4"/>
      <c r="VHU369" s="4"/>
      <c r="VHV369" s="4"/>
      <c r="VHW369" s="4"/>
      <c r="VHX369" s="4"/>
      <c r="VHY369" s="4"/>
      <c r="VHZ369" s="4"/>
      <c r="VIA369" s="4"/>
      <c r="VIB369" s="4"/>
      <c r="VIC369" s="4"/>
      <c r="VID369" s="4"/>
      <c r="VIE369" s="4"/>
      <c r="VIF369" s="4"/>
      <c r="VIG369" s="4"/>
      <c r="VIH369" s="4"/>
      <c r="VII369" s="4"/>
      <c r="VIJ369" s="4"/>
      <c r="VIK369" s="4"/>
      <c r="VIL369" s="4"/>
      <c r="VIM369" s="4"/>
      <c r="VIN369" s="4"/>
      <c r="VIO369" s="4"/>
      <c r="VIP369" s="4"/>
      <c r="VIQ369" s="4"/>
      <c r="VIR369" s="4"/>
      <c r="VIS369" s="4"/>
      <c r="VIT369" s="4"/>
      <c r="VIU369" s="4"/>
      <c r="VIV369" s="4"/>
      <c r="VIW369" s="4"/>
      <c r="VIX369" s="4"/>
      <c r="VIY369" s="4"/>
      <c r="VIZ369" s="4"/>
      <c r="VJA369" s="4"/>
      <c r="VJB369" s="4"/>
      <c r="VJC369" s="4"/>
      <c r="VJD369" s="4"/>
      <c r="VJE369" s="4"/>
      <c r="VJF369" s="4"/>
      <c r="VJG369" s="4"/>
      <c r="VJH369" s="4"/>
      <c r="VJI369" s="4"/>
      <c r="VJJ369" s="4"/>
      <c r="VJK369" s="4"/>
      <c r="VJL369" s="4"/>
      <c r="VJM369" s="4"/>
      <c r="VJN369" s="4"/>
      <c r="VJO369" s="4"/>
      <c r="VJP369" s="4"/>
      <c r="VJQ369" s="4"/>
      <c r="VJR369" s="4"/>
      <c r="VJS369" s="4"/>
      <c r="VJT369" s="4"/>
      <c r="VJU369" s="4"/>
      <c r="VJV369" s="4"/>
      <c r="VJW369" s="4"/>
      <c r="VJX369" s="4"/>
      <c r="VJY369" s="4"/>
      <c r="VJZ369" s="4"/>
      <c r="VKA369" s="4"/>
      <c r="VKB369" s="4"/>
      <c r="VKC369" s="4"/>
      <c r="VKD369" s="4"/>
      <c r="VKE369" s="4"/>
      <c r="VKF369" s="4"/>
      <c r="VKG369" s="4"/>
      <c r="VKH369" s="4"/>
      <c r="VKI369" s="4"/>
      <c r="VKJ369" s="4"/>
      <c r="VKK369" s="4"/>
      <c r="VKL369" s="4"/>
      <c r="VKM369" s="4"/>
      <c r="VKN369" s="4"/>
      <c r="VKO369" s="4"/>
      <c r="VKP369" s="4"/>
      <c r="VKQ369" s="4"/>
      <c r="VKR369" s="4"/>
      <c r="VKS369" s="4"/>
      <c r="VKT369" s="4"/>
      <c r="VKU369" s="4"/>
      <c r="VKV369" s="4"/>
      <c r="VKW369" s="4"/>
      <c r="VKX369" s="4"/>
      <c r="VKY369" s="4"/>
      <c r="VKZ369" s="4"/>
      <c r="VLA369" s="4"/>
      <c r="VLB369" s="4"/>
      <c r="VLC369" s="4"/>
      <c r="VLD369" s="4"/>
      <c r="VLE369" s="4"/>
      <c r="VLF369" s="4"/>
      <c r="VLG369" s="4"/>
      <c r="VLH369" s="4"/>
      <c r="VLI369" s="4"/>
      <c r="VLJ369" s="4"/>
      <c r="VLK369" s="4"/>
      <c r="VLL369" s="4"/>
      <c r="VLM369" s="4"/>
      <c r="VLN369" s="4"/>
      <c r="VLO369" s="4"/>
      <c r="VLP369" s="4"/>
      <c r="VLQ369" s="4"/>
      <c r="VLR369" s="4"/>
      <c r="VLS369" s="4"/>
      <c r="VLT369" s="4"/>
      <c r="VLU369" s="4"/>
      <c r="VLV369" s="4"/>
      <c r="VLW369" s="4"/>
      <c r="VLX369" s="4"/>
      <c r="VLY369" s="4"/>
      <c r="VLZ369" s="4"/>
      <c r="VMA369" s="4"/>
      <c r="VMB369" s="4"/>
      <c r="VMC369" s="4"/>
      <c r="VMD369" s="4"/>
      <c r="VME369" s="4"/>
      <c r="VMF369" s="4"/>
      <c r="VMG369" s="4"/>
      <c r="VMH369" s="4"/>
      <c r="VMI369" s="4"/>
      <c r="VMJ369" s="4"/>
      <c r="VMK369" s="4"/>
      <c r="VML369" s="4"/>
      <c r="VMM369" s="4"/>
      <c r="VMN369" s="4"/>
      <c r="VMO369" s="4"/>
      <c r="VMP369" s="4"/>
      <c r="VMQ369" s="4"/>
      <c r="VMR369" s="4"/>
      <c r="VMS369" s="4"/>
      <c r="VMT369" s="4"/>
      <c r="VMU369" s="4"/>
      <c r="VMV369" s="4"/>
      <c r="VMW369" s="4"/>
      <c r="VMX369" s="4"/>
      <c r="VMY369" s="4"/>
      <c r="VMZ369" s="4"/>
      <c r="VNA369" s="4"/>
      <c r="VNB369" s="4"/>
      <c r="VNC369" s="4"/>
      <c r="VND369" s="4"/>
      <c r="VNE369" s="4"/>
      <c r="VNF369" s="4"/>
      <c r="VNG369" s="4"/>
      <c r="VNH369" s="4"/>
      <c r="VNI369" s="4"/>
      <c r="VNJ369" s="4"/>
      <c r="VNK369" s="4"/>
      <c r="VNL369" s="4"/>
      <c r="VNM369" s="4"/>
      <c r="VNN369" s="4"/>
      <c r="VNO369" s="4"/>
      <c r="VNP369" s="4"/>
      <c r="VNQ369" s="4"/>
      <c r="VNR369" s="4"/>
      <c r="VNS369" s="4"/>
      <c r="VNT369" s="4"/>
      <c r="VNU369" s="4"/>
      <c r="VNV369" s="4"/>
      <c r="VNW369" s="4"/>
      <c r="VNX369" s="4"/>
      <c r="VNY369" s="4"/>
      <c r="VNZ369" s="4"/>
      <c r="VOA369" s="4"/>
      <c r="VOB369" s="4"/>
      <c r="VOC369" s="4"/>
      <c r="VOD369" s="4"/>
      <c r="VOE369" s="4"/>
      <c r="VOF369" s="4"/>
      <c r="VOG369" s="4"/>
      <c r="VOH369" s="4"/>
      <c r="VOI369" s="4"/>
      <c r="VOJ369" s="4"/>
      <c r="VOK369" s="4"/>
      <c r="VOL369" s="4"/>
      <c r="VOM369" s="4"/>
      <c r="VON369" s="4"/>
      <c r="VOO369" s="4"/>
      <c r="VOP369" s="4"/>
      <c r="VOQ369" s="4"/>
      <c r="VOR369" s="4"/>
      <c r="VOS369" s="4"/>
      <c r="VOT369" s="4"/>
      <c r="VOU369" s="4"/>
      <c r="VOV369" s="4"/>
      <c r="VOW369" s="4"/>
      <c r="VOX369" s="4"/>
      <c r="VOY369" s="4"/>
      <c r="VOZ369" s="4"/>
      <c r="VPA369" s="4"/>
      <c r="VPB369" s="4"/>
      <c r="VPC369" s="4"/>
      <c r="VPD369" s="4"/>
      <c r="VPE369" s="4"/>
      <c r="VPF369" s="4"/>
      <c r="VPG369" s="4"/>
      <c r="VPH369" s="4"/>
      <c r="VPI369" s="4"/>
      <c r="VPJ369" s="4"/>
      <c r="VPK369" s="4"/>
      <c r="VPL369" s="4"/>
      <c r="VPM369" s="4"/>
      <c r="VPN369" s="4"/>
      <c r="VPO369" s="4"/>
      <c r="VPP369" s="4"/>
      <c r="VPQ369" s="4"/>
      <c r="VPR369" s="4"/>
      <c r="VPS369" s="4"/>
      <c r="VPT369" s="4"/>
      <c r="VPU369" s="4"/>
      <c r="VPV369" s="4"/>
      <c r="VPW369" s="4"/>
      <c r="VPX369" s="4"/>
      <c r="VPY369" s="4"/>
      <c r="VPZ369" s="4"/>
      <c r="VQA369" s="4"/>
      <c r="VQB369" s="4"/>
      <c r="VQC369" s="4"/>
      <c r="VQD369" s="4"/>
      <c r="VQE369" s="4"/>
      <c r="VQF369" s="4"/>
      <c r="VQG369" s="4"/>
      <c r="VQH369" s="4"/>
      <c r="VQI369" s="4"/>
      <c r="VQJ369" s="4"/>
      <c r="VQK369" s="4"/>
      <c r="VQL369" s="4"/>
      <c r="VQM369" s="4"/>
      <c r="VQN369" s="4"/>
      <c r="VQO369" s="4"/>
      <c r="VQP369" s="4"/>
      <c r="VQQ369" s="4"/>
      <c r="VQR369" s="4"/>
      <c r="VQS369" s="4"/>
      <c r="VQT369" s="4"/>
      <c r="VQU369" s="4"/>
      <c r="VQV369" s="4"/>
      <c r="VQW369" s="4"/>
      <c r="VQX369" s="4"/>
      <c r="VQY369" s="4"/>
      <c r="VQZ369" s="4"/>
      <c r="VRA369" s="4"/>
      <c r="VRB369" s="4"/>
      <c r="VRC369" s="4"/>
      <c r="VRD369" s="4"/>
      <c r="VRE369" s="4"/>
      <c r="VRF369" s="4"/>
      <c r="VRG369" s="4"/>
      <c r="VRH369" s="4"/>
      <c r="VRI369" s="4"/>
      <c r="VRJ369" s="4"/>
      <c r="VRK369" s="4"/>
      <c r="VRL369" s="4"/>
      <c r="VRM369" s="4"/>
      <c r="VRN369" s="4"/>
      <c r="VRO369" s="4"/>
      <c r="VRP369" s="4"/>
      <c r="VRQ369" s="4"/>
      <c r="VRR369" s="4"/>
      <c r="VRS369" s="4"/>
      <c r="VRT369" s="4"/>
      <c r="VRU369" s="4"/>
      <c r="VRV369" s="4"/>
      <c r="VRW369" s="4"/>
      <c r="VRX369" s="4"/>
      <c r="VRY369" s="4"/>
      <c r="VRZ369" s="4"/>
      <c r="VSA369" s="4"/>
      <c r="VSB369" s="4"/>
      <c r="VSC369" s="4"/>
      <c r="VSD369" s="4"/>
      <c r="VSE369" s="4"/>
      <c r="VSF369" s="4"/>
      <c r="VSG369" s="4"/>
      <c r="VSH369" s="4"/>
      <c r="VSI369" s="4"/>
      <c r="VSJ369" s="4"/>
      <c r="VSK369" s="4"/>
      <c r="VSL369" s="4"/>
      <c r="VSM369" s="4"/>
      <c r="VSN369" s="4"/>
      <c r="VSO369" s="4"/>
      <c r="VSP369" s="4"/>
      <c r="VSQ369" s="4"/>
      <c r="VSR369" s="4"/>
      <c r="VSS369" s="4"/>
      <c r="VST369" s="4"/>
      <c r="VSU369" s="4"/>
      <c r="VSV369" s="4"/>
      <c r="VSW369" s="4"/>
      <c r="VSX369" s="4"/>
      <c r="VSY369" s="4"/>
      <c r="VSZ369" s="4"/>
      <c r="VTA369" s="4"/>
      <c r="VTB369" s="4"/>
      <c r="VTC369" s="4"/>
      <c r="VTD369" s="4"/>
      <c r="VTE369" s="4"/>
      <c r="VTF369" s="4"/>
      <c r="VTG369" s="4"/>
      <c r="VTH369" s="4"/>
      <c r="VTI369" s="4"/>
      <c r="VTJ369" s="4"/>
      <c r="VTK369" s="4"/>
      <c r="VTL369" s="4"/>
      <c r="VTM369" s="4"/>
      <c r="VTN369" s="4"/>
      <c r="VTO369" s="4"/>
      <c r="VTP369" s="4"/>
      <c r="VTQ369" s="4"/>
      <c r="VTR369" s="4"/>
      <c r="VTS369" s="4"/>
      <c r="VTT369" s="4"/>
      <c r="VTU369" s="4"/>
      <c r="VTV369" s="4"/>
      <c r="VTW369" s="4"/>
      <c r="VTX369" s="4"/>
      <c r="VTY369" s="4"/>
      <c r="VTZ369" s="4"/>
      <c r="VUA369" s="4"/>
      <c r="VUB369" s="4"/>
      <c r="VUC369" s="4"/>
      <c r="VUD369" s="4"/>
      <c r="VUE369" s="4"/>
      <c r="VUF369" s="4"/>
      <c r="VUG369" s="4"/>
      <c r="VUH369" s="4"/>
      <c r="VUI369" s="4"/>
      <c r="VUJ369" s="4"/>
      <c r="VUK369" s="4"/>
      <c r="VUL369" s="4"/>
      <c r="VUM369" s="4"/>
      <c r="VUN369" s="4"/>
      <c r="VUO369" s="4"/>
      <c r="VUP369" s="4"/>
      <c r="VUQ369" s="4"/>
      <c r="VUR369" s="4"/>
      <c r="VUS369" s="4"/>
      <c r="VUT369" s="4"/>
      <c r="VUU369" s="4"/>
      <c r="VUV369" s="4"/>
      <c r="VUW369" s="4"/>
      <c r="VUX369" s="4"/>
      <c r="VUY369" s="4"/>
      <c r="VUZ369" s="4"/>
      <c r="VVA369" s="4"/>
      <c r="VVB369" s="4"/>
      <c r="VVC369" s="4"/>
      <c r="VVD369" s="4"/>
      <c r="VVE369" s="4"/>
      <c r="VVF369" s="4"/>
      <c r="VVG369" s="4"/>
      <c r="VVH369" s="4"/>
      <c r="VVI369" s="4"/>
      <c r="VVJ369" s="4"/>
      <c r="VVK369" s="4"/>
      <c r="VVL369" s="4"/>
      <c r="VVM369" s="4"/>
      <c r="VVN369" s="4"/>
      <c r="VVO369" s="4"/>
      <c r="VVP369" s="4"/>
      <c r="VVQ369" s="4"/>
      <c r="VVR369" s="4"/>
      <c r="VVS369" s="4"/>
      <c r="VVT369" s="4"/>
      <c r="VVU369" s="4"/>
      <c r="VVV369" s="4"/>
      <c r="VVW369" s="4"/>
      <c r="VVX369" s="4"/>
      <c r="VVY369" s="4"/>
      <c r="VVZ369" s="4"/>
      <c r="VWA369" s="4"/>
      <c r="VWB369" s="4"/>
      <c r="VWC369" s="4"/>
      <c r="VWD369" s="4"/>
      <c r="VWE369" s="4"/>
      <c r="VWF369" s="4"/>
      <c r="VWG369" s="4"/>
      <c r="VWH369" s="4"/>
      <c r="VWI369" s="4"/>
      <c r="VWJ369" s="4"/>
      <c r="VWK369" s="4"/>
      <c r="VWL369" s="4"/>
      <c r="VWM369" s="4"/>
      <c r="VWN369" s="4"/>
      <c r="VWO369" s="4"/>
      <c r="VWP369" s="4"/>
      <c r="VWQ369" s="4"/>
      <c r="VWR369" s="4"/>
      <c r="VWS369" s="4"/>
      <c r="VWT369" s="4"/>
      <c r="VWU369" s="4"/>
      <c r="VWV369" s="4"/>
      <c r="VWW369" s="4"/>
      <c r="VWX369" s="4"/>
      <c r="VWY369" s="4"/>
      <c r="VWZ369" s="4"/>
      <c r="VXA369" s="4"/>
      <c r="VXB369" s="4"/>
      <c r="VXC369" s="4"/>
      <c r="VXD369" s="4"/>
      <c r="VXE369" s="4"/>
      <c r="VXF369" s="4"/>
      <c r="VXG369" s="4"/>
      <c r="VXH369" s="4"/>
      <c r="VXI369" s="4"/>
      <c r="VXJ369" s="4"/>
      <c r="VXK369" s="4"/>
      <c r="VXL369" s="4"/>
      <c r="VXM369" s="4"/>
      <c r="VXN369" s="4"/>
      <c r="VXO369" s="4"/>
      <c r="VXP369" s="4"/>
      <c r="VXQ369" s="4"/>
      <c r="VXR369" s="4"/>
      <c r="VXS369" s="4"/>
      <c r="VXT369" s="4"/>
      <c r="VXU369" s="4"/>
      <c r="VXV369" s="4"/>
      <c r="VXW369" s="4"/>
      <c r="VXX369" s="4"/>
      <c r="VXY369" s="4"/>
      <c r="VXZ369" s="4"/>
      <c r="VYA369" s="4"/>
      <c r="VYB369" s="4"/>
      <c r="VYC369" s="4"/>
      <c r="VYD369" s="4"/>
      <c r="VYE369" s="4"/>
      <c r="VYF369" s="4"/>
      <c r="VYG369" s="4"/>
      <c r="VYH369" s="4"/>
      <c r="VYI369" s="4"/>
      <c r="VYJ369" s="4"/>
      <c r="VYK369" s="4"/>
      <c r="VYL369" s="4"/>
      <c r="VYM369" s="4"/>
      <c r="VYN369" s="4"/>
      <c r="VYO369" s="4"/>
      <c r="VYP369" s="4"/>
      <c r="VYQ369" s="4"/>
      <c r="VYR369" s="4"/>
      <c r="VYS369" s="4"/>
      <c r="VYT369" s="4"/>
      <c r="VYU369" s="4"/>
      <c r="VYV369" s="4"/>
      <c r="VYW369" s="4"/>
      <c r="VYX369" s="4"/>
      <c r="VYY369" s="4"/>
      <c r="VYZ369" s="4"/>
      <c r="VZA369" s="4"/>
      <c r="VZB369" s="4"/>
      <c r="VZC369" s="4"/>
      <c r="VZD369" s="4"/>
      <c r="VZE369" s="4"/>
      <c r="VZF369" s="4"/>
      <c r="VZG369" s="4"/>
      <c r="VZH369" s="4"/>
      <c r="VZI369" s="4"/>
      <c r="VZJ369" s="4"/>
      <c r="VZK369" s="4"/>
      <c r="VZL369" s="4"/>
      <c r="VZM369" s="4"/>
      <c r="VZN369" s="4"/>
      <c r="VZO369" s="4"/>
      <c r="VZP369" s="4"/>
      <c r="VZQ369" s="4"/>
      <c r="VZR369" s="4"/>
      <c r="VZS369" s="4"/>
      <c r="VZT369" s="4"/>
      <c r="VZU369" s="4"/>
      <c r="VZV369" s="4"/>
      <c r="VZW369" s="4"/>
      <c r="VZX369" s="4"/>
      <c r="VZY369" s="4"/>
      <c r="VZZ369" s="4"/>
      <c r="WAA369" s="4"/>
      <c r="WAB369" s="4"/>
      <c r="WAC369" s="4"/>
      <c r="WAD369" s="4"/>
      <c r="WAE369" s="4"/>
      <c r="WAF369" s="4"/>
      <c r="WAG369" s="4"/>
      <c r="WAH369" s="4"/>
      <c r="WAI369" s="4"/>
      <c r="WAJ369" s="4"/>
      <c r="WAK369" s="4"/>
      <c r="WAL369" s="4"/>
      <c r="WAM369" s="4"/>
      <c r="WAN369" s="4"/>
      <c r="WAO369" s="4"/>
      <c r="WAP369" s="4"/>
      <c r="WAQ369" s="4"/>
      <c r="WAR369" s="4"/>
      <c r="WAS369" s="4"/>
      <c r="WAT369" s="4"/>
      <c r="WAU369" s="4"/>
      <c r="WAV369" s="4"/>
      <c r="WAW369" s="4"/>
      <c r="WAX369" s="4"/>
      <c r="WAY369" s="4"/>
      <c r="WAZ369" s="4"/>
      <c r="WBA369" s="4"/>
      <c r="WBB369" s="4"/>
      <c r="WBC369" s="4"/>
      <c r="WBD369" s="4"/>
      <c r="WBE369" s="4"/>
      <c r="WBF369" s="4"/>
      <c r="WBG369" s="4"/>
      <c r="WBH369" s="4"/>
      <c r="WBI369" s="4"/>
      <c r="WBJ369" s="4"/>
      <c r="WBK369" s="4"/>
      <c r="WBL369" s="4"/>
      <c r="WBM369" s="4"/>
      <c r="WBN369" s="4"/>
      <c r="WBO369" s="4"/>
      <c r="WBP369" s="4"/>
      <c r="WBQ369" s="4"/>
      <c r="WBR369" s="4"/>
      <c r="WBS369" s="4"/>
      <c r="WBT369" s="4"/>
      <c r="WBU369" s="4"/>
      <c r="WBV369" s="4"/>
      <c r="WBW369" s="4"/>
      <c r="WBX369" s="4"/>
      <c r="WBY369" s="4"/>
      <c r="WBZ369" s="4"/>
      <c r="WCA369" s="4"/>
      <c r="WCB369" s="4"/>
      <c r="WCC369" s="4"/>
      <c r="WCD369" s="4"/>
      <c r="WCE369" s="4"/>
      <c r="WCF369" s="4"/>
      <c r="WCG369" s="4"/>
      <c r="WCH369" s="4"/>
      <c r="WCI369" s="4"/>
      <c r="WCJ369" s="4"/>
      <c r="WCK369" s="4"/>
      <c r="WCL369" s="4"/>
      <c r="WCM369" s="4"/>
      <c r="WCN369" s="4"/>
      <c r="WCO369" s="4"/>
      <c r="WCP369" s="4"/>
      <c r="WCQ369" s="4"/>
      <c r="WCR369" s="4"/>
      <c r="WCS369" s="4"/>
      <c r="WCT369" s="4"/>
      <c r="WCU369" s="4"/>
      <c r="WCV369" s="4"/>
      <c r="WCW369" s="4"/>
      <c r="WCX369" s="4"/>
      <c r="WCY369" s="4"/>
      <c r="WCZ369" s="4"/>
      <c r="WDA369" s="4"/>
      <c r="WDB369" s="4"/>
      <c r="WDC369" s="4"/>
      <c r="WDD369" s="4"/>
      <c r="WDE369" s="4"/>
      <c r="WDF369" s="4"/>
      <c r="WDG369" s="4"/>
      <c r="WDH369" s="4"/>
      <c r="WDI369" s="4"/>
      <c r="WDJ369" s="4"/>
      <c r="WDK369" s="4"/>
      <c r="WDL369" s="4"/>
      <c r="WDM369" s="4"/>
      <c r="WDN369" s="4"/>
      <c r="WDO369" s="4"/>
      <c r="WDP369" s="4"/>
      <c r="WDQ369" s="4"/>
      <c r="WDR369" s="4"/>
      <c r="WDS369" s="4"/>
      <c r="WDT369" s="4"/>
      <c r="WDU369" s="4"/>
      <c r="WDV369" s="4"/>
      <c r="WDW369" s="4"/>
      <c r="WDX369" s="4"/>
      <c r="WDY369" s="4"/>
      <c r="WDZ369" s="4"/>
      <c r="WEA369" s="4"/>
      <c r="WEB369" s="4"/>
      <c r="WEC369" s="4"/>
      <c r="WED369" s="4"/>
      <c r="WEE369" s="4"/>
      <c r="WEF369" s="4"/>
      <c r="WEG369" s="4"/>
      <c r="WEH369" s="4"/>
      <c r="WEI369" s="4"/>
      <c r="WEJ369" s="4"/>
      <c r="WEK369" s="4"/>
      <c r="WEL369" s="4"/>
      <c r="WEM369" s="4"/>
      <c r="WEN369" s="4"/>
      <c r="WEO369" s="4"/>
      <c r="WEP369" s="4"/>
      <c r="WEQ369" s="4"/>
      <c r="WER369" s="4"/>
      <c r="WES369" s="4"/>
      <c r="WET369" s="4"/>
      <c r="WEU369" s="4"/>
      <c r="WEV369" s="4"/>
      <c r="WEW369" s="4"/>
      <c r="WEX369" s="4"/>
      <c r="WEY369" s="4"/>
      <c r="WEZ369" s="4"/>
      <c r="WFA369" s="4"/>
      <c r="WFB369" s="4"/>
      <c r="WFC369" s="4"/>
      <c r="WFD369" s="4"/>
      <c r="WFE369" s="4"/>
      <c r="WFF369" s="4"/>
      <c r="WFG369" s="4"/>
      <c r="WFH369" s="4"/>
      <c r="WFI369" s="4"/>
      <c r="WFJ369" s="4"/>
      <c r="WFK369" s="4"/>
      <c r="WFL369" s="4"/>
      <c r="WFM369" s="4"/>
      <c r="WFN369" s="4"/>
      <c r="WFO369" s="4"/>
      <c r="WFP369" s="4"/>
      <c r="WFQ369" s="4"/>
      <c r="WFR369" s="4"/>
      <c r="WFS369" s="4"/>
      <c r="WFT369" s="4"/>
      <c r="WFU369" s="4"/>
      <c r="WFV369" s="4"/>
      <c r="WFW369" s="4"/>
      <c r="WFX369" s="4"/>
      <c r="WFY369" s="4"/>
      <c r="WFZ369" s="4"/>
      <c r="WGA369" s="4"/>
      <c r="WGB369" s="4"/>
      <c r="WGC369" s="4"/>
      <c r="WGD369" s="4"/>
      <c r="WGE369" s="4"/>
      <c r="WGF369" s="4"/>
      <c r="WGG369" s="4"/>
      <c r="WGH369" s="4"/>
      <c r="WGI369" s="4"/>
      <c r="WGJ369" s="4"/>
      <c r="WGK369" s="4"/>
      <c r="WGL369" s="4"/>
      <c r="WGM369" s="4"/>
      <c r="WGN369" s="4"/>
      <c r="WGO369" s="4"/>
      <c r="WGP369" s="4"/>
      <c r="WGQ369" s="4"/>
      <c r="WGR369" s="4"/>
      <c r="WGS369" s="4"/>
      <c r="WGT369" s="4"/>
      <c r="WGU369" s="4"/>
      <c r="WGV369" s="4"/>
      <c r="WGW369" s="4"/>
      <c r="WGX369" s="4"/>
      <c r="WGY369" s="4"/>
      <c r="WGZ369" s="4"/>
      <c r="WHA369" s="4"/>
      <c r="WHB369" s="4"/>
      <c r="WHC369" s="4"/>
      <c r="WHD369" s="4"/>
      <c r="WHE369" s="4"/>
      <c r="WHF369" s="4"/>
      <c r="WHG369" s="4"/>
      <c r="WHH369" s="4"/>
      <c r="WHI369" s="4"/>
      <c r="WHJ369" s="4"/>
      <c r="WHK369" s="4"/>
      <c r="WHL369" s="4"/>
      <c r="WHM369" s="4"/>
      <c r="WHN369" s="4"/>
      <c r="WHO369" s="4"/>
      <c r="WHP369" s="4"/>
      <c r="WHQ369" s="4"/>
      <c r="WHR369" s="4"/>
      <c r="WHS369" s="4"/>
      <c r="WHT369" s="4"/>
      <c r="WHU369" s="4"/>
      <c r="WHV369" s="4"/>
      <c r="WHW369" s="4"/>
      <c r="WHX369" s="4"/>
      <c r="WHY369" s="4"/>
      <c r="WHZ369" s="4"/>
      <c r="WIA369" s="4"/>
      <c r="WIB369" s="4"/>
      <c r="WIC369" s="4"/>
      <c r="WID369" s="4"/>
      <c r="WIE369" s="4"/>
      <c r="WIF369" s="4"/>
      <c r="WIG369" s="4"/>
      <c r="WIH369" s="4"/>
      <c r="WII369" s="4"/>
      <c r="WIJ369" s="4"/>
      <c r="WIK369" s="4"/>
      <c r="WIL369" s="4"/>
      <c r="WIM369" s="4"/>
      <c r="WIN369" s="4"/>
      <c r="WIO369" s="4"/>
      <c r="WIP369" s="4"/>
      <c r="WIQ369" s="4"/>
      <c r="WIR369" s="4"/>
      <c r="WIS369" s="4"/>
      <c r="WIT369" s="4"/>
      <c r="WIU369" s="4"/>
      <c r="WIV369" s="4"/>
      <c r="WIW369" s="4"/>
      <c r="WIX369" s="4"/>
      <c r="WIY369" s="4"/>
      <c r="WIZ369" s="4"/>
      <c r="WJA369" s="4"/>
      <c r="WJB369" s="4"/>
      <c r="WJC369" s="4"/>
      <c r="WJD369" s="4"/>
      <c r="WJE369" s="4"/>
      <c r="WJF369" s="4"/>
      <c r="WJG369" s="4"/>
      <c r="WJH369" s="4"/>
      <c r="WJI369" s="4"/>
      <c r="WJJ369" s="4"/>
      <c r="WJK369" s="4"/>
      <c r="WJL369" s="4"/>
      <c r="WJM369" s="4"/>
      <c r="WJN369" s="4"/>
      <c r="WJO369" s="4"/>
      <c r="WJP369" s="4"/>
      <c r="WJQ369" s="4"/>
      <c r="WJR369" s="4"/>
      <c r="WJS369" s="4"/>
      <c r="WJT369" s="4"/>
      <c r="WJU369" s="4"/>
      <c r="WJV369" s="4"/>
      <c r="WJW369" s="4"/>
      <c r="WJX369" s="4"/>
      <c r="WJY369" s="4"/>
      <c r="WJZ369" s="4"/>
      <c r="WKA369" s="4"/>
      <c r="WKB369" s="4"/>
      <c r="WKC369" s="4"/>
      <c r="WKD369" s="4"/>
      <c r="WKE369" s="4"/>
      <c r="WKF369" s="4"/>
      <c r="WKG369" s="4"/>
      <c r="WKH369" s="4"/>
      <c r="WKI369" s="4"/>
      <c r="WKJ369" s="4"/>
      <c r="WKK369" s="4"/>
      <c r="WKL369" s="4"/>
      <c r="WKM369" s="4"/>
      <c r="WKN369" s="4"/>
      <c r="WKO369" s="4"/>
      <c r="WKP369" s="4"/>
      <c r="WKQ369" s="4"/>
      <c r="WKR369" s="4"/>
      <c r="WKS369" s="4"/>
      <c r="WKT369" s="4"/>
      <c r="WKU369" s="4"/>
      <c r="WKV369" s="4"/>
      <c r="WKW369" s="4"/>
      <c r="WKX369" s="4"/>
      <c r="WKY369" s="4"/>
      <c r="WKZ369" s="4"/>
      <c r="WLA369" s="4"/>
      <c r="WLB369" s="4"/>
      <c r="WLC369" s="4"/>
      <c r="WLD369" s="4"/>
      <c r="WLE369" s="4"/>
      <c r="WLF369" s="4"/>
      <c r="WLG369" s="4"/>
      <c r="WLH369" s="4"/>
      <c r="WLI369" s="4"/>
      <c r="WLJ369" s="4"/>
      <c r="WLK369" s="4"/>
      <c r="WLL369" s="4"/>
      <c r="WLM369" s="4"/>
      <c r="WLN369" s="4"/>
      <c r="WLO369" s="4"/>
      <c r="WLP369" s="4"/>
      <c r="WLQ369" s="4"/>
      <c r="WLR369" s="4"/>
      <c r="WLS369" s="4"/>
      <c r="WLT369" s="4"/>
      <c r="WLU369" s="4"/>
      <c r="WLV369" s="4"/>
      <c r="WLW369" s="4"/>
      <c r="WLX369" s="4"/>
      <c r="WLY369" s="4"/>
      <c r="WLZ369" s="4"/>
      <c r="WMA369" s="4"/>
      <c r="WMB369" s="4"/>
      <c r="WMC369" s="4"/>
      <c r="WMD369" s="4"/>
      <c r="WME369" s="4"/>
      <c r="WMF369" s="4"/>
      <c r="WMG369" s="4"/>
      <c r="WMH369" s="4"/>
      <c r="WMI369" s="4"/>
      <c r="WMJ369" s="4"/>
      <c r="WMK369" s="4"/>
      <c r="WML369" s="4"/>
      <c r="WMM369" s="4"/>
      <c r="WMN369" s="4"/>
      <c r="WMO369" s="4"/>
      <c r="WMP369" s="4"/>
      <c r="WMQ369" s="4"/>
      <c r="WMR369" s="4"/>
      <c r="WMS369" s="4"/>
      <c r="WMT369" s="4"/>
      <c r="WMU369" s="4"/>
      <c r="WMV369" s="4"/>
      <c r="WMW369" s="4"/>
      <c r="WMX369" s="4"/>
      <c r="WMY369" s="4"/>
      <c r="WMZ369" s="4"/>
      <c r="WNA369" s="4"/>
      <c r="WNB369" s="4"/>
      <c r="WNC369" s="4"/>
      <c r="WND369" s="4"/>
      <c r="WNE369" s="4"/>
      <c r="WNF369" s="4"/>
      <c r="WNG369" s="4"/>
      <c r="WNH369" s="4"/>
      <c r="WNI369" s="4"/>
      <c r="WNJ369" s="4"/>
      <c r="WNK369" s="4"/>
      <c r="WNL369" s="4"/>
      <c r="WNM369" s="4"/>
      <c r="WNN369" s="4"/>
      <c r="WNO369" s="4"/>
      <c r="WNP369" s="4"/>
      <c r="WNQ369" s="4"/>
      <c r="WNR369" s="4"/>
      <c r="WNS369" s="4"/>
      <c r="WNT369" s="4"/>
      <c r="WNU369" s="4"/>
      <c r="WNV369" s="4"/>
      <c r="WNW369" s="4"/>
      <c r="WNX369" s="4"/>
      <c r="WNY369" s="4"/>
      <c r="WNZ369" s="4"/>
      <c r="WOA369" s="4"/>
      <c r="WOB369" s="4"/>
      <c r="WOC369" s="4"/>
      <c r="WOD369" s="4"/>
      <c r="WOE369" s="4"/>
      <c r="WOF369" s="4"/>
      <c r="WOG369" s="4"/>
      <c r="WOH369" s="4"/>
      <c r="WOI369" s="4"/>
      <c r="WOJ369" s="4"/>
      <c r="WOK369" s="4"/>
      <c r="WOL369" s="4"/>
      <c r="WOM369" s="4"/>
      <c r="WON369" s="4"/>
      <c r="WOO369" s="4"/>
      <c r="WOP369" s="4"/>
      <c r="WOQ369" s="4"/>
      <c r="WOR369" s="4"/>
      <c r="WOS369" s="4"/>
      <c r="WOT369" s="4"/>
      <c r="WOU369" s="4"/>
      <c r="WOV369" s="4"/>
      <c r="WOW369" s="4"/>
      <c r="WOX369" s="4"/>
      <c r="WOY369" s="4"/>
      <c r="WOZ369" s="4"/>
      <c r="WPA369" s="4"/>
      <c r="WPB369" s="4"/>
      <c r="WPC369" s="4"/>
      <c r="WPD369" s="4"/>
      <c r="WPE369" s="4"/>
      <c r="WPF369" s="4"/>
      <c r="WPG369" s="4"/>
      <c r="WPH369" s="4"/>
      <c r="WPI369" s="4"/>
      <c r="WPJ369" s="4"/>
      <c r="WPK369" s="4"/>
      <c r="WPL369" s="4"/>
      <c r="WPM369" s="4"/>
      <c r="WPN369" s="4"/>
      <c r="WPO369" s="4"/>
      <c r="WPP369" s="4"/>
      <c r="WPQ369" s="4"/>
      <c r="WPR369" s="4"/>
      <c r="WPS369" s="4"/>
      <c r="WPT369" s="4"/>
      <c r="WPU369" s="4"/>
      <c r="WPV369" s="4"/>
      <c r="WPW369" s="4"/>
      <c r="WPX369" s="4"/>
      <c r="WPY369" s="4"/>
      <c r="WPZ369" s="4"/>
      <c r="WQA369" s="4"/>
      <c r="WQB369" s="4"/>
      <c r="WQC369" s="4"/>
      <c r="WQD369" s="4"/>
      <c r="WQE369" s="4"/>
      <c r="WQF369" s="4"/>
      <c r="WQG369" s="4"/>
      <c r="WQH369" s="4"/>
      <c r="WQI369" s="4"/>
      <c r="WQJ369" s="4"/>
      <c r="WQK369" s="4"/>
      <c r="WQL369" s="4"/>
      <c r="WQM369" s="4"/>
      <c r="WQN369" s="4"/>
      <c r="WQO369" s="4"/>
      <c r="WQP369" s="4"/>
      <c r="WQQ369" s="4"/>
      <c r="WQR369" s="4"/>
      <c r="WQS369" s="4"/>
      <c r="WQT369" s="4"/>
      <c r="WQU369" s="4"/>
      <c r="WQV369" s="4"/>
      <c r="WQW369" s="4"/>
      <c r="WQX369" s="4"/>
      <c r="WQY369" s="4"/>
      <c r="WQZ369" s="4"/>
      <c r="WRA369" s="4"/>
      <c r="WRB369" s="4"/>
      <c r="WRC369" s="4"/>
      <c r="WRD369" s="4"/>
      <c r="WRE369" s="4"/>
      <c r="WRF369" s="4"/>
      <c r="WRG369" s="4"/>
      <c r="WRH369" s="4"/>
      <c r="WRI369" s="4"/>
      <c r="WRJ369" s="4"/>
      <c r="WRK369" s="4"/>
      <c r="WRL369" s="4"/>
      <c r="WRM369" s="4"/>
      <c r="WRN369" s="4"/>
      <c r="WRO369" s="4"/>
      <c r="WRP369" s="4"/>
      <c r="WRQ369" s="4"/>
      <c r="WRR369" s="4"/>
      <c r="WRS369" s="4"/>
      <c r="WRT369" s="4"/>
      <c r="WRU369" s="4"/>
      <c r="WRV369" s="4"/>
      <c r="WRW369" s="4"/>
      <c r="WRX369" s="4"/>
      <c r="WRY369" s="4"/>
      <c r="WRZ369" s="4"/>
      <c r="WSA369" s="4"/>
      <c r="WSB369" s="4"/>
      <c r="WSC369" s="4"/>
      <c r="WSD369" s="4"/>
      <c r="WSE369" s="4"/>
      <c r="WSF369" s="4"/>
      <c r="WSG369" s="4"/>
      <c r="WSH369" s="4"/>
      <c r="WSI369" s="4"/>
      <c r="WSJ369" s="4"/>
      <c r="WSK369" s="4"/>
      <c r="WSL369" s="4"/>
      <c r="WSM369" s="4"/>
      <c r="WSN369" s="4"/>
      <c r="WSO369" s="4"/>
      <c r="WSP369" s="4"/>
      <c r="WSQ369" s="4"/>
      <c r="WSR369" s="4"/>
      <c r="WSS369" s="4"/>
      <c r="WST369" s="4"/>
      <c r="WSU369" s="4"/>
      <c r="WSV369" s="4"/>
      <c r="WSW369" s="4"/>
      <c r="WSX369" s="4"/>
      <c r="WSY369" s="4"/>
      <c r="WSZ369" s="4"/>
      <c r="WTA369" s="4"/>
      <c r="WTB369" s="4"/>
      <c r="WTC369" s="4"/>
      <c r="WTD369" s="4"/>
      <c r="WTE369" s="4"/>
      <c r="WTF369" s="4"/>
      <c r="WTG369" s="4"/>
      <c r="WTH369" s="4"/>
      <c r="WTI369" s="4"/>
      <c r="WTJ369" s="4"/>
      <c r="WTK369" s="4"/>
      <c r="WTL369" s="4"/>
      <c r="WTM369" s="4"/>
      <c r="WTN369" s="4"/>
      <c r="WTO369" s="4"/>
      <c r="WTP369" s="4"/>
      <c r="WTQ369" s="4"/>
      <c r="WTR369" s="4"/>
      <c r="WTS369" s="4"/>
      <c r="WTT369" s="4"/>
      <c r="WTU369" s="4"/>
      <c r="WTV369" s="4"/>
      <c r="WTW369" s="4"/>
      <c r="WTX369" s="4"/>
      <c r="WTY369" s="4"/>
      <c r="WTZ369" s="4"/>
      <c r="WUA369" s="4"/>
      <c r="WUB369" s="4"/>
      <c r="WUC369" s="4"/>
      <c r="WUD369" s="4"/>
      <c r="WUE369" s="4"/>
      <c r="WUF369" s="4"/>
      <c r="WUG369" s="4"/>
      <c r="WUH369" s="4"/>
      <c r="WUI369" s="4"/>
      <c r="WUJ369" s="4"/>
      <c r="WUK369" s="4"/>
      <c r="WUL369" s="4"/>
      <c r="WUM369" s="4"/>
      <c r="WUN369" s="4"/>
      <c r="WUO369" s="4"/>
      <c r="WUP369" s="4"/>
      <c r="WUQ369" s="4"/>
      <c r="WUR369" s="4"/>
      <c r="WUS369" s="4"/>
      <c r="WUT369" s="4"/>
      <c r="WUU369" s="4"/>
      <c r="WUV369" s="4"/>
      <c r="WUW369" s="4"/>
      <c r="WUX369" s="4"/>
      <c r="WUY369" s="4"/>
      <c r="WUZ369" s="4"/>
      <c r="WVA369" s="4"/>
      <c r="WVB369" s="4"/>
      <c r="WVC369" s="4"/>
      <c r="WVD369" s="4"/>
      <c r="WVE369" s="4"/>
      <c r="WVF369" s="4"/>
      <c r="WVG369" s="4"/>
      <c r="WVH369" s="4"/>
      <c r="WVI369" s="4"/>
      <c r="WVJ369" s="4"/>
      <c r="WVK369" s="4"/>
      <c r="WVL369" s="4"/>
      <c r="WVM369" s="4"/>
      <c r="WVN369" s="4"/>
      <c r="WVO369" s="4"/>
      <c r="WVP369" s="4"/>
      <c r="WVQ369" s="4"/>
      <c r="WVR369" s="4"/>
      <c r="WVS369" s="4"/>
      <c r="WVT369" s="4"/>
      <c r="WVU369" s="4"/>
      <c r="WVV369" s="4"/>
      <c r="WVW369" s="4"/>
      <c r="WVX369" s="4"/>
      <c r="WVY369" s="4"/>
      <c r="WVZ369" s="4"/>
      <c r="WWA369" s="4"/>
      <c r="WWB369" s="4"/>
      <c r="WWC369" s="4"/>
      <c r="WWD369" s="4"/>
      <c r="WWE369" s="4"/>
      <c r="WWF369" s="4"/>
      <c r="WWG369" s="4"/>
      <c r="WWH369" s="4"/>
      <c r="WWI369" s="4"/>
      <c r="WWJ369" s="4"/>
      <c r="WWK369" s="4"/>
      <c r="WWL369" s="4"/>
      <c r="WWM369" s="4"/>
      <c r="WWN369" s="4"/>
      <c r="WWO369" s="4"/>
      <c r="WWP369" s="4"/>
      <c r="WWQ369" s="4"/>
      <c r="WWR369" s="4"/>
      <c r="WWS369" s="4"/>
      <c r="WWT369" s="4"/>
      <c r="WWU369" s="4"/>
      <c r="WWV369" s="4"/>
      <c r="WWW369" s="4"/>
      <c r="WWX369" s="4"/>
      <c r="WWY369" s="4"/>
      <c r="WWZ369" s="4"/>
      <c r="WXA369" s="4"/>
      <c r="WXB369" s="4"/>
      <c r="WXC369" s="4"/>
      <c r="WXD369" s="4"/>
      <c r="WXE369" s="4"/>
      <c r="WXF369" s="4"/>
      <c r="WXG369" s="4"/>
      <c r="WXH369" s="4"/>
      <c r="WXI369" s="4"/>
      <c r="WXJ369" s="4"/>
      <c r="WXK369" s="4"/>
      <c r="WXL369" s="4"/>
      <c r="WXM369" s="4"/>
      <c r="WXN369" s="4"/>
      <c r="WXO369" s="4"/>
      <c r="WXP369" s="4"/>
      <c r="WXQ369" s="4"/>
      <c r="WXR369" s="4"/>
      <c r="WXS369" s="4"/>
      <c r="WXT369" s="4"/>
      <c r="WXU369" s="4"/>
      <c r="WXV369" s="4"/>
      <c r="WXW369" s="4"/>
      <c r="WXX369" s="4"/>
      <c r="WXY369" s="4"/>
      <c r="WXZ369" s="4"/>
      <c r="WYA369" s="4"/>
      <c r="WYB369" s="4"/>
      <c r="WYC369" s="4"/>
      <c r="WYD369" s="4"/>
      <c r="WYE369" s="4"/>
      <c r="WYF369" s="4"/>
      <c r="WYG369" s="4"/>
      <c r="WYH369" s="4"/>
      <c r="WYI369" s="4"/>
      <c r="WYJ369" s="4"/>
      <c r="WYK369" s="4"/>
      <c r="WYL369" s="4"/>
      <c r="WYM369" s="4"/>
      <c r="WYN369" s="4"/>
      <c r="WYO369" s="4"/>
      <c r="WYP369" s="4"/>
      <c r="WYQ369" s="4"/>
      <c r="WYR369" s="4"/>
      <c r="WYS369" s="4"/>
      <c r="WYT369" s="4"/>
      <c r="WYU369" s="4"/>
      <c r="WYV369" s="4"/>
      <c r="WYW369" s="4"/>
      <c r="WYX369" s="4"/>
      <c r="WYY369" s="4"/>
      <c r="WYZ369" s="4"/>
      <c r="WZA369" s="4"/>
      <c r="WZB369" s="4"/>
      <c r="WZC369" s="4"/>
      <c r="WZD369" s="4"/>
      <c r="WZE369" s="4"/>
      <c r="WZF369" s="4"/>
      <c r="WZG369" s="4"/>
      <c r="WZH369" s="4"/>
      <c r="WZI369" s="4"/>
      <c r="WZJ369" s="4"/>
      <c r="WZK369" s="4"/>
      <c r="WZL369" s="4"/>
      <c r="WZM369" s="4"/>
      <c r="WZN369" s="4"/>
      <c r="WZO369" s="4"/>
      <c r="WZP369" s="4"/>
      <c r="WZQ369" s="4"/>
      <c r="WZR369" s="4"/>
      <c r="WZS369" s="4"/>
      <c r="WZT369" s="4"/>
      <c r="WZU369" s="4"/>
      <c r="WZV369" s="4"/>
      <c r="WZW369" s="4"/>
      <c r="WZX369" s="4"/>
      <c r="WZY369" s="4"/>
      <c r="WZZ369" s="4"/>
      <c r="XAA369" s="4"/>
      <c r="XAB369" s="4"/>
      <c r="XAC369" s="4"/>
      <c r="XAD369" s="4"/>
      <c r="XAE369" s="4"/>
      <c r="XAF369" s="4"/>
      <c r="XAG369" s="4"/>
      <c r="XAH369" s="4"/>
      <c r="XAI369" s="4"/>
      <c r="XAJ369" s="4"/>
      <c r="XAK369" s="4"/>
      <c r="XAL369" s="4"/>
      <c r="XAM369" s="4"/>
      <c r="XAN369" s="4"/>
      <c r="XAO369" s="4"/>
      <c r="XAP369" s="4"/>
      <c r="XAQ369" s="4"/>
      <c r="XAR369" s="4"/>
      <c r="XAS369" s="4"/>
      <c r="XAT369" s="4"/>
      <c r="XAU369" s="4"/>
      <c r="XAV369" s="4"/>
      <c r="XAW369" s="4"/>
      <c r="XAX369" s="4"/>
      <c r="XAY369" s="4"/>
      <c r="XAZ369" s="4"/>
      <c r="XBA369" s="4"/>
      <c r="XBB369" s="4"/>
      <c r="XBC369" s="4"/>
      <c r="XBD369" s="4"/>
      <c r="XBE369" s="4"/>
      <c r="XBF369" s="4"/>
      <c r="XBG369" s="4"/>
      <c r="XBH369" s="4"/>
      <c r="XBI369" s="4"/>
      <c r="XBJ369" s="4"/>
      <c r="XBK369" s="4"/>
      <c r="XBL369" s="4"/>
      <c r="XBM369" s="4"/>
      <c r="XBN369" s="4"/>
      <c r="XBO369" s="4"/>
      <c r="XBP369" s="4"/>
      <c r="XBQ369" s="4"/>
      <c r="XBR369" s="4"/>
      <c r="XBS369" s="4"/>
      <c r="XBT369" s="4"/>
      <c r="XBU369" s="4"/>
      <c r="XBV369" s="4"/>
      <c r="XBW369" s="4"/>
      <c r="XBX369" s="4"/>
      <c r="XBY369" s="4"/>
      <c r="XBZ369" s="4"/>
      <c r="XCA369" s="4"/>
      <c r="XCB369" s="4"/>
      <c r="XCC369" s="4"/>
      <c r="XCD369" s="4"/>
      <c r="XCE369" s="4"/>
      <c r="XCF369" s="4"/>
      <c r="XCG369" s="4"/>
      <c r="XCH369" s="4"/>
      <c r="XCI369" s="4"/>
      <c r="XCJ369" s="4"/>
      <c r="XCK369" s="4"/>
      <c r="XCL369" s="4"/>
      <c r="XCM369" s="4"/>
      <c r="XCN369" s="4"/>
      <c r="XCO369" s="4"/>
      <c r="XCP369" s="4"/>
      <c r="XCQ369" s="4"/>
      <c r="XCR369" s="4"/>
      <c r="XCS369" s="4"/>
      <c r="XCT369" s="4"/>
      <c r="XCU369" s="4"/>
      <c r="XCV369" s="4"/>
      <c r="XCW369" s="4"/>
      <c r="XCX369" s="4"/>
      <c r="XCY369" s="4"/>
      <c r="XCZ369" s="4"/>
      <c r="XDA369" s="4"/>
      <c r="XDB369" s="4"/>
      <c r="XDC369" s="4"/>
      <c r="XDD369" s="4"/>
      <c r="XDE369" s="4"/>
      <c r="XDF369" s="4"/>
      <c r="XDG369" s="4"/>
      <c r="XDH369" s="4"/>
      <c r="XDI369" s="4"/>
      <c r="XDJ369" s="4"/>
      <c r="XDK369" s="4"/>
      <c r="XDL369" s="4"/>
      <c r="XDM369" s="4"/>
      <c r="XDN369" s="4"/>
      <c r="XDO369" s="4"/>
      <c r="XDP369" s="4"/>
      <c r="XDQ369" s="4"/>
      <c r="XDR369" s="4"/>
      <c r="XDS369" s="4"/>
      <c r="XDT369" s="4"/>
      <c r="XDU369" s="4"/>
      <c r="XDV369" s="4"/>
      <c r="XDW369" s="4"/>
      <c r="XDX369" s="4"/>
      <c r="XDY369" s="4"/>
      <c r="XDZ369" s="4"/>
      <c r="XEA369" s="4"/>
      <c r="XEB369" s="4"/>
      <c r="XEC369" s="4"/>
      <c r="XED369" s="4"/>
      <c r="XEE369" s="4"/>
      <c r="XEF369" s="4"/>
      <c r="XEG369" s="4"/>
      <c r="XEH369" s="4"/>
      <c r="XEI369" s="4"/>
      <c r="XEJ369" s="4"/>
      <c r="XEK369" s="4"/>
      <c r="XEL369" s="4"/>
      <c r="XEM369" s="4"/>
      <c r="XEN369" s="4"/>
      <c r="XEO369" s="4"/>
      <c r="XEP369" s="4"/>
      <c r="XEQ369" s="4"/>
      <c r="XER369" s="4"/>
      <c r="XES369" s="4"/>
      <c r="XET369" s="4"/>
      <c r="XEU369" s="4"/>
      <c r="XEV369" s="4"/>
      <c r="XEW369" s="4"/>
      <c r="XEX369" s="4"/>
      <c r="XEY369" s="4"/>
      <c r="XEZ369" s="4"/>
      <c r="XFA369" s="4"/>
      <c r="XFB369" s="4"/>
      <c r="XFC369" s="4"/>
    </row>
    <row r="370" spans="1:16383" s="4" customFormat="1" ht="20.149999999999999" hidden="1" customHeight="1" x14ac:dyDescent="0.35">
      <c r="A370" s="3"/>
      <c r="B370" s="18"/>
      <c r="C370" s="29"/>
      <c r="D370" s="29"/>
      <c r="E370" s="29"/>
      <c r="F370" s="29"/>
      <c r="G370" s="29"/>
      <c r="H370" s="29"/>
      <c r="I370" s="29"/>
      <c r="J370" s="29"/>
      <c r="K370" s="29"/>
      <c r="L370" s="29"/>
      <c r="M370" s="29"/>
      <c r="N370" s="29"/>
      <c r="O370" s="18"/>
      <c r="P370" s="18"/>
    </row>
    <row r="371" spans="1:16383" s="4" customFormat="1" ht="20.149999999999999" hidden="1" customHeight="1" x14ac:dyDescent="0.35">
      <c r="A371" s="3"/>
      <c r="B371" s="67"/>
      <c r="C371" s="29"/>
      <c r="D371" s="29"/>
      <c r="E371" s="29"/>
      <c r="F371" s="29"/>
      <c r="G371" s="29"/>
      <c r="H371" s="29"/>
      <c r="I371" s="29"/>
      <c r="J371" s="29"/>
      <c r="K371" s="29"/>
      <c r="L371" s="29"/>
      <c r="M371" s="29"/>
      <c r="N371" s="29"/>
      <c r="O371" s="78"/>
      <c r="P371" s="78"/>
    </row>
    <row r="372" spans="1:16383" s="4" customFormat="1" ht="20.149999999999999" hidden="1" customHeight="1" x14ac:dyDescent="0.35">
      <c r="A372" s="10"/>
      <c r="B372" s="22"/>
      <c r="C372" s="29"/>
      <c r="D372" s="29"/>
      <c r="E372" s="29"/>
      <c r="F372" s="29"/>
      <c r="G372" s="29"/>
      <c r="H372" s="29"/>
      <c r="I372" s="29"/>
      <c r="J372" s="29"/>
      <c r="K372" s="29"/>
      <c r="L372" s="29"/>
      <c r="M372" s="29"/>
      <c r="N372" s="29"/>
      <c r="O372" s="78"/>
      <c r="P372" s="78"/>
    </row>
    <row r="373" spans="1:16383" s="4" customFormat="1" ht="20.149999999999999" hidden="1" customHeight="1" x14ac:dyDescent="0.35">
      <c r="A373" s="3"/>
      <c r="B373" s="67"/>
      <c r="C373" s="29"/>
      <c r="D373" s="29"/>
      <c r="E373" s="29"/>
      <c r="F373" s="29"/>
      <c r="G373" s="29"/>
      <c r="H373" s="29"/>
      <c r="I373" s="29"/>
      <c r="J373" s="29"/>
      <c r="K373" s="29"/>
      <c r="L373" s="29"/>
      <c r="M373" s="29"/>
      <c r="N373" s="29"/>
      <c r="O373" s="15"/>
      <c r="P373" s="15"/>
    </row>
    <row r="374" spans="1:16383" s="4" customFormat="1" ht="20.149999999999999" hidden="1" customHeight="1" x14ac:dyDescent="0.35">
      <c r="A374" s="3"/>
      <c r="B374" s="67"/>
      <c r="C374" s="29"/>
      <c r="D374" s="29"/>
      <c r="E374" s="29"/>
      <c r="F374" s="29"/>
      <c r="G374" s="29"/>
      <c r="H374" s="29"/>
      <c r="I374" s="29"/>
      <c r="J374" s="29"/>
      <c r="K374" s="29"/>
      <c r="L374" s="29"/>
      <c r="M374" s="29"/>
      <c r="N374" s="29"/>
      <c r="O374" s="15"/>
      <c r="P374" s="15"/>
    </row>
    <row r="375" spans="1:16383" s="4" customFormat="1" ht="20.149999999999999" hidden="1" customHeight="1" x14ac:dyDescent="0.35">
      <c r="A375" s="3"/>
      <c r="B375" s="67"/>
      <c r="C375" s="29"/>
      <c r="D375" s="29"/>
      <c r="E375" s="29"/>
      <c r="F375" s="29"/>
      <c r="G375" s="29"/>
      <c r="H375" s="29"/>
      <c r="I375" s="29"/>
      <c r="J375" s="29"/>
      <c r="K375" s="29"/>
      <c r="L375" s="29"/>
      <c r="M375" s="29"/>
      <c r="N375" s="29"/>
      <c r="O375" s="15"/>
      <c r="P375" s="15"/>
    </row>
    <row r="376" spans="1:16383" s="4" customFormat="1" ht="20.149999999999999" hidden="1" customHeight="1" x14ac:dyDescent="0.35">
      <c r="A376" s="3"/>
      <c r="B376" s="67"/>
      <c r="C376" s="29"/>
      <c r="D376" s="29"/>
      <c r="E376" s="29"/>
      <c r="F376" s="29"/>
      <c r="G376" s="29"/>
      <c r="H376" s="29"/>
      <c r="I376" s="29"/>
      <c r="J376" s="29"/>
      <c r="K376" s="29"/>
      <c r="L376" s="29"/>
      <c r="M376" s="29"/>
      <c r="N376" s="29"/>
      <c r="O376" s="15"/>
      <c r="P376" s="15"/>
    </row>
    <row r="377" spans="1:16383" s="4" customFormat="1" ht="20.149999999999999" hidden="1" customHeight="1" x14ac:dyDescent="0.35">
      <c r="A377" s="3"/>
      <c r="B377" s="24"/>
      <c r="C377" s="29"/>
      <c r="D377" s="29"/>
      <c r="E377" s="29"/>
      <c r="F377" s="29"/>
      <c r="G377" s="29"/>
      <c r="H377" s="29"/>
      <c r="I377" s="29"/>
      <c r="J377" s="29"/>
      <c r="K377" s="29"/>
      <c r="L377" s="29"/>
      <c r="M377" s="29"/>
      <c r="N377" s="29"/>
      <c r="O377" s="15"/>
      <c r="P377" s="15"/>
    </row>
    <row r="378" spans="1:16383" s="4" customFormat="1" ht="20.149999999999999" hidden="1" customHeight="1" x14ac:dyDescent="0.35">
      <c r="A378" s="3"/>
      <c r="B378" s="18"/>
      <c r="C378" s="29"/>
      <c r="D378" s="29"/>
      <c r="E378" s="29"/>
      <c r="F378" s="29"/>
      <c r="G378" s="29"/>
      <c r="H378" s="29"/>
      <c r="I378" s="29"/>
      <c r="J378" s="29"/>
      <c r="K378" s="29"/>
      <c r="L378" s="29"/>
      <c r="M378" s="29"/>
      <c r="N378" s="29"/>
      <c r="O378" s="18"/>
      <c r="P378" s="18"/>
    </row>
    <row r="379" spans="1:16383" s="4" customFormat="1" ht="20.149999999999999" hidden="1" customHeight="1" x14ac:dyDescent="0.35">
      <c r="A379" s="3"/>
      <c r="B379" s="67"/>
      <c r="C379" s="29"/>
      <c r="D379" s="29"/>
      <c r="E379" s="29"/>
      <c r="F379" s="29"/>
      <c r="G379" s="29"/>
      <c r="H379" s="29"/>
      <c r="I379" s="29"/>
      <c r="J379" s="29"/>
      <c r="K379" s="29"/>
      <c r="L379" s="29"/>
      <c r="M379" s="29"/>
      <c r="N379" s="29"/>
      <c r="O379" s="78"/>
      <c r="P379" s="78"/>
    </row>
    <row r="380" spans="1:16383" s="4" customFormat="1" ht="20.149999999999999" hidden="1" customHeight="1" x14ac:dyDescent="0.35">
      <c r="A380" s="10"/>
      <c r="B380" s="22"/>
      <c r="C380" s="29"/>
      <c r="D380" s="29"/>
      <c r="E380" s="29"/>
      <c r="F380" s="29"/>
      <c r="G380" s="29"/>
      <c r="H380" s="29"/>
      <c r="I380" s="29"/>
      <c r="J380" s="29"/>
      <c r="K380" s="29"/>
      <c r="L380" s="29"/>
      <c r="M380" s="29"/>
      <c r="N380" s="29"/>
      <c r="O380" s="78"/>
      <c r="P380" s="78"/>
    </row>
    <row r="381" spans="1:16383" s="4" customFormat="1" ht="20.149999999999999" hidden="1" customHeight="1" x14ac:dyDescent="0.35">
      <c r="A381" s="3"/>
      <c r="B381" s="24"/>
      <c r="C381" s="29"/>
      <c r="D381" s="29"/>
      <c r="E381" s="29"/>
      <c r="F381" s="29"/>
      <c r="G381" s="29"/>
      <c r="H381" s="29"/>
      <c r="I381" s="29"/>
      <c r="J381" s="29"/>
      <c r="K381" s="29"/>
      <c r="L381" s="29"/>
      <c r="M381" s="29"/>
      <c r="N381" s="29"/>
      <c r="O381" s="15"/>
      <c r="P381" s="15"/>
    </row>
    <row r="382" spans="1:16383" s="4" customFormat="1" ht="20.149999999999999" hidden="1" customHeight="1" x14ac:dyDescent="0.35">
      <c r="A382" s="3"/>
      <c r="B382" s="24"/>
      <c r="C382" s="29"/>
      <c r="D382" s="29"/>
      <c r="E382" s="29"/>
      <c r="F382" s="29"/>
      <c r="G382" s="29"/>
      <c r="H382" s="29"/>
      <c r="I382" s="29"/>
      <c r="J382" s="29"/>
      <c r="K382" s="29"/>
      <c r="L382" s="29"/>
      <c r="M382" s="29"/>
      <c r="N382" s="29"/>
      <c r="O382" s="15"/>
      <c r="P382" s="15"/>
    </row>
    <row r="383" spans="1:16383" s="4" customFormat="1" ht="20.149999999999999" hidden="1" customHeight="1" x14ac:dyDescent="0.35">
      <c r="A383" s="3"/>
      <c r="B383" s="24"/>
      <c r="C383" s="29"/>
      <c r="D383" s="29"/>
      <c r="E383" s="29"/>
      <c r="F383" s="29"/>
      <c r="G383" s="29"/>
      <c r="H383" s="29"/>
      <c r="I383" s="29"/>
      <c r="J383" s="29"/>
      <c r="K383" s="29"/>
      <c r="L383" s="29"/>
      <c r="M383" s="29"/>
      <c r="N383" s="29"/>
      <c r="O383" s="15"/>
      <c r="P383" s="15"/>
    </row>
    <row r="384" spans="1:16383" s="4" customFormat="1" ht="20.149999999999999" hidden="1" customHeight="1" x14ac:dyDescent="0.35">
      <c r="A384" s="10"/>
      <c r="B384" s="22"/>
      <c r="C384" s="29"/>
      <c r="D384" s="29"/>
      <c r="E384" s="29"/>
      <c r="F384" s="29"/>
      <c r="G384" s="29"/>
      <c r="H384" s="29"/>
      <c r="I384" s="29"/>
      <c r="J384" s="29"/>
      <c r="K384" s="29"/>
      <c r="L384" s="29"/>
      <c r="M384" s="29"/>
      <c r="N384" s="29"/>
      <c r="O384" s="15"/>
      <c r="P384" s="15"/>
    </row>
    <row r="385" spans="1:16383" s="4" customFormat="1" ht="20.149999999999999" hidden="1" customHeight="1" x14ac:dyDescent="0.35">
      <c r="A385" s="10"/>
      <c r="B385" s="22"/>
      <c r="C385" s="29"/>
      <c r="D385" s="29"/>
      <c r="E385" s="29"/>
      <c r="F385" s="29"/>
      <c r="G385" s="29"/>
      <c r="H385" s="29"/>
      <c r="I385" s="29"/>
      <c r="J385" s="29"/>
      <c r="K385" s="29"/>
      <c r="L385" s="29"/>
      <c r="M385" s="29"/>
      <c r="N385" s="29"/>
      <c r="O385" s="15"/>
      <c r="P385" s="15"/>
    </row>
    <row r="386" spans="1:16383" s="4" customFormat="1" ht="20.149999999999999" hidden="1" customHeight="1" x14ac:dyDescent="0.35">
      <c r="A386" s="10"/>
      <c r="B386" s="22"/>
      <c r="C386" s="29"/>
      <c r="D386" s="29"/>
      <c r="E386" s="29"/>
      <c r="F386" s="29"/>
      <c r="G386" s="29"/>
      <c r="H386" s="29"/>
      <c r="I386" s="29"/>
      <c r="J386" s="29"/>
      <c r="K386" s="29"/>
      <c r="L386" s="29"/>
      <c r="M386" s="29"/>
      <c r="N386" s="29"/>
      <c r="O386" s="15"/>
      <c r="P386" s="15"/>
    </row>
    <row r="387" spans="1:16383" s="4" customFormat="1" ht="20.149999999999999" hidden="1" customHeight="1" x14ac:dyDescent="0.35">
      <c r="A387" s="10"/>
      <c r="B387" s="22"/>
      <c r="C387" s="29"/>
      <c r="D387" s="29"/>
      <c r="E387" s="29"/>
      <c r="F387" s="29"/>
      <c r="G387" s="29"/>
      <c r="H387" s="29"/>
      <c r="I387" s="29"/>
      <c r="J387" s="29"/>
      <c r="K387" s="29"/>
      <c r="L387" s="29"/>
      <c r="M387" s="29"/>
      <c r="N387" s="29"/>
      <c r="O387" s="15"/>
      <c r="P387" s="15"/>
    </row>
    <row r="388" spans="1:16383" s="4" customFormat="1" ht="20.149999999999999" hidden="1" customHeight="1" x14ac:dyDescent="0.35">
      <c r="A388" s="10"/>
      <c r="B388" s="22"/>
      <c r="C388" s="29"/>
      <c r="D388" s="29"/>
      <c r="E388" s="29"/>
      <c r="F388" s="29"/>
      <c r="G388" s="29"/>
      <c r="H388" s="29"/>
      <c r="I388" s="29"/>
      <c r="J388" s="29"/>
      <c r="K388" s="29"/>
      <c r="L388" s="29"/>
      <c r="M388" s="29"/>
      <c r="N388" s="29"/>
      <c r="O388" s="15"/>
      <c r="P388" s="15"/>
    </row>
    <row r="389" spans="1:16383" s="4" customFormat="1" ht="20.149999999999999" hidden="1" customHeight="1" x14ac:dyDescent="0.35">
      <c r="A389" s="3"/>
      <c r="B389" s="24"/>
      <c r="C389" s="29"/>
      <c r="D389" s="29"/>
      <c r="E389" s="29"/>
      <c r="F389" s="29"/>
      <c r="G389" s="29"/>
      <c r="H389" s="29"/>
      <c r="I389" s="29"/>
      <c r="J389" s="29"/>
      <c r="K389" s="29"/>
      <c r="L389" s="29"/>
      <c r="M389" s="29"/>
      <c r="N389" s="29"/>
      <c r="O389" s="15"/>
      <c r="P389" s="15"/>
    </row>
    <row r="390" spans="1:16383" s="4" customFormat="1" ht="20.149999999999999" hidden="1" customHeight="1" x14ac:dyDescent="0.35">
      <c r="A390" s="3"/>
      <c r="B390" s="24"/>
      <c r="C390" s="29"/>
      <c r="D390" s="29"/>
      <c r="E390" s="29"/>
      <c r="F390" s="29"/>
      <c r="G390" s="29"/>
      <c r="H390" s="29"/>
      <c r="I390" s="29"/>
      <c r="J390" s="29"/>
      <c r="K390" s="29"/>
      <c r="L390" s="29"/>
      <c r="M390" s="29"/>
      <c r="N390" s="29"/>
      <c r="O390" s="15"/>
      <c r="P390" s="15"/>
    </row>
    <row r="391" spans="1:16383" s="4" customFormat="1" ht="20.149999999999999" hidden="1" customHeight="1" x14ac:dyDescent="0.35">
      <c r="A391" s="3"/>
      <c r="B391" s="18"/>
      <c r="C391" s="29"/>
      <c r="D391" s="29"/>
      <c r="E391" s="29"/>
      <c r="F391" s="29"/>
      <c r="G391" s="29"/>
      <c r="H391" s="29"/>
      <c r="I391" s="29"/>
      <c r="J391" s="29"/>
      <c r="K391" s="29"/>
      <c r="L391" s="29"/>
      <c r="M391" s="29"/>
      <c r="N391" s="29"/>
      <c r="O391" s="18"/>
      <c r="P391" s="18"/>
    </row>
    <row r="392" spans="1:16383" s="4" customFormat="1" ht="20.149999999999999" hidden="1" customHeight="1" x14ac:dyDescent="0.35">
      <c r="A392" s="3"/>
      <c r="B392" s="67"/>
      <c r="C392" s="29"/>
      <c r="D392" s="29"/>
      <c r="E392" s="29"/>
      <c r="F392" s="29"/>
      <c r="G392" s="29"/>
      <c r="H392" s="29"/>
      <c r="I392" s="29"/>
      <c r="J392" s="29"/>
      <c r="K392" s="29"/>
      <c r="L392" s="29"/>
      <c r="M392" s="29"/>
      <c r="N392" s="29"/>
      <c r="O392" s="78"/>
      <c r="P392" s="78"/>
    </row>
    <row r="393" spans="1:16383" ht="20.149999999999999" hidden="1" customHeight="1" x14ac:dyDescent="0.35">
      <c r="A393" s="10"/>
      <c r="B393" s="22"/>
      <c r="C393" s="29"/>
      <c r="D393" s="29"/>
      <c r="E393" s="29"/>
      <c r="F393" s="29"/>
      <c r="G393" s="29"/>
      <c r="H393" s="29"/>
      <c r="I393" s="29"/>
      <c r="J393" s="29"/>
      <c r="K393" s="29"/>
      <c r="L393" s="29"/>
      <c r="M393" s="29"/>
      <c r="N393" s="29"/>
      <c r="O393" s="78"/>
      <c r="P393" s="78"/>
      <c r="Q393" s="4"/>
      <c r="R393" s="4"/>
      <c r="S393" s="4"/>
      <c r="T393" s="4"/>
      <c r="U393" s="4"/>
      <c r="V393" s="4"/>
      <c r="W393" s="4"/>
      <c r="X393" s="4"/>
      <c r="Y393" s="4"/>
      <c r="Z393" s="4"/>
      <c r="AA393" s="4"/>
      <c r="AB393" s="4"/>
      <c r="AC393" s="4"/>
      <c r="AD393" s="4"/>
      <c r="AE393" s="4"/>
      <c r="AF393" s="4"/>
      <c r="AG393" s="4"/>
      <c r="AH393" s="4"/>
      <c r="AI393" s="4"/>
      <c r="AJ393" s="4"/>
      <c r="AK393" s="4"/>
      <c r="AL393" s="4"/>
      <c r="AM393" s="4"/>
      <c r="AN393" s="4"/>
      <c r="AO393" s="4"/>
      <c r="AP393" s="4"/>
      <c r="AQ393" s="4"/>
      <c r="AR393" s="4"/>
      <c r="AS393" s="4"/>
      <c r="AT393" s="4"/>
      <c r="AU393" s="4"/>
      <c r="AV393" s="4"/>
      <c r="AW393" s="4"/>
      <c r="AX393" s="4"/>
      <c r="AY393" s="4"/>
      <c r="AZ393" s="4"/>
      <c r="BA393" s="4"/>
      <c r="BB393" s="4"/>
      <c r="BC393" s="4"/>
      <c r="BD393" s="4"/>
      <c r="BE393" s="4"/>
      <c r="BF393" s="4"/>
      <c r="BG393" s="4"/>
      <c r="BH393" s="4"/>
      <c r="BI393" s="4"/>
      <c r="BJ393" s="4"/>
      <c r="BK393" s="4"/>
      <c r="BL393" s="4"/>
      <c r="BM393" s="4"/>
      <c r="BN393" s="4"/>
      <c r="BO393" s="4"/>
      <c r="BP393" s="4"/>
      <c r="BQ393" s="4"/>
      <c r="BR393" s="4"/>
      <c r="BS393" s="4"/>
      <c r="BT393" s="4"/>
      <c r="BU393" s="4"/>
      <c r="BV393" s="4"/>
      <c r="BW393" s="4"/>
      <c r="BX393" s="4"/>
      <c r="BY393" s="4"/>
      <c r="BZ393" s="4"/>
      <c r="CA393" s="4"/>
      <c r="CB393" s="4"/>
      <c r="CC393" s="4"/>
      <c r="CD393" s="4"/>
      <c r="CE393" s="4"/>
      <c r="CF393" s="4"/>
      <c r="CG393" s="4"/>
      <c r="CH393" s="4"/>
      <c r="CI393" s="4"/>
      <c r="CJ393" s="4"/>
      <c r="CK393" s="4"/>
      <c r="CL393" s="4"/>
      <c r="CM393" s="4"/>
      <c r="CN393" s="4"/>
      <c r="CO393" s="4"/>
      <c r="CP393" s="4"/>
      <c r="CQ393" s="4"/>
      <c r="CR393" s="4"/>
      <c r="CS393" s="4"/>
      <c r="CT393" s="4"/>
      <c r="CU393" s="4"/>
      <c r="CV393" s="4"/>
      <c r="CW393" s="4"/>
      <c r="CX393" s="4"/>
      <c r="CY393" s="4"/>
      <c r="CZ393" s="4"/>
      <c r="DA393" s="4"/>
      <c r="DB393" s="4"/>
      <c r="DC393" s="4"/>
      <c r="DD393" s="4"/>
      <c r="DE393" s="4"/>
      <c r="DF393" s="4"/>
      <c r="DG393" s="4"/>
      <c r="DH393" s="4"/>
      <c r="DI393" s="4"/>
      <c r="DJ393" s="4"/>
      <c r="DK393" s="4"/>
      <c r="DL393" s="4"/>
      <c r="DM393" s="4"/>
      <c r="DN393" s="4"/>
      <c r="DO393" s="4"/>
      <c r="DP393" s="4"/>
      <c r="DQ393" s="4"/>
      <c r="DR393" s="4"/>
      <c r="DS393" s="4"/>
      <c r="DT393" s="4"/>
      <c r="DU393" s="4"/>
      <c r="DV393" s="4"/>
      <c r="DW393" s="4"/>
      <c r="DX393" s="4"/>
      <c r="DY393" s="4"/>
      <c r="DZ393" s="4"/>
      <c r="EA393" s="4"/>
      <c r="EB393" s="4"/>
      <c r="EC393" s="4"/>
      <c r="ED393" s="4"/>
      <c r="EE393" s="4"/>
      <c r="EF393" s="4"/>
      <c r="EG393" s="4"/>
      <c r="EH393" s="4"/>
      <c r="EI393" s="4"/>
      <c r="EJ393" s="4"/>
      <c r="EK393" s="4"/>
      <c r="EL393" s="4"/>
      <c r="EM393" s="4"/>
      <c r="EN393" s="4"/>
      <c r="EO393" s="4"/>
      <c r="EP393" s="4"/>
      <c r="EQ393" s="4"/>
      <c r="ER393" s="4"/>
      <c r="ES393" s="4"/>
      <c r="ET393" s="4"/>
      <c r="EU393" s="4"/>
      <c r="EV393" s="4"/>
      <c r="EW393" s="4"/>
      <c r="EX393" s="4"/>
      <c r="EY393" s="4"/>
      <c r="EZ393" s="4"/>
      <c r="FA393" s="4"/>
      <c r="FB393" s="4"/>
      <c r="FC393" s="4"/>
      <c r="FD393" s="4"/>
      <c r="FE393" s="4"/>
      <c r="FF393" s="4"/>
      <c r="FG393" s="4"/>
      <c r="FH393" s="4"/>
      <c r="FI393" s="4"/>
      <c r="FJ393" s="4"/>
      <c r="FK393" s="4"/>
      <c r="FL393" s="4"/>
      <c r="FM393" s="4"/>
      <c r="FN393" s="4"/>
      <c r="FO393" s="4"/>
      <c r="FP393" s="4"/>
      <c r="FQ393" s="4"/>
      <c r="FR393" s="4"/>
      <c r="FS393" s="4"/>
      <c r="FT393" s="4"/>
      <c r="FU393" s="4"/>
      <c r="FV393" s="4"/>
      <c r="FW393" s="4"/>
      <c r="FX393" s="4"/>
      <c r="FY393" s="4"/>
      <c r="FZ393" s="4"/>
      <c r="GA393" s="4"/>
      <c r="GB393" s="4"/>
      <c r="GC393" s="4"/>
      <c r="GD393" s="4"/>
      <c r="GE393" s="4"/>
      <c r="GF393" s="4"/>
      <c r="GG393" s="4"/>
      <c r="GH393" s="4"/>
      <c r="GI393" s="4"/>
      <c r="GJ393" s="4"/>
      <c r="GK393" s="4"/>
      <c r="GL393" s="4"/>
      <c r="GM393" s="4"/>
      <c r="GN393" s="4"/>
      <c r="GO393" s="4"/>
      <c r="GP393" s="4"/>
      <c r="GQ393" s="4"/>
      <c r="GR393" s="4"/>
      <c r="GS393" s="4"/>
      <c r="GT393" s="4"/>
      <c r="GU393" s="4"/>
      <c r="GV393" s="4"/>
      <c r="GW393" s="4"/>
      <c r="GX393" s="4"/>
      <c r="GY393" s="4"/>
      <c r="GZ393" s="4"/>
      <c r="HA393" s="4"/>
      <c r="HB393" s="4"/>
      <c r="HC393" s="4"/>
      <c r="HD393" s="4"/>
      <c r="HE393" s="4"/>
      <c r="HF393" s="4"/>
      <c r="HG393" s="4"/>
      <c r="HH393" s="4"/>
      <c r="HI393" s="4"/>
      <c r="HJ393" s="4"/>
      <c r="HK393" s="4"/>
      <c r="HL393" s="4"/>
      <c r="HM393" s="4"/>
      <c r="HN393" s="4"/>
      <c r="HO393" s="4"/>
      <c r="HP393" s="4"/>
      <c r="HQ393" s="4"/>
      <c r="HR393" s="4"/>
      <c r="HS393" s="4"/>
      <c r="HT393" s="4"/>
      <c r="HU393" s="4"/>
      <c r="HV393" s="4"/>
      <c r="HW393" s="4"/>
      <c r="HX393" s="4"/>
      <c r="HY393" s="4"/>
      <c r="HZ393" s="4"/>
      <c r="IA393" s="4"/>
      <c r="IB393" s="4"/>
      <c r="IC393" s="4"/>
      <c r="ID393" s="4"/>
      <c r="IE393" s="4"/>
      <c r="IF393" s="4"/>
      <c r="IG393" s="4"/>
      <c r="IH393" s="4"/>
      <c r="II393" s="4"/>
      <c r="IJ393" s="4"/>
      <c r="IK393" s="4"/>
      <c r="IL393" s="4"/>
      <c r="IM393" s="4"/>
      <c r="IN393" s="4"/>
      <c r="IO393" s="4"/>
      <c r="IP393" s="4"/>
      <c r="IQ393" s="4"/>
      <c r="IR393" s="4"/>
      <c r="IS393" s="4"/>
      <c r="IT393" s="4"/>
      <c r="IU393" s="4"/>
      <c r="IV393" s="4"/>
      <c r="IW393" s="4"/>
      <c r="IX393" s="4"/>
      <c r="IY393" s="4"/>
      <c r="IZ393" s="4"/>
      <c r="JA393" s="4"/>
      <c r="JB393" s="4"/>
      <c r="JC393" s="4"/>
      <c r="JD393" s="4"/>
      <c r="JE393" s="4"/>
      <c r="JF393" s="4"/>
      <c r="JG393" s="4"/>
      <c r="JH393" s="4"/>
      <c r="JI393" s="4"/>
      <c r="JJ393" s="4"/>
      <c r="JK393" s="4"/>
      <c r="JL393" s="4"/>
      <c r="JM393" s="4"/>
      <c r="JN393" s="4"/>
      <c r="JO393" s="4"/>
      <c r="JP393" s="4"/>
      <c r="JQ393" s="4"/>
      <c r="JR393" s="4"/>
      <c r="JS393" s="4"/>
      <c r="JT393" s="4"/>
      <c r="JU393" s="4"/>
      <c r="JV393" s="4"/>
      <c r="JW393" s="4"/>
      <c r="JX393" s="4"/>
      <c r="JY393" s="4"/>
      <c r="JZ393" s="4"/>
      <c r="KA393" s="4"/>
      <c r="KB393" s="4"/>
      <c r="KC393" s="4"/>
      <c r="KD393" s="4"/>
      <c r="KE393" s="4"/>
      <c r="KF393" s="4"/>
      <c r="KG393" s="4"/>
      <c r="KH393" s="4"/>
      <c r="KI393" s="4"/>
      <c r="KJ393" s="4"/>
      <c r="KK393" s="4"/>
      <c r="KL393" s="4"/>
      <c r="KM393" s="4"/>
      <c r="KN393" s="4"/>
      <c r="KO393" s="4"/>
      <c r="KP393" s="4"/>
      <c r="KQ393" s="4"/>
      <c r="KR393" s="4"/>
      <c r="KS393" s="4"/>
      <c r="KT393" s="4"/>
      <c r="KU393" s="4"/>
      <c r="KV393" s="4"/>
      <c r="KW393" s="4"/>
      <c r="KX393" s="4"/>
      <c r="KY393" s="4"/>
      <c r="KZ393" s="4"/>
      <c r="LA393" s="4"/>
      <c r="LB393" s="4"/>
      <c r="LC393" s="4"/>
      <c r="LD393" s="4"/>
      <c r="LE393" s="4"/>
      <c r="LF393" s="4"/>
      <c r="LG393" s="4"/>
      <c r="LH393" s="4"/>
      <c r="LI393" s="4"/>
      <c r="LJ393" s="4"/>
      <c r="LK393" s="4"/>
      <c r="LL393" s="4"/>
      <c r="LM393" s="4"/>
      <c r="LN393" s="4"/>
      <c r="LO393" s="4"/>
      <c r="LP393" s="4"/>
      <c r="LQ393" s="4"/>
      <c r="LR393" s="4"/>
      <c r="LS393" s="4"/>
      <c r="LT393" s="4"/>
      <c r="LU393" s="4"/>
      <c r="LV393" s="4"/>
      <c r="LW393" s="4"/>
      <c r="LX393" s="4"/>
      <c r="LY393" s="4"/>
      <c r="LZ393" s="4"/>
      <c r="MA393" s="4"/>
      <c r="MB393" s="4"/>
      <c r="MC393" s="4"/>
      <c r="MD393" s="4"/>
      <c r="ME393" s="4"/>
      <c r="MF393" s="4"/>
      <c r="MG393" s="4"/>
      <c r="MH393" s="4"/>
      <c r="MI393" s="4"/>
      <c r="MJ393" s="4"/>
      <c r="MK393" s="4"/>
      <c r="ML393" s="4"/>
      <c r="MM393" s="4"/>
      <c r="MN393" s="4"/>
      <c r="MO393" s="4"/>
      <c r="MP393" s="4"/>
      <c r="MQ393" s="4"/>
      <c r="MR393" s="4"/>
      <c r="MS393" s="4"/>
      <c r="MT393" s="4"/>
      <c r="MU393" s="4"/>
      <c r="MV393" s="4"/>
      <c r="MW393" s="4"/>
      <c r="MX393" s="4"/>
      <c r="MY393" s="4"/>
      <c r="MZ393" s="4"/>
      <c r="NA393" s="4"/>
      <c r="NB393" s="4"/>
      <c r="NC393" s="4"/>
      <c r="ND393" s="4"/>
      <c r="NE393" s="4"/>
      <c r="NF393" s="4"/>
      <c r="NG393" s="4"/>
      <c r="NH393" s="4"/>
      <c r="NI393" s="4"/>
      <c r="NJ393" s="4"/>
      <c r="NK393" s="4"/>
      <c r="NL393" s="4"/>
      <c r="NM393" s="4"/>
      <c r="NN393" s="4"/>
      <c r="NO393" s="4"/>
      <c r="NP393" s="4"/>
      <c r="NQ393" s="4"/>
      <c r="NR393" s="4"/>
      <c r="NS393" s="4"/>
      <c r="NT393" s="4"/>
      <c r="NU393" s="4"/>
      <c r="NV393" s="4"/>
      <c r="NW393" s="4"/>
      <c r="NX393" s="4"/>
      <c r="NY393" s="4"/>
      <c r="NZ393" s="4"/>
      <c r="OA393" s="4"/>
      <c r="OB393" s="4"/>
      <c r="OC393" s="4"/>
      <c r="OD393" s="4"/>
      <c r="OE393" s="4"/>
      <c r="OF393" s="4"/>
      <c r="OG393" s="4"/>
      <c r="OH393" s="4"/>
      <c r="OI393" s="4"/>
      <c r="OJ393" s="4"/>
      <c r="OK393" s="4"/>
      <c r="OL393" s="4"/>
      <c r="OM393" s="4"/>
      <c r="ON393" s="4"/>
      <c r="OO393" s="4"/>
      <c r="OP393" s="4"/>
      <c r="OQ393" s="4"/>
      <c r="OR393" s="4"/>
      <c r="OS393" s="4"/>
      <c r="OT393" s="4"/>
      <c r="OU393" s="4"/>
      <c r="OV393" s="4"/>
      <c r="OW393" s="4"/>
      <c r="OX393" s="4"/>
      <c r="OY393" s="4"/>
      <c r="OZ393" s="4"/>
      <c r="PA393" s="4"/>
      <c r="PB393" s="4"/>
      <c r="PC393" s="4"/>
      <c r="PD393" s="4"/>
      <c r="PE393" s="4"/>
      <c r="PF393" s="4"/>
      <c r="PG393" s="4"/>
      <c r="PH393" s="4"/>
      <c r="PI393" s="4"/>
      <c r="PJ393" s="4"/>
      <c r="PK393" s="4"/>
      <c r="PL393" s="4"/>
      <c r="PM393" s="4"/>
      <c r="PN393" s="4"/>
      <c r="PO393" s="4"/>
      <c r="PP393" s="4"/>
      <c r="PQ393" s="4"/>
      <c r="PR393" s="4"/>
      <c r="PS393" s="4"/>
      <c r="PT393" s="4"/>
      <c r="PU393" s="4"/>
      <c r="PV393" s="4"/>
      <c r="PW393" s="4"/>
      <c r="PX393" s="4"/>
      <c r="PY393" s="4"/>
      <c r="PZ393" s="4"/>
      <c r="QA393" s="4"/>
      <c r="QB393" s="4"/>
      <c r="QC393" s="4"/>
      <c r="QD393" s="4"/>
      <c r="QE393" s="4"/>
      <c r="QF393" s="4"/>
      <c r="QG393" s="4"/>
      <c r="QH393" s="4"/>
      <c r="QI393" s="4"/>
      <c r="QJ393" s="4"/>
      <c r="QK393" s="4"/>
      <c r="QL393" s="4"/>
      <c r="QM393" s="4"/>
      <c r="QN393" s="4"/>
      <c r="QO393" s="4"/>
      <c r="QP393" s="4"/>
      <c r="QQ393" s="4"/>
      <c r="QR393" s="4"/>
      <c r="QS393" s="4"/>
      <c r="QT393" s="4"/>
      <c r="QU393" s="4"/>
      <c r="QV393" s="4"/>
      <c r="QW393" s="4"/>
      <c r="QX393" s="4"/>
      <c r="QY393" s="4"/>
      <c r="QZ393" s="4"/>
      <c r="RA393" s="4"/>
      <c r="RB393" s="4"/>
      <c r="RC393" s="4"/>
      <c r="RD393" s="4"/>
      <c r="RE393" s="4"/>
      <c r="RF393" s="4"/>
      <c r="RG393" s="4"/>
      <c r="RH393" s="4"/>
      <c r="RI393" s="4"/>
      <c r="RJ393" s="4"/>
      <c r="RK393" s="4"/>
      <c r="RL393" s="4"/>
      <c r="RM393" s="4"/>
      <c r="RN393" s="4"/>
      <c r="RO393" s="4"/>
      <c r="RP393" s="4"/>
      <c r="RQ393" s="4"/>
      <c r="RR393" s="4"/>
      <c r="RS393" s="4"/>
      <c r="RT393" s="4"/>
      <c r="RU393" s="4"/>
      <c r="RV393" s="4"/>
      <c r="RW393" s="4"/>
      <c r="RX393" s="4"/>
      <c r="RY393" s="4"/>
      <c r="RZ393" s="4"/>
      <c r="SA393" s="4"/>
      <c r="SB393" s="4"/>
      <c r="SC393" s="4"/>
      <c r="SD393" s="4"/>
      <c r="SE393" s="4"/>
      <c r="SF393" s="4"/>
      <c r="SG393" s="4"/>
      <c r="SH393" s="4"/>
      <c r="SI393" s="4"/>
      <c r="SJ393" s="4"/>
      <c r="SK393" s="4"/>
      <c r="SL393" s="4"/>
      <c r="SM393" s="4"/>
      <c r="SN393" s="4"/>
      <c r="SO393" s="4"/>
      <c r="SP393" s="4"/>
      <c r="SQ393" s="4"/>
      <c r="SR393" s="4"/>
      <c r="SS393" s="4"/>
      <c r="ST393" s="4"/>
      <c r="SU393" s="4"/>
      <c r="SV393" s="4"/>
      <c r="SW393" s="4"/>
      <c r="SX393" s="4"/>
      <c r="SY393" s="4"/>
      <c r="SZ393" s="4"/>
      <c r="TA393" s="4"/>
      <c r="TB393" s="4"/>
      <c r="TC393" s="4"/>
      <c r="TD393" s="4"/>
      <c r="TE393" s="4"/>
      <c r="TF393" s="4"/>
      <c r="TG393" s="4"/>
      <c r="TH393" s="4"/>
      <c r="TI393" s="4"/>
      <c r="TJ393" s="4"/>
      <c r="TK393" s="4"/>
      <c r="TL393" s="4"/>
      <c r="TM393" s="4"/>
      <c r="TN393" s="4"/>
      <c r="TO393" s="4"/>
      <c r="TP393" s="4"/>
      <c r="TQ393" s="4"/>
      <c r="TR393" s="4"/>
      <c r="TS393" s="4"/>
      <c r="TT393" s="4"/>
      <c r="TU393" s="4"/>
      <c r="TV393" s="4"/>
      <c r="TW393" s="4"/>
      <c r="TX393" s="4"/>
      <c r="TY393" s="4"/>
      <c r="TZ393" s="4"/>
      <c r="UA393" s="4"/>
      <c r="UB393" s="4"/>
      <c r="UC393" s="4"/>
      <c r="UD393" s="4"/>
      <c r="UE393" s="4"/>
      <c r="UF393" s="4"/>
      <c r="UG393" s="4"/>
      <c r="UH393" s="4"/>
      <c r="UI393" s="4"/>
      <c r="UJ393" s="4"/>
      <c r="UK393" s="4"/>
      <c r="UL393" s="4"/>
      <c r="UM393" s="4"/>
      <c r="UN393" s="4"/>
      <c r="UO393" s="4"/>
      <c r="UP393" s="4"/>
      <c r="UQ393" s="4"/>
      <c r="UR393" s="4"/>
      <c r="US393" s="4"/>
      <c r="UT393" s="4"/>
      <c r="UU393" s="4"/>
      <c r="UV393" s="4"/>
      <c r="UW393" s="4"/>
      <c r="UX393" s="4"/>
      <c r="UY393" s="4"/>
      <c r="UZ393" s="4"/>
      <c r="VA393" s="4"/>
      <c r="VB393" s="4"/>
      <c r="VC393" s="4"/>
      <c r="VD393" s="4"/>
      <c r="VE393" s="4"/>
      <c r="VF393" s="4"/>
      <c r="VG393" s="4"/>
      <c r="VH393" s="4"/>
      <c r="VI393" s="4"/>
      <c r="VJ393" s="4"/>
      <c r="VK393" s="4"/>
      <c r="VL393" s="4"/>
      <c r="VM393" s="4"/>
      <c r="VN393" s="4"/>
      <c r="VO393" s="4"/>
      <c r="VP393" s="4"/>
      <c r="VQ393" s="4"/>
      <c r="VR393" s="4"/>
      <c r="VS393" s="4"/>
      <c r="VT393" s="4"/>
      <c r="VU393" s="4"/>
      <c r="VV393" s="4"/>
      <c r="VW393" s="4"/>
      <c r="VX393" s="4"/>
      <c r="VY393" s="4"/>
      <c r="VZ393" s="4"/>
      <c r="WA393" s="4"/>
      <c r="WB393" s="4"/>
      <c r="WC393" s="4"/>
      <c r="WD393" s="4"/>
      <c r="WE393" s="4"/>
      <c r="WF393" s="4"/>
      <c r="WG393" s="4"/>
      <c r="WH393" s="4"/>
      <c r="WI393" s="4"/>
      <c r="WJ393" s="4"/>
      <c r="WK393" s="4"/>
      <c r="WL393" s="4"/>
      <c r="WM393" s="4"/>
      <c r="WN393" s="4"/>
      <c r="WO393" s="4"/>
      <c r="WP393" s="4"/>
      <c r="WQ393" s="4"/>
      <c r="WR393" s="4"/>
      <c r="WS393" s="4"/>
      <c r="WT393" s="4"/>
      <c r="WU393" s="4"/>
      <c r="WV393" s="4"/>
      <c r="WW393" s="4"/>
      <c r="WX393" s="4"/>
      <c r="WY393" s="4"/>
      <c r="WZ393" s="4"/>
      <c r="XA393" s="4"/>
      <c r="XB393" s="4"/>
      <c r="XC393" s="4"/>
      <c r="XD393" s="4"/>
      <c r="XE393" s="4"/>
      <c r="XF393" s="4"/>
      <c r="XG393" s="4"/>
      <c r="XH393" s="4"/>
      <c r="XI393" s="4"/>
      <c r="XJ393" s="4"/>
      <c r="XK393" s="4"/>
      <c r="XL393" s="4"/>
      <c r="XM393" s="4"/>
      <c r="XN393" s="4"/>
      <c r="XO393" s="4"/>
      <c r="XP393" s="4"/>
      <c r="XQ393" s="4"/>
      <c r="XR393" s="4"/>
      <c r="XS393" s="4"/>
      <c r="XT393" s="4"/>
      <c r="XU393" s="4"/>
      <c r="XV393" s="4"/>
      <c r="XW393" s="4"/>
      <c r="XX393" s="4"/>
      <c r="XY393" s="4"/>
      <c r="XZ393" s="4"/>
      <c r="YA393" s="4"/>
      <c r="YB393" s="4"/>
      <c r="YC393" s="4"/>
      <c r="YD393" s="4"/>
      <c r="YE393" s="4"/>
      <c r="YF393" s="4"/>
      <c r="YG393" s="4"/>
      <c r="YH393" s="4"/>
      <c r="YI393" s="4"/>
      <c r="YJ393" s="4"/>
      <c r="YK393" s="4"/>
      <c r="YL393" s="4"/>
      <c r="YM393" s="4"/>
      <c r="YN393" s="4"/>
      <c r="YO393" s="4"/>
      <c r="YP393" s="4"/>
      <c r="YQ393" s="4"/>
      <c r="YR393" s="4"/>
      <c r="YS393" s="4"/>
      <c r="YT393" s="4"/>
      <c r="YU393" s="4"/>
      <c r="YV393" s="4"/>
      <c r="YW393" s="4"/>
      <c r="YX393" s="4"/>
      <c r="YY393" s="4"/>
      <c r="YZ393" s="4"/>
      <c r="ZA393" s="4"/>
      <c r="ZB393" s="4"/>
      <c r="ZC393" s="4"/>
      <c r="ZD393" s="4"/>
      <c r="ZE393" s="4"/>
      <c r="ZF393" s="4"/>
      <c r="ZG393" s="4"/>
      <c r="ZH393" s="4"/>
      <c r="ZI393" s="4"/>
      <c r="ZJ393" s="4"/>
      <c r="ZK393" s="4"/>
      <c r="ZL393" s="4"/>
      <c r="ZM393" s="4"/>
      <c r="ZN393" s="4"/>
      <c r="ZO393" s="4"/>
      <c r="ZP393" s="4"/>
      <c r="ZQ393" s="4"/>
      <c r="ZR393" s="4"/>
      <c r="ZS393" s="4"/>
      <c r="ZT393" s="4"/>
      <c r="ZU393" s="4"/>
      <c r="ZV393" s="4"/>
      <c r="ZW393" s="4"/>
      <c r="ZX393" s="4"/>
      <c r="ZY393" s="4"/>
      <c r="ZZ393" s="4"/>
      <c r="AAA393" s="4"/>
      <c r="AAB393" s="4"/>
      <c r="AAC393" s="4"/>
      <c r="AAD393" s="4"/>
      <c r="AAE393" s="4"/>
      <c r="AAF393" s="4"/>
      <c r="AAG393" s="4"/>
      <c r="AAH393" s="4"/>
      <c r="AAI393" s="4"/>
      <c r="AAJ393" s="4"/>
      <c r="AAK393" s="4"/>
      <c r="AAL393" s="4"/>
      <c r="AAM393" s="4"/>
      <c r="AAN393" s="4"/>
      <c r="AAO393" s="4"/>
      <c r="AAP393" s="4"/>
      <c r="AAQ393" s="4"/>
      <c r="AAR393" s="4"/>
      <c r="AAS393" s="4"/>
      <c r="AAT393" s="4"/>
      <c r="AAU393" s="4"/>
      <c r="AAV393" s="4"/>
      <c r="AAW393" s="4"/>
      <c r="AAX393" s="4"/>
      <c r="AAY393" s="4"/>
      <c r="AAZ393" s="4"/>
      <c r="ABA393" s="4"/>
      <c r="ABB393" s="4"/>
      <c r="ABC393" s="4"/>
      <c r="ABD393" s="4"/>
      <c r="ABE393" s="4"/>
      <c r="ABF393" s="4"/>
      <c r="ABG393" s="4"/>
      <c r="ABH393" s="4"/>
      <c r="ABI393" s="4"/>
      <c r="ABJ393" s="4"/>
      <c r="ABK393" s="4"/>
      <c r="ABL393" s="4"/>
      <c r="ABM393" s="4"/>
      <c r="ABN393" s="4"/>
      <c r="ABO393" s="4"/>
      <c r="ABP393" s="4"/>
      <c r="ABQ393" s="4"/>
      <c r="ABR393" s="4"/>
      <c r="ABS393" s="4"/>
      <c r="ABT393" s="4"/>
      <c r="ABU393" s="4"/>
      <c r="ABV393" s="4"/>
      <c r="ABW393" s="4"/>
      <c r="ABX393" s="4"/>
      <c r="ABY393" s="4"/>
      <c r="ABZ393" s="4"/>
      <c r="ACA393" s="4"/>
      <c r="ACB393" s="4"/>
      <c r="ACC393" s="4"/>
      <c r="ACD393" s="4"/>
      <c r="ACE393" s="4"/>
      <c r="ACF393" s="4"/>
      <c r="ACG393" s="4"/>
      <c r="ACH393" s="4"/>
      <c r="ACI393" s="4"/>
      <c r="ACJ393" s="4"/>
      <c r="ACK393" s="4"/>
      <c r="ACL393" s="4"/>
      <c r="ACM393" s="4"/>
      <c r="ACN393" s="4"/>
      <c r="ACO393" s="4"/>
      <c r="ACP393" s="4"/>
      <c r="ACQ393" s="4"/>
      <c r="ACR393" s="4"/>
      <c r="ACS393" s="4"/>
      <c r="ACT393" s="4"/>
      <c r="ACU393" s="4"/>
      <c r="ACV393" s="4"/>
      <c r="ACW393" s="4"/>
      <c r="ACX393" s="4"/>
      <c r="ACY393" s="4"/>
      <c r="ACZ393" s="4"/>
      <c r="ADA393" s="4"/>
      <c r="ADB393" s="4"/>
      <c r="ADC393" s="4"/>
      <c r="ADD393" s="4"/>
      <c r="ADE393" s="4"/>
      <c r="ADF393" s="4"/>
      <c r="ADG393" s="4"/>
      <c r="ADH393" s="4"/>
      <c r="ADI393" s="4"/>
      <c r="ADJ393" s="4"/>
      <c r="ADK393" s="4"/>
      <c r="ADL393" s="4"/>
      <c r="ADM393" s="4"/>
      <c r="ADN393" s="4"/>
      <c r="ADO393" s="4"/>
      <c r="ADP393" s="4"/>
      <c r="ADQ393" s="4"/>
      <c r="ADR393" s="4"/>
      <c r="ADS393" s="4"/>
      <c r="ADT393" s="4"/>
      <c r="ADU393" s="4"/>
      <c r="ADV393" s="4"/>
      <c r="ADW393" s="4"/>
      <c r="ADX393" s="4"/>
      <c r="ADY393" s="4"/>
      <c r="ADZ393" s="4"/>
      <c r="AEA393" s="4"/>
      <c r="AEB393" s="4"/>
      <c r="AEC393" s="4"/>
      <c r="AED393" s="4"/>
      <c r="AEE393" s="4"/>
      <c r="AEF393" s="4"/>
      <c r="AEG393" s="4"/>
      <c r="AEH393" s="4"/>
      <c r="AEI393" s="4"/>
      <c r="AEJ393" s="4"/>
      <c r="AEK393" s="4"/>
      <c r="AEL393" s="4"/>
      <c r="AEM393" s="4"/>
      <c r="AEN393" s="4"/>
      <c r="AEO393" s="4"/>
      <c r="AEP393" s="4"/>
      <c r="AEQ393" s="4"/>
      <c r="AER393" s="4"/>
      <c r="AES393" s="4"/>
      <c r="AET393" s="4"/>
      <c r="AEU393" s="4"/>
      <c r="AEV393" s="4"/>
      <c r="AEW393" s="4"/>
      <c r="AEX393" s="4"/>
      <c r="AEY393" s="4"/>
      <c r="AEZ393" s="4"/>
      <c r="AFA393" s="4"/>
      <c r="AFB393" s="4"/>
      <c r="AFC393" s="4"/>
      <c r="AFD393" s="4"/>
      <c r="AFE393" s="4"/>
      <c r="AFF393" s="4"/>
      <c r="AFG393" s="4"/>
      <c r="AFH393" s="4"/>
      <c r="AFI393" s="4"/>
      <c r="AFJ393" s="4"/>
      <c r="AFK393" s="4"/>
      <c r="AFL393" s="4"/>
      <c r="AFM393" s="4"/>
      <c r="AFN393" s="4"/>
      <c r="AFO393" s="4"/>
      <c r="AFP393" s="4"/>
      <c r="AFQ393" s="4"/>
      <c r="AFR393" s="4"/>
      <c r="AFS393" s="4"/>
      <c r="AFT393" s="4"/>
      <c r="AFU393" s="4"/>
      <c r="AFV393" s="4"/>
      <c r="AFW393" s="4"/>
      <c r="AFX393" s="4"/>
      <c r="AFY393" s="4"/>
      <c r="AFZ393" s="4"/>
      <c r="AGA393" s="4"/>
      <c r="AGB393" s="4"/>
      <c r="AGC393" s="4"/>
      <c r="AGD393" s="4"/>
      <c r="AGE393" s="4"/>
      <c r="AGF393" s="4"/>
      <c r="AGG393" s="4"/>
      <c r="AGH393" s="4"/>
      <c r="AGI393" s="4"/>
      <c r="AGJ393" s="4"/>
      <c r="AGK393" s="4"/>
      <c r="AGL393" s="4"/>
      <c r="AGM393" s="4"/>
      <c r="AGN393" s="4"/>
      <c r="AGO393" s="4"/>
      <c r="AGP393" s="4"/>
      <c r="AGQ393" s="4"/>
      <c r="AGR393" s="4"/>
      <c r="AGS393" s="4"/>
      <c r="AGT393" s="4"/>
      <c r="AGU393" s="4"/>
      <c r="AGV393" s="4"/>
      <c r="AGW393" s="4"/>
      <c r="AGX393" s="4"/>
      <c r="AGY393" s="4"/>
      <c r="AGZ393" s="4"/>
      <c r="AHA393" s="4"/>
      <c r="AHB393" s="4"/>
      <c r="AHC393" s="4"/>
      <c r="AHD393" s="4"/>
      <c r="AHE393" s="4"/>
      <c r="AHF393" s="4"/>
      <c r="AHG393" s="4"/>
      <c r="AHH393" s="4"/>
      <c r="AHI393" s="4"/>
      <c r="AHJ393" s="4"/>
      <c r="AHK393" s="4"/>
      <c r="AHL393" s="4"/>
      <c r="AHM393" s="4"/>
      <c r="AHN393" s="4"/>
      <c r="AHO393" s="4"/>
      <c r="AHP393" s="4"/>
      <c r="AHQ393" s="4"/>
      <c r="AHR393" s="4"/>
      <c r="AHS393" s="4"/>
      <c r="AHT393" s="4"/>
      <c r="AHU393" s="4"/>
      <c r="AHV393" s="4"/>
      <c r="AHW393" s="4"/>
      <c r="AHX393" s="4"/>
      <c r="AHY393" s="4"/>
      <c r="AHZ393" s="4"/>
      <c r="AIA393" s="4"/>
      <c r="AIB393" s="4"/>
      <c r="AIC393" s="4"/>
      <c r="AID393" s="4"/>
      <c r="AIE393" s="4"/>
      <c r="AIF393" s="4"/>
      <c r="AIG393" s="4"/>
      <c r="AIH393" s="4"/>
      <c r="AII393" s="4"/>
      <c r="AIJ393" s="4"/>
      <c r="AIK393" s="4"/>
      <c r="AIL393" s="4"/>
      <c r="AIM393" s="4"/>
      <c r="AIN393" s="4"/>
      <c r="AIO393" s="4"/>
      <c r="AIP393" s="4"/>
      <c r="AIQ393" s="4"/>
      <c r="AIR393" s="4"/>
      <c r="AIS393" s="4"/>
      <c r="AIT393" s="4"/>
      <c r="AIU393" s="4"/>
      <c r="AIV393" s="4"/>
      <c r="AIW393" s="4"/>
      <c r="AIX393" s="4"/>
      <c r="AIY393" s="4"/>
      <c r="AIZ393" s="4"/>
      <c r="AJA393" s="4"/>
      <c r="AJB393" s="4"/>
      <c r="AJC393" s="4"/>
      <c r="AJD393" s="4"/>
      <c r="AJE393" s="4"/>
      <c r="AJF393" s="4"/>
      <c r="AJG393" s="4"/>
      <c r="AJH393" s="4"/>
      <c r="AJI393" s="4"/>
      <c r="AJJ393" s="4"/>
      <c r="AJK393" s="4"/>
      <c r="AJL393" s="4"/>
      <c r="AJM393" s="4"/>
      <c r="AJN393" s="4"/>
      <c r="AJO393" s="4"/>
      <c r="AJP393" s="4"/>
      <c r="AJQ393" s="4"/>
      <c r="AJR393" s="4"/>
      <c r="AJS393" s="4"/>
      <c r="AJT393" s="4"/>
      <c r="AJU393" s="4"/>
      <c r="AJV393" s="4"/>
      <c r="AJW393" s="4"/>
      <c r="AJX393" s="4"/>
      <c r="AJY393" s="4"/>
      <c r="AJZ393" s="4"/>
      <c r="AKA393" s="4"/>
      <c r="AKB393" s="4"/>
      <c r="AKC393" s="4"/>
      <c r="AKD393" s="4"/>
      <c r="AKE393" s="4"/>
      <c r="AKF393" s="4"/>
      <c r="AKG393" s="4"/>
      <c r="AKH393" s="4"/>
      <c r="AKI393" s="4"/>
      <c r="AKJ393" s="4"/>
      <c r="AKK393" s="4"/>
      <c r="AKL393" s="4"/>
      <c r="AKM393" s="4"/>
      <c r="AKN393" s="4"/>
      <c r="AKO393" s="4"/>
      <c r="AKP393" s="4"/>
      <c r="AKQ393" s="4"/>
      <c r="AKR393" s="4"/>
      <c r="AKS393" s="4"/>
      <c r="AKT393" s="4"/>
      <c r="AKU393" s="4"/>
      <c r="AKV393" s="4"/>
      <c r="AKW393" s="4"/>
      <c r="AKX393" s="4"/>
      <c r="AKY393" s="4"/>
      <c r="AKZ393" s="4"/>
      <c r="ALA393" s="4"/>
      <c r="ALB393" s="4"/>
      <c r="ALC393" s="4"/>
      <c r="ALD393" s="4"/>
      <c r="ALE393" s="4"/>
      <c r="ALF393" s="4"/>
      <c r="ALG393" s="4"/>
      <c r="ALH393" s="4"/>
      <c r="ALI393" s="4"/>
      <c r="ALJ393" s="4"/>
      <c r="ALK393" s="4"/>
      <c r="ALL393" s="4"/>
      <c r="ALM393" s="4"/>
      <c r="ALN393" s="4"/>
      <c r="ALO393" s="4"/>
      <c r="ALP393" s="4"/>
      <c r="ALQ393" s="4"/>
      <c r="ALR393" s="4"/>
      <c r="ALS393" s="4"/>
      <c r="ALT393" s="4"/>
      <c r="ALU393" s="4"/>
      <c r="ALV393" s="4"/>
      <c r="ALW393" s="4"/>
      <c r="ALX393" s="4"/>
      <c r="ALY393" s="4"/>
      <c r="ALZ393" s="4"/>
      <c r="AMA393" s="4"/>
      <c r="AMB393" s="4"/>
      <c r="AMC393" s="4"/>
      <c r="AMD393" s="4"/>
      <c r="AME393" s="4"/>
      <c r="AMF393" s="4"/>
      <c r="AMG393" s="4"/>
      <c r="AMH393" s="4"/>
      <c r="AMI393" s="4"/>
      <c r="AMJ393" s="4"/>
      <c r="AMK393" s="4"/>
      <c r="AML393" s="4"/>
      <c r="AMM393" s="4"/>
      <c r="AMN393" s="4"/>
      <c r="AMO393" s="4"/>
      <c r="AMP393" s="4"/>
      <c r="AMQ393" s="4"/>
      <c r="AMR393" s="4"/>
      <c r="AMS393" s="4"/>
      <c r="AMT393" s="4"/>
      <c r="AMU393" s="4"/>
      <c r="AMV393" s="4"/>
      <c r="AMW393" s="4"/>
      <c r="AMX393" s="4"/>
      <c r="AMY393" s="4"/>
      <c r="AMZ393" s="4"/>
      <c r="ANA393" s="4"/>
      <c r="ANB393" s="4"/>
      <c r="ANC393" s="4"/>
      <c r="AND393" s="4"/>
      <c r="ANE393" s="4"/>
      <c r="ANF393" s="4"/>
      <c r="ANG393" s="4"/>
      <c r="ANH393" s="4"/>
      <c r="ANI393" s="4"/>
      <c r="ANJ393" s="4"/>
      <c r="ANK393" s="4"/>
      <c r="ANL393" s="4"/>
      <c r="ANM393" s="4"/>
      <c r="ANN393" s="4"/>
      <c r="ANO393" s="4"/>
      <c r="ANP393" s="4"/>
      <c r="ANQ393" s="4"/>
      <c r="ANR393" s="4"/>
      <c r="ANS393" s="4"/>
      <c r="ANT393" s="4"/>
      <c r="ANU393" s="4"/>
      <c r="ANV393" s="4"/>
      <c r="ANW393" s="4"/>
      <c r="ANX393" s="4"/>
      <c r="ANY393" s="4"/>
      <c r="ANZ393" s="4"/>
      <c r="AOA393" s="4"/>
      <c r="AOB393" s="4"/>
      <c r="AOC393" s="4"/>
      <c r="AOD393" s="4"/>
      <c r="AOE393" s="4"/>
      <c r="AOF393" s="4"/>
      <c r="AOG393" s="4"/>
      <c r="AOH393" s="4"/>
      <c r="AOI393" s="4"/>
      <c r="AOJ393" s="4"/>
      <c r="AOK393" s="4"/>
      <c r="AOL393" s="4"/>
      <c r="AOM393" s="4"/>
      <c r="AON393" s="4"/>
      <c r="AOO393" s="4"/>
      <c r="AOP393" s="4"/>
      <c r="AOQ393" s="4"/>
      <c r="AOR393" s="4"/>
      <c r="AOS393" s="4"/>
      <c r="AOT393" s="4"/>
      <c r="AOU393" s="4"/>
      <c r="AOV393" s="4"/>
      <c r="AOW393" s="4"/>
      <c r="AOX393" s="4"/>
      <c r="AOY393" s="4"/>
      <c r="AOZ393" s="4"/>
      <c r="APA393" s="4"/>
      <c r="APB393" s="4"/>
      <c r="APC393" s="4"/>
      <c r="APD393" s="4"/>
      <c r="APE393" s="4"/>
      <c r="APF393" s="4"/>
      <c r="APG393" s="4"/>
      <c r="APH393" s="4"/>
      <c r="API393" s="4"/>
      <c r="APJ393" s="4"/>
      <c r="APK393" s="4"/>
      <c r="APL393" s="4"/>
      <c r="APM393" s="4"/>
      <c r="APN393" s="4"/>
      <c r="APO393" s="4"/>
      <c r="APP393" s="4"/>
      <c r="APQ393" s="4"/>
      <c r="APR393" s="4"/>
      <c r="APS393" s="4"/>
      <c r="APT393" s="4"/>
      <c r="APU393" s="4"/>
      <c r="APV393" s="4"/>
      <c r="APW393" s="4"/>
      <c r="APX393" s="4"/>
      <c r="APY393" s="4"/>
      <c r="APZ393" s="4"/>
      <c r="AQA393" s="4"/>
      <c r="AQB393" s="4"/>
      <c r="AQC393" s="4"/>
      <c r="AQD393" s="4"/>
      <c r="AQE393" s="4"/>
      <c r="AQF393" s="4"/>
      <c r="AQG393" s="4"/>
      <c r="AQH393" s="4"/>
      <c r="AQI393" s="4"/>
      <c r="AQJ393" s="4"/>
      <c r="AQK393" s="4"/>
      <c r="AQL393" s="4"/>
      <c r="AQM393" s="4"/>
      <c r="AQN393" s="4"/>
      <c r="AQO393" s="4"/>
      <c r="AQP393" s="4"/>
      <c r="AQQ393" s="4"/>
      <c r="AQR393" s="4"/>
      <c r="AQS393" s="4"/>
      <c r="AQT393" s="4"/>
      <c r="AQU393" s="4"/>
      <c r="AQV393" s="4"/>
      <c r="AQW393" s="4"/>
      <c r="AQX393" s="4"/>
      <c r="AQY393" s="4"/>
      <c r="AQZ393" s="4"/>
      <c r="ARA393" s="4"/>
      <c r="ARB393" s="4"/>
      <c r="ARC393" s="4"/>
      <c r="ARD393" s="4"/>
      <c r="ARE393" s="4"/>
      <c r="ARF393" s="4"/>
      <c r="ARG393" s="4"/>
      <c r="ARH393" s="4"/>
      <c r="ARI393" s="4"/>
      <c r="ARJ393" s="4"/>
      <c r="ARK393" s="4"/>
      <c r="ARL393" s="4"/>
      <c r="ARM393" s="4"/>
      <c r="ARN393" s="4"/>
      <c r="ARO393" s="4"/>
      <c r="ARP393" s="4"/>
      <c r="ARQ393" s="4"/>
      <c r="ARR393" s="4"/>
      <c r="ARS393" s="4"/>
      <c r="ART393" s="4"/>
      <c r="ARU393" s="4"/>
      <c r="ARV393" s="4"/>
      <c r="ARW393" s="4"/>
      <c r="ARX393" s="4"/>
      <c r="ARY393" s="4"/>
      <c r="ARZ393" s="4"/>
      <c r="ASA393" s="4"/>
      <c r="ASB393" s="4"/>
      <c r="ASC393" s="4"/>
      <c r="ASD393" s="4"/>
      <c r="ASE393" s="4"/>
      <c r="ASF393" s="4"/>
      <c r="ASG393" s="4"/>
      <c r="ASH393" s="4"/>
      <c r="ASI393" s="4"/>
      <c r="ASJ393" s="4"/>
      <c r="ASK393" s="4"/>
      <c r="ASL393" s="4"/>
      <c r="ASM393" s="4"/>
      <c r="ASN393" s="4"/>
      <c r="ASO393" s="4"/>
      <c r="ASP393" s="4"/>
      <c r="ASQ393" s="4"/>
      <c r="ASR393" s="4"/>
      <c r="ASS393" s="4"/>
      <c r="AST393" s="4"/>
      <c r="ASU393" s="4"/>
      <c r="ASV393" s="4"/>
      <c r="ASW393" s="4"/>
      <c r="ASX393" s="4"/>
      <c r="ASY393" s="4"/>
      <c r="ASZ393" s="4"/>
      <c r="ATA393" s="4"/>
      <c r="ATB393" s="4"/>
      <c r="ATC393" s="4"/>
      <c r="ATD393" s="4"/>
      <c r="ATE393" s="4"/>
      <c r="ATF393" s="4"/>
      <c r="ATG393" s="4"/>
      <c r="ATH393" s="4"/>
      <c r="ATI393" s="4"/>
      <c r="ATJ393" s="4"/>
      <c r="ATK393" s="4"/>
      <c r="ATL393" s="4"/>
      <c r="ATM393" s="4"/>
      <c r="ATN393" s="4"/>
      <c r="ATO393" s="4"/>
      <c r="ATP393" s="4"/>
      <c r="ATQ393" s="4"/>
      <c r="ATR393" s="4"/>
      <c r="ATS393" s="4"/>
      <c r="ATT393" s="4"/>
      <c r="ATU393" s="4"/>
      <c r="ATV393" s="4"/>
      <c r="ATW393" s="4"/>
      <c r="ATX393" s="4"/>
      <c r="ATY393" s="4"/>
      <c r="ATZ393" s="4"/>
      <c r="AUA393" s="4"/>
      <c r="AUB393" s="4"/>
      <c r="AUC393" s="4"/>
      <c r="AUD393" s="4"/>
      <c r="AUE393" s="4"/>
      <c r="AUF393" s="4"/>
      <c r="AUG393" s="4"/>
      <c r="AUH393" s="4"/>
      <c r="AUI393" s="4"/>
      <c r="AUJ393" s="4"/>
      <c r="AUK393" s="4"/>
      <c r="AUL393" s="4"/>
      <c r="AUM393" s="4"/>
      <c r="AUN393" s="4"/>
      <c r="AUO393" s="4"/>
      <c r="AUP393" s="4"/>
      <c r="AUQ393" s="4"/>
      <c r="AUR393" s="4"/>
      <c r="AUS393" s="4"/>
      <c r="AUT393" s="4"/>
      <c r="AUU393" s="4"/>
      <c r="AUV393" s="4"/>
      <c r="AUW393" s="4"/>
      <c r="AUX393" s="4"/>
      <c r="AUY393" s="4"/>
      <c r="AUZ393" s="4"/>
      <c r="AVA393" s="4"/>
      <c r="AVB393" s="4"/>
      <c r="AVC393" s="4"/>
      <c r="AVD393" s="4"/>
      <c r="AVE393" s="4"/>
      <c r="AVF393" s="4"/>
      <c r="AVG393" s="4"/>
      <c r="AVH393" s="4"/>
      <c r="AVI393" s="4"/>
      <c r="AVJ393" s="4"/>
      <c r="AVK393" s="4"/>
      <c r="AVL393" s="4"/>
      <c r="AVM393" s="4"/>
      <c r="AVN393" s="4"/>
      <c r="AVO393" s="4"/>
      <c r="AVP393" s="4"/>
      <c r="AVQ393" s="4"/>
      <c r="AVR393" s="4"/>
      <c r="AVS393" s="4"/>
      <c r="AVT393" s="4"/>
      <c r="AVU393" s="4"/>
      <c r="AVV393" s="4"/>
      <c r="AVW393" s="4"/>
      <c r="AVX393" s="4"/>
      <c r="AVY393" s="4"/>
      <c r="AVZ393" s="4"/>
      <c r="AWA393" s="4"/>
      <c r="AWB393" s="4"/>
      <c r="AWC393" s="4"/>
      <c r="AWD393" s="4"/>
      <c r="AWE393" s="4"/>
      <c r="AWF393" s="4"/>
      <c r="AWG393" s="4"/>
      <c r="AWH393" s="4"/>
      <c r="AWI393" s="4"/>
      <c r="AWJ393" s="4"/>
      <c r="AWK393" s="4"/>
      <c r="AWL393" s="4"/>
      <c r="AWM393" s="4"/>
      <c r="AWN393" s="4"/>
      <c r="AWO393" s="4"/>
      <c r="AWP393" s="4"/>
      <c r="AWQ393" s="4"/>
      <c r="AWR393" s="4"/>
      <c r="AWS393" s="4"/>
      <c r="AWT393" s="4"/>
      <c r="AWU393" s="4"/>
      <c r="AWV393" s="4"/>
      <c r="AWW393" s="4"/>
      <c r="AWX393" s="4"/>
      <c r="AWY393" s="4"/>
      <c r="AWZ393" s="4"/>
      <c r="AXA393" s="4"/>
      <c r="AXB393" s="4"/>
      <c r="AXC393" s="4"/>
      <c r="AXD393" s="4"/>
      <c r="AXE393" s="4"/>
      <c r="AXF393" s="4"/>
      <c r="AXG393" s="4"/>
      <c r="AXH393" s="4"/>
      <c r="AXI393" s="4"/>
      <c r="AXJ393" s="4"/>
      <c r="AXK393" s="4"/>
      <c r="AXL393" s="4"/>
      <c r="AXM393" s="4"/>
      <c r="AXN393" s="4"/>
      <c r="AXO393" s="4"/>
      <c r="AXP393" s="4"/>
      <c r="AXQ393" s="4"/>
      <c r="AXR393" s="4"/>
      <c r="AXS393" s="4"/>
      <c r="AXT393" s="4"/>
      <c r="AXU393" s="4"/>
      <c r="AXV393" s="4"/>
      <c r="AXW393" s="4"/>
      <c r="AXX393" s="4"/>
      <c r="AXY393" s="4"/>
      <c r="AXZ393" s="4"/>
      <c r="AYA393" s="4"/>
      <c r="AYB393" s="4"/>
      <c r="AYC393" s="4"/>
      <c r="AYD393" s="4"/>
      <c r="AYE393" s="4"/>
      <c r="AYF393" s="4"/>
      <c r="AYG393" s="4"/>
      <c r="AYH393" s="4"/>
      <c r="AYI393" s="4"/>
      <c r="AYJ393" s="4"/>
      <c r="AYK393" s="4"/>
      <c r="AYL393" s="4"/>
      <c r="AYM393" s="4"/>
      <c r="AYN393" s="4"/>
      <c r="AYO393" s="4"/>
      <c r="AYP393" s="4"/>
      <c r="AYQ393" s="4"/>
      <c r="AYR393" s="4"/>
      <c r="AYS393" s="4"/>
      <c r="AYT393" s="4"/>
      <c r="AYU393" s="4"/>
      <c r="AYV393" s="4"/>
      <c r="AYW393" s="4"/>
      <c r="AYX393" s="4"/>
      <c r="AYY393" s="4"/>
      <c r="AYZ393" s="4"/>
      <c r="AZA393" s="4"/>
      <c r="AZB393" s="4"/>
      <c r="AZC393" s="4"/>
      <c r="AZD393" s="4"/>
      <c r="AZE393" s="4"/>
      <c r="AZF393" s="4"/>
      <c r="AZG393" s="4"/>
      <c r="AZH393" s="4"/>
      <c r="AZI393" s="4"/>
      <c r="AZJ393" s="4"/>
      <c r="AZK393" s="4"/>
      <c r="AZL393" s="4"/>
      <c r="AZM393" s="4"/>
      <c r="AZN393" s="4"/>
      <c r="AZO393" s="4"/>
      <c r="AZP393" s="4"/>
      <c r="AZQ393" s="4"/>
      <c r="AZR393" s="4"/>
      <c r="AZS393" s="4"/>
      <c r="AZT393" s="4"/>
      <c r="AZU393" s="4"/>
      <c r="AZV393" s="4"/>
      <c r="AZW393" s="4"/>
      <c r="AZX393" s="4"/>
      <c r="AZY393" s="4"/>
      <c r="AZZ393" s="4"/>
      <c r="BAA393" s="4"/>
      <c r="BAB393" s="4"/>
      <c r="BAC393" s="4"/>
      <c r="BAD393" s="4"/>
      <c r="BAE393" s="4"/>
      <c r="BAF393" s="4"/>
      <c r="BAG393" s="4"/>
      <c r="BAH393" s="4"/>
      <c r="BAI393" s="4"/>
      <c r="BAJ393" s="4"/>
      <c r="BAK393" s="4"/>
      <c r="BAL393" s="4"/>
      <c r="BAM393" s="4"/>
      <c r="BAN393" s="4"/>
      <c r="BAO393" s="4"/>
      <c r="BAP393" s="4"/>
      <c r="BAQ393" s="4"/>
      <c r="BAR393" s="4"/>
      <c r="BAS393" s="4"/>
      <c r="BAT393" s="4"/>
      <c r="BAU393" s="4"/>
      <c r="BAV393" s="4"/>
      <c r="BAW393" s="4"/>
      <c r="BAX393" s="4"/>
      <c r="BAY393" s="4"/>
      <c r="BAZ393" s="4"/>
      <c r="BBA393" s="4"/>
      <c r="BBB393" s="4"/>
      <c r="BBC393" s="4"/>
      <c r="BBD393" s="4"/>
      <c r="BBE393" s="4"/>
      <c r="BBF393" s="4"/>
      <c r="BBG393" s="4"/>
      <c r="BBH393" s="4"/>
      <c r="BBI393" s="4"/>
      <c r="BBJ393" s="4"/>
      <c r="BBK393" s="4"/>
      <c r="BBL393" s="4"/>
      <c r="BBM393" s="4"/>
      <c r="BBN393" s="4"/>
      <c r="BBO393" s="4"/>
      <c r="BBP393" s="4"/>
      <c r="BBQ393" s="4"/>
      <c r="BBR393" s="4"/>
      <c r="BBS393" s="4"/>
      <c r="BBT393" s="4"/>
      <c r="BBU393" s="4"/>
      <c r="BBV393" s="4"/>
      <c r="BBW393" s="4"/>
      <c r="BBX393" s="4"/>
      <c r="BBY393" s="4"/>
      <c r="BBZ393" s="4"/>
      <c r="BCA393" s="4"/>
      <c r="BCB393" s="4"/>
      <c r="BCC393" s="4"/>
      <c r="BCD393" s="4"/>
      <c r="BCE393" s="4"/>
      <c r="BCF393" s="4"/>
      <c r="BCG393" s="4"/>
      <c r="BCH393" s="4"/>
      <c r="BCI393" s="4"/>
      <c r="BCJ393" s="4"/>
      <c r="BCK393" s="4"/>
      <c r="BCL393" s="4"/>
      <c r="BCM393" s="4"/>
      <c r="BCN393" s="4"/>
      <c r="BCO393" s="4"/>
      <c r="BCP393" s="4"/>
      <c r="BCQ393" s="4"/>
      <c r="BCR393" s="4"/>
      <c r="BCS393" s="4"/>
      <c r="BCT393" s="4"/>
      <c r="BCU393" s="4"/>
      <c r="BCV393" s="4"/>
      <c r="BCW393" s="4"/>
      <c r="BCX393" s="4"/>
      <c r="BCY393" s="4"/>
      <c r="BCZ393" s="4"/>
      <c r="BDA393" s="4"/>
      <c r="BDB393" s="4"/>
      <c r="BDC393" s="4"/>
      <c r="BDD393" s="4"/>
      <c r="BDE393" s="4"/>
      <c r="BDF393" s="4"/>
      <c r="BDG393" s="4"/>
      <c r="BDH393" s="4"/>
      <c r="BDI393" s="4"/>
      <c r="BDJ393" s="4"/>
      <c r="BDK393" s="4"/>
      <c r="BDL393" s="4"/>
      <c r="BDM393" s="4"/>
      <c r="BDN393" s="4"/>
      <c r="BDO393" s="4"/>
      <c r="BDP393" s="4"/>
      <c r="BDQ393" s="4"/>
      <c r="BDR393" s="4"/>
      <c r="BDS393" s="4"/>
      <c r="BDT393" s="4"/>
      <c r="BDU393" s="4"/>
      <c r="BDV393" s="4"/>
      <c r="BDW393" s="4"/>
      <c r="BDX393" s="4"/>
      <c r="BDY393" s="4"/>
      <c r="BDZ393" s="4"/>
      <c r="BEA393" s="4"/>
      <c r="BEB393" s="4"/>
      <c r="BEC393" s="4"/>
      <c r="BED393" s="4"/>
      <c r="BEE393" s="4"/>
      <c r="BEF393" s="4"/>
      <c r="BEG393" s="4"/>
      <c r="BEH393" s="4"/>
      <c r="BEI393" s="4"/>
      <c r="BEJ393" s="4"/>
      <c r="BEK393" s="4"/>
      <c r="BEL393" s="4"/>
      <c r="BEM393" s="4"/>
      <c r="BEN393" s="4"/>
      <c r="BEO393" s="4"/>
      <c r="BEP393" s="4"/>
      <c r="BEQ393" s="4"/>
      <c r="BER393" s="4"/>
      <c r="BES393" s="4"/>
      <c r="BET393" s="4"/>
      <c r="BEU393" s="4"/>
      <c r="BEV393" s="4"/>
      <c r="BEW393" s="4"/>
      <c r="BEX393" s="4"/>
      <c r="BEY393" s="4"/>
      <c r="BEZ393" s="4"/>
      <c r="BFA393" s="4"/>
      <c r="BFB393" s="4"/>
      <c r="BFC393" s="4"/>
      <c r="BFD393" s="4"/>
      <c r="BFE393" s="4"/>
      <c r="BFF393" s="4"/>
      <c r="BFG393" s="4"/>
      <c r="BFH393" s="4"/>
      <c r="BFI393" s="4"/>
      <c r="BFJ393" s="4"/>
      <c r="BFK393" s="4"/>
      <c r="BFL393" s="4"/>
      <c r="BFM393" s="4"/>
      <c r="BFN393" s="4"/>
      <c r="BFO393" s="4"/>
      <c r="BFP393" s="4"/>
      <c r="BFQ393" s="4"/>
      <c r="BFR393" s="4"/>
      <c r="BFS393" s="4"/>
      <c r="BFT393" s="4"/>
      <c r="BFU393" s="4"/>
      <c r="BFV393" s="4"/>
      <c r="BFW393" s="4"/>
      <c r="BFX393" s="4"/>
      <c r="BFY393" s="4"/>
      <c r="BFZ393" s="4"/>
      <c r="BGA393" s="4"/>
      <c r="BGB393" s="4"/>
      <c r="BGC393" s="4"/>
      <c r="BGD393" s="4"/>
      <c r="BGE393" s="4"/>
      <c r="BGF393" s="4"/>
      <c r="BGG393" s="4"/>
      <c r="BGH393" s="4"/>
      <c r="BGI393" s="4"/>
      <c r="BGJ393" s="4"/>
      <c r="BGK393" s="4"/>
      <c r="BGL393" s="4"/>
      <c r="BGM393" s="4"/>
      <c r="BGN393" s="4"/>
      <c r="BGO393" s="4"/>
      <c r="BGP393" s="4"/>
      <c r="BGQ393" s="4"/>
      <c r="BGR393" s="4"/>
      <c r="BGS393" s="4"/>
      <c r="BGT393" s="4"/>
      <c r="BGU393" s="4"/>
      <c r="BGV393" s="4"/>
      <c r="BGW393" s="4"/>
      <c r="BGX393" s="4"/>
      <c r="BGY393" s="4"/>
      <c r="BGZ393" s="4"/>
      <c r="BHA393" s="4"/>
      <c r="BHB393" s="4"/>
      <c r="BHC393" s="4"/>
      <c r="BHD393" s="4"/>
      <c r="BHE393" s="4"/>
      <c r="BHF393" s="4"/>
      <c r="BHG393" s="4"/>
      <c r="BHH393" s="4"/>
      <c r="BHI393" s="4"/>
      <c r="BHJ393" s="4"/>
      <c r="BHK393" s="4"/>
      <c r="BHL393" s="4"/>
      <c r="BHM393" s="4"/>
      <c r="BHN393" s="4"/>
      <c r="BHO393" s="4"/>
      <c r="BHP393" s="4"/>
      <c r="BHQ393" s="4"/>
      <c r="BHR393" s="4"/>
      <c r="BHS393" s="4"/>
      <c r="BHT393" s="4"/>
      <c r="BHU393" s="4"/>
      <c r="BHV393" s="4"/>
      <c r="BHW393" s="4"/>
      <c r="BHX393" s="4"/>
      <c r="BHY393" s="4"/>
      <c r="BHZ393" s="4"/>
      <c r="BIA393" s="4"/>
      <c r="BIB393" s="4"/>
      <c r="BIC393" s="4"/>
      <c r="BID393" s="4"/>
      <c r="BIE393" s="4"/>
      <c r="BIF393" s="4"/>
      <c r="BIG393" s="4"/>
      <c r="BIH393" s="4"/>
      <c r="BII393" s="4"/>
      <c r="BIJ393" s="4"/>
      <c r="BIK393" s="4"/>
      <c r="BIL393" s="4"/>
      <c r="BIM393" s="4"/>
      <c r="BIN393" s="4"/>
      <c r="BIO393" s="4"/>
      <c r="BIP393" s="4"/>
      <c r="BIQ393" s="4"/>
      <c r="BIR393" s="4"/>
      <c r="BIS393" s="4"/>
      <c r="BIT393" s="4"/>
      <c r="BIU393" s="4"/>
      <c r="BIV393" s="4"/>
      <c r="BIW393" s="4"/>
      <c r="BIX393" s="4"/>
      <c r="BIY393" s="4"/>
      <c r="BIZ393" s="4"/>
      <c r="BJA393" s="4"/>
      <c r="BJB393" s="4"/>
      <c r="BJC393" s="4"/>
      <c r="BJD393" s="4"/>
      <c r="BJE393" s="4"/>
      <c r="BJF393" s="4"/>
      <c r="BJG393" s="4"/>
      <c r="BJH393" s="4"/>
      <c r="BJI393" s="4"/>
      <c r="BJJ393" s="4"/>
      <c r="BJK393" s="4"/>
      <c r="BJL393" s="4"/>
      <c r="BJM393" s="4"/>
      <c r="BJN393" s="4"/>
      <c r="BJO393" s="4"/>
      <c r="BJP393" s="4"/>
      <c r="BJQ393" s="4"/>
      <c r="BJR393" s="4"/>
      <c r="BJS393" s="4"/>
      <c r="BJT393" s="4"/>
      <c r="BJU393" s="4"/>
      <c r="BJV393" s="4"/>
      <c r="BJW393" s="4"/>
      <c r="BJX393" s="4"/>
      <c r="BJY393" s="4"/>
      <c r="BJZ393" s="4"/>
      <c r="BKA393" s="4"/>
      <c r="BKB393" s="4"/>
      <c r="BKC393" s="4"/>
      <c r="BKD393" s="4"/>
      <c r="BKE393" s="4"/>
      <c r="BKF393" s="4"/>
      <c r="BKG393" s="4"/>
      <c r="BKH393" s="4"/>
      <c r="BKI393" s="4"/>
      <c r="BKJ393" s="4"/>
      <c r="BKK393" s="4"/>
      <c r="BKL393" s="4"/>
      <c r="BKM393" s="4"/>
      <c r="BKN393" s="4"/>
      <c r="BKO393" s="4"/>
      <c r="BKP393" s="4"/>
      <c r="BKQ393" s="4"/>
      <c r="BKR393" s="4"/>
      <c r="BKS393" s="4"/>
      <c r="BKT393" s="4"/>
      <c r="BKU393" s="4"/>
      <c r="BKV393" s="4"/>
      <c r="BKW393" s="4"/>
      <c r="BKX393" s="4"/>
      <c r="BKY393" s="4"/>
      <c r="BKZ393" s="4"/>
      <c r="BLA393" s="4"/>
      <c r="BLB393" s="4"/>
      <c r="BLC393" s="4"/>
      <c r="BLD393" s="4"/>
      <c r="BLE393" s="4"/>
      <c r="BLF393" s="4"/>
      <c r="BLG393" s="4"/>
      <c r="BLH393" s="4"/>
      <c r="BLI393" s="4"/>
      <c r="BLJ393" s="4"/>
      <c r="BLK393" s="4"/>
      <c r="BLL393" s="4"/>
      <c r="BLM393" s="4"/>
      <c r="BLN393" s="4"/>
      <c r="BLO393" s="4"/>
      <c r="BLP393" s="4"/>
      <c r="BLQ393" s="4"/>
      <c r="BLR393" s="4"/>
      <c r="BLS393" s="4"/>
      <c r="BLT393" s="4"/>
      <c r="BLU393" s="4"/>
      <c r="BLV393" s="4"/>
      <c r="BLW393" s="4"/>
      <c r="BLX393" s="4"/>
      <c r="BLY393" s="4"/>
      <c r="BLZ393" s="4"/>
      <c r="BMA393" s="4"/>
      <c r="BMB393" s="4"/>
      <c r="BMC393" s="4"/>
      <c r="BMD393" s="4"/>
      <c r="BME393" s="4"/>
      <c r="BMF393" s="4"/>
      <c r="BMG393" s="4"/>
      <c r="BMH393" s="4"/>
      <c r="BMI393" s="4"/>
      <c r="BMJ393" s="4"/>
      <c r="BMK393" s="4"/>
      <c r="BML393" s="4"/>
      <c r="BMM393" s="4"/>
      <c r="BMN393" s="4"/>
      <c r="BMO393" s="4"/>
      <c r="BMP393" s="4"/>
      <c r="BMQ393" s="4"/>
      <c r="BMR393" s="4"/>
      <c r="BMS393" s="4"/>
      <c r="BMT393" s="4"/>
      <c r="BMU393" s="4"/>
      <c r="BMV393" s="4"/>
      <c r="BMW393" s="4"/>
      <c r="BMX393" s="4"/>
      <c r="BMY393" s="4"/>
      <c r="BMZ393" s="4"/>
      <c r="BNA393" s="4"/>
      <c r="BNB393" s="4"/>
      <c r="BNC393" s="4"/>
      <c r="BND393" s="4"/>
      <c r="BNE393" s="4"/>
      <c r="BNF393" s="4"/>
      <c r="BNG393" s="4"/>
      <c r="BNH393" s="4"/>
      <c r="BNI393" s="4"/>
      <c r="BNJ393" s="4"/>
      <c r="BNK393" s="4"/>
      <c r="BNL393" s="4"/>
      <c r="BNM393" s="4"/>
      <c r="BNN393" s="4"/>
      <c r="BNO393" s="4"/>
      <c r="BNP393" s="4"/>
      <c r="BNQ393" s="4"/>
      <c r="BNR393" s="4"/>
      <c r="BNS393" s="4"/>
      <c r="BNT393" s="4"/>
      <c r="BNU393" s="4"/>
      <c r="BNV393" s="4"/>
      <c r="BNW393" s="4"/>
      <c r="BNX393" s="4"/>
      <c r="BNY393" s="4"/>
      <c r="BNZ393" s="4"/>
      <c r="BOA393" s="4"/>
      <c r="BOB393" s="4"/>
      <c r="BOC393" s="4"/>
      <c r="BOD393" s="4"/>
      <c r="BOE393" s="4"/>
      <c r="BOF393" s="4"/>
      <c r="BOG393" s="4"/>
      <c r="BOH393" s="4"/>
      <c r="BOI393" s="4"/>
      <c r="BOJ393" s="4"/>
      <c r="BOK393" s="4"/>
      <c r="BOL393" s="4"/>
      <c r="BOM393" s="4"/>
      <c r="BON393" s="4"/>
      <c r="BOO393" s="4"/>
      <c r="BOP393" s="4"/>
      <c r="BOQ393" s="4"/>
      <c r="BOR393" s="4"/>
      <c r="BOS393" s="4"/>
      <c r="BOT393" s="4"/>
      <c r="BOU393" s="4"/>
      <c r="BOV393" s="4"/>
      <c r="BOW393" s="4"/>
      <c r="BOX393" s="4"/>
      <c r="BOY393" s="4"/>
      <c r="BOZ393" s="4"/>
      <c r="BPA393" s="4"/>
      <c r="BPB393" s="4"/>
      <c r="BPC393" s="4"/>
      <c r="BPD393" s="4"/>
      <c r="BPE393" s="4"/>
      <c r="BPF393" s="4"/>
      <c r="BPG393" s="4"/>
      <c r="BPH393" s="4"/>
      <c r="BPI393" s="4"/>
      <c r="BPJ393" s="4"/>
      <c r="BPK393" s="4"/>
      <c r="BPL393" s="4"/>
      <c r="BPM393" s="4"/>
      <c r="BPN393" s="4"/>
      <c r="BPO393" s="4"/>
      <c r="BPP393" s="4"/>
      <c r="BPQ393" s="4"/>
      <c r="BPR393" s="4"/>
      <c r="BPS393" s="4"/>
      <c r="BPT393" s="4"/>
      <c r="BPU393" s="4"/>
      <c r="BPV393" s="4"/>
      <c r="BPW393" s="4"/>
      <c r="BPX393" s="4"/>
      <c r="BPY393" s="4"/>
      <c r="BPZ393" s="4"/>
      <c r="BQA393" s="4"/>
      <c r="BQB393" s="4"/>
      <c r="BQC393" s="4"/>
      <c r="BQD393" s="4"/>
      <c r="BQE393" s="4"/>
      <c r="BQF393" s="4"/>
      <c r="BQG393" s="4"/>
      <c r="BQH393" s="4"/>
      <c r="BQI393" s="4"/>
      <c r="BQJ393" s="4"/>
      <c r="BQK393" s="4"/>
      <c r="BQL393" s="4"/>
      <c r="BQM393" s="4"/>
      <c r="BQN393" s="4"/>
      <c r="BQO393" s="4"/>
      <c r="BQP393" s="4"/>
      <c r="BQQ393" s="4"/>
      <c r="BQR393" s="4"/>
      <c r="BQS393" s="4"/>
      <c r="BQT393" s="4"/>
      <c r="BQU393" s="4"/>
      <c r="BQV393" s="4"/>
      <c r="BQW393" s="4"/>
      <c r="BQX393" s="4"/>
      <c r="BQY393" s="4"/>
      <c r="BQZ393" s="4"/>
      <c r="BRA393" s="4"/>
      <c r="BRB393" s="4"/>
      <c r="BRC393" s="4"/>
      <c r="BRD393" s="4"/>
      <c r="BRE393" s="4"/>
      <c r="BRF393" s="4"/>
      <c r="BRG393" s="4"/>
      <c r="BRH393" s="4"/>
      <c r="BRI393" s="4"/>
      <c r="BRJ393" s="4"/>
      <c r="BRK393" s="4"/>
      <c r="BRL393" s="4"/>
      <c r="BRM393" s="4"/>
      <c r="BRN393" s="4"/>
      <c r="BRO393" s="4"/>
      <c r="BRP393" s="4"/>
      <c r="BRQ393" s="4"/>
      <c r="BRR393" s="4"/>
      <c r="BRS393" s="4"/>
      <c r="BRT393" s="4"/>
      <c r="BRU393" s="4"/>
      <c r="BRV393" s="4"/>
      <c r="BRW393" s="4"/>
      <c r="BRX393" s="4"/>
      <c r="BRY393" s="4"/>
      <c r="BRZ393" s="4"/>
      <c r="BSA393" s="4"/>
      <c r="BSB393" s="4"/>
      <c r="BSC393" s="4"/>
      <c r="BSD393" s="4"/>
      <c r="BSE393" s="4"/>
      <c r="BSF393" s="4"/>
      <c r="BSG393" s="4"/>
      <c r="BSH393" s="4"/>
      <c r="BSI393" s="4"/>
      <c r="BSJ393" s="4"/>
      <c r="BSK393" s="4"/>
      <c r="BSL393" s="4"/>
      <c r="BSM393" s="4"/>
      <c r="BSN393" s="4"/>
      <c r="BSO393" s="4"/>
      <c r="BSP393" s="4"/>
      <c r="BSQ393" s="4"/>
      <c r="BSR393" s="4"/>
      <c r="BSS393" s="4"/>
      <c r="BST393" s="4"/>
      <c r="BSU393" s="4"/>
      <c r="BSV393" s="4"/>
      <c r="BSW393" s="4"/>
      <c r="BSX393" s="4"/>
      <c r="BSY393" s="4"/>
      <c r="BSZ393" s="4"/>
      <c r="BTA393" s="4"/>
      <c r="BTB393" s="4"/>
      <c r="BTC393" s="4"/>
      <c r="BTD393" s="4"/>
      <c r="BTE393" s="4"/>
      <c r="BTF393" s="4"/>
      <c r="BTG393" s="4"/>
      <c r="BTH393" s="4"/>
      <c r="BTI393" s="4"/>
      <c r="BTJ393" s="4"/>
      <c r="BTK393" s="4"/>
      <c r="BTL393" s="4"/>
      <c r="BTM393" s="4"/>
      <c r="BTN393" s="4"/>
      <c r="BTO393" s="4"/>
      <c r="BTP393" s="4"/>
      <c r="BTQ393" s="4"/>
      <c r="BTR393" s="4"/>
      <c r="BTS393" s="4"/>
      <c r="BTT393" s="4"/>
      <c r="BTU393" s="4"/>
      <c r="BTV393" s="4"/>
      <c r="BTW393" s="4"/>
      <c r="BTX393" s="4"/>
      <c r="BTY393" s="4"/>
      <c r="BTZ393" s="4"/>
      <c r="BUA393" s="4"/>
      <c r="BUB393" s="4"/>
      <c r="BUC393" s="4"/>
      <c r="BUD393" s="4"/>
      <c r="BUE393" s="4"/>
      <c r="BUF393" s="4"/>
      <c r="BUG393" s="4"/>
      <c r="BUH393" s="4"/>
      <c r="BUI393" s="4"/>
      <c r="BUJ393" s="4"/>
      <c r="BUK393" s="4"/>
      <c r="BUL393" s="4"/>
      <c r="BUM393" s="4"/>
      <c r="BUN393" s="4"/>
      <c r="BUO393" s="4"/>
      <c r="BUP393" s="4"/>
      <c r="BUQ393" s="4"/>
      <c r="BUR393" s="4"/>
      <c r="BUS393" s="4"/>
      <c r="BUT393" s="4"/>
      <c r="BUU393" s="4"/>
      <c r="BUV393" s="4"/>
      <c r="BUW393" s="4"/>
      <c r="BUX393" s="4"/>
      <c r="BUY393" s="4"/>
      <c r="BUZ393" s="4"/>
      <c r="BVA393" s="4"/>
      <c r="BVB393" s="4"/>
      <c r="BVC393" s="4"/>
      <c r="BVD393" s="4"/>
      <c r="BVE393" s="4"/>
      <c r="BVF393" s="4"/>
      <c r="BVG393" s="4"/>
      <c r="BVH393" s="4"/>
      <c r="BVI393" s="4"/>
      <c r="BVJ393" s="4"/>
      <c r="BVK393" s="4"/>
      <c r="BVL393" s="4"/>
      <c r="BVM393" s="4"/>
      <c r="BVN393" s="4"/>
      <c r="BVO393" s="4"/>
      <c r="BVP393" s="4"/>
      <c r="BVQ393" s="4"/>
      <c r="BVR393" s="4"/>
      <c r="BVS393" s="4"/>
      <c r="BVT393" s="4"/>
      <c r="BVU393" s="4"/>
      <c r="BVV393" s="4"/>
      <c r="BVW393" s="4"/>
      <c r="BVX393" s="4"/>
      <c r="BVY393" s="4"/>
      <c r="BVZ393" s="4"/>
      <c r="BWA393" s="4"/>
      <c r="BWB393" s="4"/>
      <c r="BWC393" s="4"/>
      <c r="BWD393" s="4"/>
      <c r="BWE393" s="4"/>
      <c r="BWF393" s="4"/>
      <c r="BWG393" s="4"/>
      <c r="BWH393" s="4"/>
      <c r="BWI393" s="4"/>
      <c r="BWJ393" s="4"/>
      <c r="BWK393" s="4"/>
      <c r="BWL393" s="4"/>
      <c r="BWM393" s="4"/>
      <c r="BWN393" s="4"/>
      <c r="BWO393" s="4"/>
      <c r="BWP393" s="4"/>
      <c r="BWQ393" s="4"/>
      <c r="BWR393" s="4"/>
      <c r="BWS393" s="4"/>
      <c r="BWT393" s="4"/>
      <c r="BWU393" s="4"/>
      <c r="BWV393" s="4"/>
      <c r="BWW393" s="4"/>
      <c r="BWX393" s="4"/>
      <c r="BWY393" s="4"/>
      <c r="BWZ393" s="4"/>
      <c r="BXA393" s="4"/>
      <c r="BXB393" s="4"/>
      <c r="BXC393" s="4"/>
      <c r="BXD393" s="4"/>
      <c r="BXE393" s="4"/>
      <c r="BXF393" s="4"/>
      <c r="BXG393" s="4"/>
      <c r="BXH393" s="4"/>
      <c r="BXI393" s="4"/>
      <c r="BXJ393" s="4"/>
      <c r="BXK393" s="4"/>
      <c r="BXL393" s="4"/>
      <c r="BXM393" s="4"/>
      <c r="BXN393" s="4"/>
      <c r="BXO393" s="4"/>
      <c r="BXP393" s="4"/>
      <c r="BXQ393" s="4"/>
      <c r="BXR393" s="4"/>
      <c r="BXS393" s="4"/>
      <c r="BXT393" s="4"/>
      <c r="BXU393" s="4"/>
      <c r="BXV393" s="4"/>
      <c r="BXW393" s="4"/>
      <c r="BXX393" s="4"/>
      <c r="BXY393" s="4"/>
      <c r="BXZ393" s="4"/>
      <c r="BYA393" s="4"/>
      <c r="BYB393" s="4"/>
      <c r="BYC393" s="4"/>
      <c r="BYD393" s="4"/>
      <c r="BYE393" s="4"/>
      <c r="BYF393" s="4"/>
      <c r="BYG393" s="4"/>
      <c r="BYH393" s="4"/>
      <c r="BYI393" s="4"/>
      <c r="BYJ393" s="4"/>
      <c r="BYK393" s="4"/>
      <c r="BYL393" s="4"/>
      <c r="BYM393" s="4"/>
      <c r="BYN393" s="4"/>
      <c r="BYO393" s="4"/>
      <c r="BYP393" s="4"/>
      <c r="BYQ393" s="4"/>
      <c r="BYR393" s="4"/>
      <c r="BYS393" s="4"/>
      <c r="BYT393" s="4"/>
      <c r="BYU393" s="4"/>
      <c r="BYV393" s="4"/>
      <c r="BYW393" s="4"/>
      <c r="BYX393" s="4"/>
      <c r="BYY393" s="4"/>
      <c r="BYZ393" s="4"/>
      <c r="BZA393" s="4"/>
      <c r="BZB393" s="4"/>
      <c r="BZC393" s="4"/>
      <c r="BZD393" s="4"/>
      <c r="BZE393" s="4"/>
      <c r="BZF393" s="4"/>
      <c r="BZG393" s="4"/>
      <c r="BZH393" s="4"/>
      <c r="BZI393" s="4"/>
      <c r="BZJ393" s="4"/>
      <c r="BZK393" s="4"/>
      <c r="BZL393" s="4"/>
      <c r="BZM393" s="4"/>
      <c r="BZN393" s="4"/>
      <c r="BZO393" s="4"/>
      <c r="BZP393" s="4"/>
      <c r="BZQ393" s="4"/>
      <c r="BZR393" s="4"/>
      <c r="BZS393" s="4"/>
      <c r="BZT393" s="4"/>
      <c r="BZU393" s="4"/>
      <c r="BZV393" s="4"/>
      <c r="BZW393" s="4"/>
      <c r="BZX393" s="4"/>
      <c r="BZY393" s="4"/>
      <c r="BZZ393" s="4"/>
      <c r="CAA393" s="4"/>
      <c r="CAB393" s="4"/>
      <c r="CAC393" s="4"/>
      <c r="CAD393" s="4"/>
      <c r="CAE393" s="4"/>
      <c r="CAF393" s="4"/>
      <c r="CAG393" s="4"/>
      <c r="CAH393" s="4"/>
      <c r="CAI393" s="4"/>
      <c r="CAJ393" s="4"/>
      <c r="CAK393" s="4"/>
      <c r="CAL393" s="4"/>
      <c r="CAM393" s="4"/>
      <c r="CAN393" s="4"/>
      <c r="CAO393" s="4"/>
      <c r="CAP393" s="4"/>
      <c r="CAQ393" s="4"/>
      <c r="CAR393" s="4"/>
      <c r="CAS393" s="4"/>
      <c r="CAT393" s="4"/>
      <c r="CAU393" s="4"/>
      <c r="CAV393" s="4"/>
      <c r="CAW393" s="4"/>
      <c r="CAX393" s="4"/>
      <c r="CAY393" s="4"/>
      <c r="CAZ393" s="4"/>
      <c r="CBA393" s="4"/>
      <c r="CBB393" s="4"/>
      <c r="CBC393" s="4"/>
      <c r="CBD393" s="4"/>
      <c r="CBE393" s="4"/>
      <c r="CBF393" s="4"/>
      <c r="CBG393" s="4"/>
      <c r="CBH393" s="4"/>
      <c r="CBI393" s="4"/>
      <c r="CBJ393" s="4"/>
      <c r="CBK393" s="4"/>
      <c r="CBL393" s="4"/>
      <c r="CBM393" s="4"/>
      <c r="CBN393" s="4"/>
      <c r="CBO393" s="4"/>
      <c r="CBP393" s="4"/>
      <c r="CBQ393" s="4"/>
      <c r="CBR393" s="4"/>
      <c r="CBS393" s="4"/>
      <c r="CBT393" s="4"/>
      <c r="CBU393" s="4"/>
      <c r="CBV393" s="4"/>
      <c r="CBW393" s="4"/>
      <c r="CBX393" s="4"/>
      <c r="CBY393" s="4"/>
      <c r="CBZ393" s="4"/>
      <c r="CCA393" s="4"/>
      <c r="CCB393" s="4"/>
      <c r="CCC393" s="4"/>
      <c r="CCD393" s="4"/>
      <c r="CCE393" s="4"/>
      <c r="CCF393" s="4"/>
      <c r="CCG393" s="4"/>
      <c r="CCH393" s="4"/>
      <c r="CCI393" s="4"/>
      <c r="CCJ393" s="4"/>
      <c r="CCK393" s="4"/>
      <c r="CCL393" s="4"/>
      <c r="CCM393" s="4"/>
      <c r="CCN393" s="4"/>
      <c r="CCO393" s="4"/>
      <c r="CCP393" s="4"/>
      <c r="CCQ393" s="4"/>
      <c r="CCR393" s="4"/>
      <c r="CCS393" s="4"/>
      <c r="CCT393" s="4"/>
      <c r="CCU393" s="4"/>
      <c r="CCV393" s="4"/>
      <c r="CCW393" s="4"/>
      <c r="CCX393" s="4"/>
      <c r="CCY393" s="4"/>
      <c r="CCZ393" s="4"/>
      <c r="CDA393" s="4"/>
      <c r="CDB393" s="4"/>
      <c r="CDC393" s="4"/>
      <c r="CDD393" s="4"/>
      <c r="CDE393" s="4"/>
      <c r="CDF393" s="4"/>
      <c r="CDG393" s="4"/>
      <c r="CDH393" s="4"/>
      <c r="CDI393" s="4"/>
      <c r="CDJ393" s="4"/>
      <c r="CDK393" s="4"/>
      <c r="CDL393" s="4"/>
      <c r="CDM393" s="4"/>
      <c r="CDN393" s="4"/>
      <c r="CDO393" s="4"/>
      <c r="CDP393" s="4"/>
      <c r="CDQ393" s="4"/>
      <c r="CDR393" s="4"/>
      <c r="CDS393" s="4"/>
      <c r="CDT393" s="4"/>
      <c r="CDU393" s="4"/>
      <c r="CDV393" s="4"/>
      <c r="CDW393" s="4"/>
      <c r="CDX393" s="4"/>
      <c r="CDY393" s="4"/>
      <c r="CDZ393" s="4"/>
      <c r="CEA393" s="4"/>
      <c r="CEB393" s="4"/>
      <c r="CEC393" s="4"/>
      <c r="CED393" s="4"/>
      <c r="CEE393" s="4"/>
      <c r="CEF393" s="4"/>
      <c r="CEG393" s="4"/>
      <c r="CEH393" s="4"/>
      <c r="CEI393" s="4"/>
      <c r="CEJ393" s="4"/>
      <c r="CEK393" s="4"/>
      <c r="CEL393" s="4"/>
      <c r="CEM393" s="4"/>
      <c r="CEN393" s="4"/>
      <c r="CEO393" s="4"/>
      <c r="CEP393" s="4"/>
      <c r="CEQ393" s="4"/>
      <c r="CER393" s="4"/>
      <c r="CES393" s="4"/>
      <c r="CET393" s="4"/>
      <c r="CEU393" s="4"/>
      <c r="CEV393" s="4"/>
      <c r="CEW393" s="4"/>
      <c r="CEX393" s="4"/>
      <c r="CEY393" s="4"/>
      <c r="CEZ393" s="4"/>
      <c r="CFA393" s="4"/>
      <c r="CFB393" s="4"/>
      <c r="CFC393" s="4"/>
      <c r="CFD393" s="4"/>
      <c r="CFE393" s="4"/>
      <c r="CFF393" s="4"/>
      <c r="CFG393" s="4"/>
      <c r="CFH393" s="4"/>
      <c r="CFI393" s="4"/>
      <c r="CFJ393" s="4"/>
      <c r="CFK393" s="4"/>
      <c r="CFL393" s="4"/>
      <c r="CFM393" s="4"/>
      <c r="CFN393" s="4"/>
      <c r="CFO393" s="4"/>
      <c r="CFP393" s="4"/>
      <c r="CFQ393" s="4"/>
      <c r="CFR393" s="4"/>
      <c r="CFS393" s="4"/>
      <c r="CFT393" s="4"/>
      <c r="CFU393" s="4"/>
      <c r="CFV393" s="4"/>
      <c r="CFW393" s="4"/>
      <c r="CFX393" s="4"/>
      <c r="CFY393" s="4"/>
      <c r="CFZ393" s="4"/>
      <c r="CGA393" s="4"/>
      <c r="CGB393" s="4"/>
      <c r="CGC393" s="4"/>
      <c r="CGD393" s="4"/>
      <c r="CGE393" s="4"/>
      <c r="CGF393" s="4"/>
      <c r="CGG393" s="4"/>
      <c r="CGH393" s="4"/>
      <c r="CGI393" s="4"/>
      <c r="CGJ393" s="4"/>
      <c r="CGK393" s="4"/>
      <c r="CGL393" s="4"/>
      <c r="CGM393" s="4"/>
      <c r="CGN393" s="4"/>
      <c r="CGO393" s="4"/>
      <c r="CGP393" s="4"/>
      <c r="CGQ393" s="4"/>
      <c r="CGR393" s="4"/>
      <c r="CGS393" s="4"/>
      <c r="CGT393" s="4"/>
      <c r="CGU393" s="4"/>
      <c r="CGV393" s="4"/>
      <c r="CGW393" s="4"/>
      <c r="CGX393" s="4"/>
      <c r="CGY393" s="4"/>
      <c r="CGZ393" s="4"/>
      <c r="CHA393" s="4"/>
      <c r="CHB393" s="4"/>
      <c r="CHC393" s="4"/>
      <c r="CHD393" s="4"/>
      <c r="CHE393" s="4"/>
      <c r="CHF393" s="4"/>
      <c r="CHG393" s="4"/>
      <c r="CHH393" s="4"/>
      <c r="CHI393" s="4"/>
      <c r="CHJ393" s="4"/>
      <c r="CHK393" s="4"/>
      <c r="CHL393" s="4"/>
      <c r="CHM393" s="4"/>
      <c r="CHN393" s="4"/>
      <c r="CHO393" s="4"/>
      <c r="CHP393" s="4"/>
      <c r="CHQ393" s="4"/>
      <c r="CHR393" s="4"/>
      <c r="CHS393" s="4"/>
      <c r="CHT393" s="4"/>
      <c r="CHU393" s="4"/>
      <c r="CHV393" s="4"/>
      <c r="CHW393" s="4"/>
      <c r="CHX393" s="4"/>
      <c r="CHY393" s="4"/>
      <c r="CHZ393" s="4"/>
      <c r="CIA393" s="4"/>
      <c r="CIB393" s="4"/>
      <c r="CIC393" s="4"/>
      <c r="CID393" s="4"/>
      <c r="CIE393" s="4"/>
      <c r="CIF393" s="4"/>
      <c r="CIG393" s="4"/>
      <c r="CIH393" s="4"/>
      <c r="CII393" s="4"/>
      <c r="CIJ393" s="4"/>
      <c r="CIK393" s="4"/>
      <c r="CIL393" s="4"/>
      <c r="CIM393" s="4"/>
      <c r="CIN393" s="4"/>
      <c r="CIO393" s="4"/>
      <c r="CIP393" s="4"/>
      <c r="CIQ393" s="4"/>
      <c r="CIR393" s="4"/>
      <c r="CIS393" s="4"/>
      <c r="CIT393" s="4"/>
      <c r="CIU393" s="4"/>
      <c r="CIV393" s="4"/>
      <c r="CIW393" s="4"/>
      <c r="CIX393" s="4"/>
      <c r="CIY393" s="4"/>
      <c r="CIZ393" s="4"/>
      <c r="CJA393" s="4"/>
      <c r="CJB393" s="4"/>
      <c r="CJC393" s="4"/>
      <c r="CJD393" s="4"/>
      <c r="CJE393" s="4"/>
      <c r="CJF393" s="4"/>
      <c r="CJG393" s="4"/>
      <c r="CJH393" s="4"/>
      <c r="CJI393" s="4"/>
      <c r="CJJ393" s="4"/>
      <c r="CJK393" s="4"/>
      <c r="CJL393" s="4"/>
      <c r="CJM393" s="4"/>
      <c r="CJN393" s="4"/>
      <c r="CJO393" s="4"/>
      <c r="CJP393" s="4"/>
      <c r="CJQ393" s="4"/>
      <c r="CJR393" s="4"/>
      <c r="CJS393" s="4"/>
      <c r="CJT393" s="4"/>
      <c r="CJU393" s="4"/>
      <c r="CJV393" s="4"/>
      <c r="CJW393" s="4"/>
      <c r="CJX393" s="4"/>
      <c r="CJY393" s="4"/>
      <c r="CJZ393" s="4"/>
      <c r="CKA393" s="4"/>
      <c r="CKB393" s="4"/>
      <c r="CKC393" s="4"/>
      <c r="CKD393" s="4"/>
      <c r="CKE393" s="4"/>
      <c r="CKF393" s="4"/>
      <c r="CKG393" s="4"/>
      <c r="CKH393" s="4"/>
      <c r="CKI393" s="4"/>
      <c r="CKJ393" s="4"/>
      <c r="CKK393" s="4"/>
      <c r="CKL393" s="4"/>
      <c r="CKM393" s="4"/>
      <c r="CKN393" s="4"/>
      <c r="CKO393" s="4"/>
      <c r="CKP393" s="4"/>
      <c r="CKQ393" s="4"/>
      <c r="CKR393" s="4"/>
      <c r="CKS393" s="4"/>
      <c r="CKT393" s="4"/>
      <c r="CKU393" s="4"/>
      <c r="CKV393" s="4"/>
      <c r="CKW393" s="4"/>
      <c r="CKX393" s="4"/>
      <c r="CKY393" s="4"/>
      <c r="CKZ393" s="4"/>
      <c r="CLA393" s="4"/>
      <c r="CLB393" s="4"/>
      <c r="CLC393" s="4"/>
      <c r="CLD393" s="4"/>
      <c r="CLE393" s="4"/>
      <c r="CLF393" s="4"/>
      <c r="CLG393" s="4"/>
      <c r="CLH393" s="4"/>
      <c r="CLI393" s="4"/>
      <c r="CLJ393" s="4"/>
      <c r="CLK393" s="4"/>
      <c r="CLL393" s="4"/>
      <c r="CLM393" s="4"/>
      <c r="CLN393" s="4"/>
      <c r="CLO393" s="4"/>
      <c r="CLP393" s="4"/>
      <c r="CLQ393" s="4"/>
      <c r="CLR393" s="4"/>
      <c r="CLS393" s="4"/>
      <c r="CLT393" s="4"/>
      <c r="CLU393" s="4"/>
      <c r="CLV393" s="4"/>
      <c r="CLW393" s="4"/>
      <c r="CLX393" s="4"/>
      <c r="CLY393" s="4"/>
      <c r="CLZ393" s="4"/>
      <c r="CMA393" s="4"/>
      <c r="CMB393" s="4"/>
      <c r="CMC393" s="4"/>
      <c r="CMD393" s="4"/>
      <c r="CME393" s="4"/>
      <c r="CMF393" s="4"/>
      <c r="CMG393" s="4"/>
      <c r="CMH393" s="4"/>
      <c r="CMI393" s="4"/>
      <c r="CMJ393" s="4"/>
      <c r="CMK393" s="4"/>
      <c r="CML393" s="4"/>
      <c r="CMM393" s="4"/>
      <c r="CMN393" s="4"/>
      <c r="CMO393" s="4"/>
      <c r="CMP393" s="4"/>
      <c r="CMQ393" s="4"/>
      <c r="CMR393" s="4"/>
      <c r="CMS393" s="4"/>
      <c r="CMT393" s="4"/>
      <c r="CMU393" s="4"/>
      <c r="CMV393" s="4"/>
      <c r="CMW393" s="4"/>
      <c r="CMX393" s="4"/>
      <c r="CMY393" s="4"/>
      <c r="CMZ393" s="4"/>
      <c r="CNA393" s="4"/>
      <c r="CNB393" s="4"/>
      <c r="CNC393" s="4"/>
      <c r="CND393" s="4"/>
      <c r="CNE393" s="4"/>
      <c r="CNF393" s="4"/>
      <c r="CNG393" s="4"/>
      <c r="CNH393" s="4"/>
      <c r="CNI393" s="4"/>
      <c r="CNJ393" s="4"/>
      <c r="CNK393" s="4"/>
      <c r="CNL393" s="4"/>
      <c r="CNM393" s="4"/>
      <c r="CNN393" s="4"/>
      <c r="CNO393" s="4"/>
      <c r="CNP393" s="4"/>
      <c r="CNQ393" s="4"/>
      <c r="CNR393" s="4"/>
      <c r="CNS393" s="4"/>
      <c r="CNT393" s="4"/>
      <c r="CNU393" s="4"/>
      <c r="CNV393" s="4"/>
      <c r="CNW393" s="4"/>
      <c r="CNX393" s="4"/>
      <c r="CNY393" s="4"/>
      <c r="CNZ393" s="4"/>
      <c r="COA393" s="4"/>
      <c r="COB393" s="4"/>
      <c r="COC393" s="4"/>
      <c r="COD393" s="4"/>
      <c r="COE393" s="4"/>
      <c r="COF393" s="4"/>
      <c r="COG393" s="4"/>
      <c r="COH393" s="4"/>
      <c r="COI393" s="4"/>
      <c r="COJ393" s="4"/>
      <c r="COK393" s="4"/>
      <c r="COL393" s="4"/>
      <c r="COM393" s="4"/>
      <c r="CON393" s="4"/>
      <c r="COO393" s="4"/>
      <c r="COP393" s="4"/>
      <c r="COQ393" s="4"/>
      <c r="COR393" s="4"/>
      <c r="COS393" s="4"/>
      <c r="COT393" s="4"/>
      <c r="COU393" s="4"/>
      <c r="COV393" s="4"/>
      <c r="COW393" s="4"/>
      <c r="COX393" s="4"/>
      <c r="COY393" s="4"/>
      <c r="COZ393" s="4"/>
      <c r="CPA393" s="4"/>
      <c r="CPB393" s="4"/>
      <c r="CPC393" s="4"/>
      <c r="CPD393" s="4"/>
      <c r="CPE393" s="4"/>
      <c r="CPF393" s="4"/>
      <c r="CPG393" s="4"/>
      <c r="CPH393" s="4"/>
      <c r="CPI393" s="4"/>
      <c r="CPJ393" s="4"/>
      <c r="CPK393" s="4"/>
      <c r="CPL393" s="4"/>
      <c r="CPM393" s="4"/>
      <c r="CPN393" s="4"/>
      <c r="CPO393" s="4"/>
      <c r="CPP393" s="4"/>
      <c r="CPQ393" s="4"/>
      <c r="CPR393" s="4"/>
      <c r="CPS393" s="4"/>
      <c r="CPT393" s="4"/>
      <c r="CPU393" s="4"/>
      <c r="CPV393" s="4"/>
      <c r="CPW393" s="4"/>
      <c r="CPX393" s="4"/>
      <c r="CPY393" s="4"/>
      <c r="CPZ393" s="4"/>
      <c r="CQA393" s="4"/>
      <c r="CQB393" s="4"/>
      <c r="CQC393" s="4"/>
      <c r="CQD393" s="4"/>
      <c r="CQE393" s="4"/>
      <c r="CQF393" s="4"/>
      <c r="CQG393" s="4"/>
      <c r="CQH393" s="4"/>
      <c r="CQI393" s="4"/>
      <c r="CQJ393" s="4"/>
      <c r="CQK393" s="4"/>
      <c r="CQL393" s="4"/>
      <c r="CQM393" s="4"/>
      <c r="CQN393" s="4"/>
      <c r="CQO393" s="4"/>
      <c r="CQP393" s="4"/>
      <c r="CQQ393" s="4"/>
      <c r="CQR393" s="4"/>
      <c r="CQS393" s="4"/>
      <c r="CQT393" s="4"/>
      <c r="CQU393" s="4"/>
      <c r="CQV393" s="4"/>
      <c r="CQW393" s="4"/>
      <c r="CQX393" s="4"/>
      <c r="CQY393" s="4"/>
      <c r="CQZ393" s="4"/>
      <c r="CRA393" s="4"/>
      <c r="CRB393" s="4"/>
      <c r="CRC393" s="4"/>
      <c r="CRD393" s="4"/>
      <c r="CRE393" s="4"/>
      <c r="CRF393" s="4"/>
      <c r="CRG393" s="4"/>
      <c r="CRH393" s="4"/>
      <c r="CRI393" s="4"/>
      <c r="CRJ393" s="4"/>
      <c r="CRK393" s="4"/>
      <c r="CRL393" s="4"/>
      <c r="CRM393" s="4"/>
      <c r="CRN393" s="4"/>
      <c r="CRO393" s="4"/>
      <c r="CRP393" s="4"/>
      <c r="CRQ393" s="4"/>
      <c r="CRR393" s="4"/>
      <c r="CRS393" s="4"/>
      <c r="CRT393" s="4"/>
      <c r="CRU393" s="4"/>
      <c r="CRV393" s="4"/>
      <c r="CRW393" s="4"/>
      <c r="CRX393" s="4"/>
      <c r="CRY393" s="4"/>
      <c r="CRZ393" s="4"/>
      <c r="CSA393" s="4"/>
      <c r="CSB393" s="4"/>
      <c r="CSC393" s="4"/>
      <c r="CSD393" s="4"/>
      <c r="CSE393" s="4"/>
      <c r="CSF393" s="4"/>
      <c r="CSG393" s="4"/>
      <c r="CSH393" s="4"/>
      <c r="CSI393" s="4"/>
      <c r="CSJ393" s="4"/>
      <c r="CSK393" s="4"/>
      <c r="CSL393" s="4"/>
      <c r="CSM393" s="4"/>
      <c r="CSN393" s="4"/>
      <c r="CSO393" s="4"/>
      <c r="CSP393" s="4"/>
      <c r="CSQ393" s="4"/>
      <c r="CSR393" s="4"/>
      <c r="CSS393" s="4"/>
      <c r="CST393" s="4"/>
      <c r="CSU393" s="4"/>
      <c r="CSV393" s="4"/>
      <c r="CSW393" s="4"/>
      <c r="CSX393" s="4"/>
      <c r="CSY393" s="4"/>
      <c r="CSZ393" s="4"/>
      <c r="CTA393" s="4"/>
      <c r="CTB393" s="4"/>
      <c r="CTC393" s="4"/>
      <c r="CTD393" s="4"/>
      <c r="CTE393" s="4"/>
      <c r="CTF393" s="4"/>
      <c r="CTG393" s="4"/>
      <c r="CTH393" s="4"/>
      <c r="CTI393" s="4"/>
      <c r="CTJ393" s="4"/>
      <c r="CTK393" s="4"/>
      <c r="CTL393" s="4"/>
      <c r="CTM393" s="4"/>
      <c r="CTN393" s="4"/>
      <c r="CTO393" s="4"/>
      <c r="CTP393" s="4"/>
      <c r="CTQ393" s="4"/>
      <c r="CTR393" s="4"/>
      <c r="CTS393" s="4"/>
      <c r="CTT393" s="4"/>
      <c r="CTU393" s="4"/>
      <c r="CTV393" s="4"/>
      <c r="CTW393" s="4"/>
      <c r="CTX393" s="4"/>
      <c r="CTY393" s="4"/>
      <c r="CTZ393" s="4"/>
      <c r="CUA393" s="4"/>
      <c r="CUB393" s="4"/>
      <c r="CUC393" s="4"/>
      <c r="CUD393" s="4"/>
      <c r="CUE393" s="4"/>
      <c r="CUF393" s="4"/>
      <c r="CUG393" s="4"/>
      <c r="CUH393" s="4"/>
      <c r="CUI393" s="4"/>
      <c r="CUJ393" s="4"/>
      <c r="CUK393" s="4"/>
      <c r="CUL393" s="4"/>
      <c r="CUM393" s="4"/>
      <c r="CUN393" s="4"/>
      <c r="CUO393" s="4"/>
      <c r="CUP393" s="4"/>
      <c r="CUQ393" s="4"/>
      <c r="CUR393" s="4"/>
      <c r="CUS393" s="4"/>
      <c r="CUT393" s="4"/>
      <c r="CUU393" s="4"/>
      <c r="CUV393" s="4"/>
      <c r="CUW393" s="4"/>
      <c r="CUX393" s="4"/>
      <c r="CUY393" s="4"/>
      <c r="CUZ393" s="4"/>
      <c r="CVA393" s="4"/>
      <c r="CVB393" s="4"/>
      <c r="CVC393" s="4"/>
      <c r="CVD393" s="4"/>
      <c r="CVE393" s="4"/>
      <c r="CVF393" s="4"/>
      <c r="CVG393" s="4"/>
      <c r="CVH393" s="4"/>
      <c r="CVI393" s="4"/>
      <c r="CVJ393" s="4"/>
      <c r="CVK393" s="4"/>
      <c r="CVL393" s="4"/>
      <c r="CVM393" s="4"/>
      <c r="CVN393" s="4"/>
      <c r="CVO393" s="4"/>
      <c r="CVP393" s="4"/>
      <c r="CVQ393" s="4"/>
      <c r="CVR393" s="4"/>
      <c r="CVS393" s="4"/>
      <c r="CVT393" s="4"/>
      <c r="CVU393" s="4"/>
      <c r="CVV393" s="4"/>
      <c r="CVW393" s="4"/>
      <c r="CVX393" s="4"/>
      <c r="CVY393" s="4"/>
      <c r="CVZ393" s="4"/>
      <c r="CWA393" s="4"/>
      <c r="CWB393" s="4"/>
      <c r="CWC393" s="4"/>
      <c r="CWD393" s="4"/>
      <c r="CWE393" s="4"/>
      <c r="CWF393" s="4"/>
      <c r="CWG393" s="4"/>
      <c r="CWH393" s="4"/>
      <c r="CWI393" s="4"/>
      <c r="CWJ393" s="4"/>
      <c r="CWK393" s="4"/>
      <c r="CWL393" s="4"/>
      <c r="CWM393" s="4"/>
      <c r="CWN393" s="4"/>
      <c r="CWO393" s="4"/>
      <c r="CWP393" s="4"/>
      <c r="CWQ393" s="4"/>
      <c r="CWR393" s="4"/>
      <c r="CWS393" s="4"/>
      <c r="CWT393" s="4"/>
      <c r="CWU393" s="4"/>
      <c r="CWV393" s="4"/>
      <c r="CWW393" s="4"/>
      <c r="CWX393" s="4"/>
      <c r="CWY393" s="4"/>
      <c r="CWZ393" s="4"/>
      <c r="CXA393" s="4"/>
      <c r="CXB393" s="4"/>
      <c r="CXC393" s="4"/>
      <c r="CXD393" s="4"/>
      <c r="CXE393" s="4"/>
      <c r="CXF393" s="4"/>
      <c r="CXG393" s="4"/>
      <c r="CXH393" s="4"/>
      <c r="CXI393" s="4"/>
      <c r="CXJ393" s="4"/>
      <c r="CXK393" s="4"/>
      <c r="CXL393" s="4"/>
      <c r="CXM393" s="4"/>
      <c r="CXN393" s="4"/>
      <c r="CXO393" s="4"/>
      <c r="CXP393" s="4"/>
      <c r="CXQ393" s="4"/>
      <c r="CXR393" s="4"/>
      <c r="CXS393" s="4"/>
      <c r="CXT393" s="4"/>
      <c r="CXU393" s="4"/>
      <c r="CXV393" s="4"/>
      <c r="CXW393" s="4"/>
      <c r="CXX393" s="4"/>
      <c r="CXY393" s="4"/>
      <c r="CXZ393" s="4"/>
      <c r="CYA393" s="4"/>
      <c r="CYB393" s="4"/>
      <c r="CYC393" s="4"/>
      <c r="CYD393" s="4"/>
      <c r="CYE393" s="4"/>
      <c r="CYF393" s="4"/>
      <c r="CYG393" s="4"/>
      <c r="CYH393" s="4"/>
      <c r="CYI393" s="4"/>
      <c r="CYJ393" s="4"/>
      <c r="CYK393" s="4"/>
      <c r="CYL393" s="4"/>
      <c r="CYM393" s="4"/>
      <c r="CYN393" s="4"/>
      <c r="CYO393" s="4"/>
      <c r="CYP393" s="4"/>
      <c r="CYQ393" s="4"/>
      <c r="CYR393" s="4"/>
      <c r="CYS393" s="4"/>
      <c r="CYT393" s="4"/>
      <c r="CYU393" s="4"/>
      <c r="CYV393" s="4"/>
      <c r="CYW393" s="4"/>
      <c r="CYX393" s="4"/>
      <c r="CYY393" s="4"/>
      <c r="CYZ393" s="4"/>
      <c r="CZA393" s="4"/>
      <c r="CZB393" s="4"/>
      <c r="CZC393" s="4"/>
      <c r="CZD393" s="4"/>
      <c r="CZE393" s="4"/>
      <c r="CZF393" s="4"/>
      <c r="CZG393" s="4"/>
      <c r="CZH393" s="4"/>
      <c r="CZI393" s="4"/>
      <c r="CZJ393" s="4"/>
      <c r="CZK393" s="4"/>
      <c r="CZL393" s="4"/>
      <c r="CZM393" s="4"/>
      <c r="CZN393" s="4"/>
      <c r="CZO393" s="4"/>
      <c r="CZP393" s="4"/>
      <c r="CZQ393" s="4"/>
      <c r="CZR393" s="4"/>
      <c r="CZS393" s="4"/>
      <c r="CZT393" s="4"/>
      <c r="CZU393" s="4"/>
      <c r="CZV393" s="4"/>
      <c r="CZW393" s="4"/>
      <c r="CZX393" s="4"/>
      <c r="CZY393" s="4"/>
      <c r="CZZ393" s="4"/>
      <c r="DAA393" s="4"/>
      <c r="DAB393" s="4"/>
      <c r="DAC393" s="4"/>
      <c r="DAD393" s="4"/>
      <c r="DAE393" s="4"/>
      <c r="DAF393" s="4"/>
      <c r="DAG393" s="4"/>
      <c r="DAH393" s="4"/>
      <c r="DAI393" s="4"/>
      <c r="DAJ393" s="4"/>
      <c r="DAK393" s="4"/>
      <c r="DAL393" s="4"/>
      <c r="DAM393" s="4"/>
      <c r="DAN393" s="4"/>
      <c r="DAO393" s="4"/>
      <c r="DAP393" s="4"/>
      <c r="DAQ393" s="4"/>
      <c r="DAR393" s="4"/>
      <c r="DAS393" s="4"/>
      <c r="DAT393" s="4"/>
      <c r="DAU393" s="4"/>
      <c r="DAV393" s="4"/>
      <c r="DAW393" s="4"/>
      <c r="DAX393" s="4"/>
      <c r="DAY393" s="4"/>
      <c r="DAZ393" s="4"/>
      <c r="DBA393" s="4"/>
      <c r="DBB393" s="4"/>
      <c r="DBC393" s="4"/>
      <c r="DBD393" s="4"/>
      <c r="DBE393" s="4"/>
      <c r="DBF393" s="4"/>
      <c r="DBG393" s="4"/>
      <c r="DBH393" s="4"/>
      <c r="DBI393" s="4"/>
      <c r="DBJ393" s="4"/>
      <c r="DBK393" s="4"/>
      <c r="DBL393" s="4"/>
      <c r="DBM393" s="4"/>
      <c r="DBN393" s="4"/>
      <c r="DBO393" s="4"/>
      <c r="DBP393" s="4"/>
      <c r="DBQ393" s="4"/>
      <c r="DBR393" s="4"/>
      <c r="DBS393" s="4"/>
      <c r="DBT393" s="4"/>
      <c r="DBU393" s="4"/>
      <c r="DBV393" s="4"/>
      <c r="DBW393" s="4"/>
      <c r="DBX393" s="4"/>
      <c r="DBY393" s="4"/>
      <c r="DBZ393" s="4"/>
      <c r="DCA393" s="4"/>
      <c r="DCB393" s="4"/>
      <c r="DCC393" s="4"/>
      <c r="DCD393" s="4"/>
      <c r="DCE393" s="4"/>
      <c r="DCF393" s="4"/>
      <c r="DCG393" s="4"/>
      <c r="DCH393" s="4"/>
      <c r="DCI393" s="4"/>
      <c r="DCJ393" s="4"/>
      <c r="DCK393" s="4"/>
      <c r="DCL393" s="4"/>
      <c r="DCM393" s="4"/>
      <c r="DCN393" s="4"/>
      <c r="DCO393" s="4"/>
      <c r="DCP393" s="4"/>
      <c r="DCQ393" s="4"/>
      <c r="DCR393" s="4"/>
      <c r="DCS393" s="4"/>
      <c r="DCT393" s="4"/>
      <c r="DCU393" s="4"/>
      <c r="DCV393" s="4"/>
      <c r="DCW393" s="4"/>
      <c r="DCX393" s="4"/>
      <c r="DCY393" s="4"/>
      <c r="DCZ393" s="4"/>
      <c r="DDA393" s="4"/>
      <c r="DDB393" s="4"/>
      <c r="DDC393" s="4"/>
      <c r="DDD393" s="4"/>
      <c r="DDE393" s="4"/>
      <c r="DDF393" s="4"/>
      <c r="DDG393" s="4"/>
      <c r="DDH393" s="4"/>
      <c r="DDI393" s="4"/>
      <c r="DDJ393" s="4"/>
      <c r="DDK393" s="4"/>
      <c r="DDL393" s="4"/>
      <c r="DDM393" s="4"/>
      <c r="DDN393" s="4"/>
      <c r="DDO393" s="4"/>
      <c r="DDP393" s="4"/>
      <c r="DDQ393" s="4"/>
      <c r="DDR393" s="4"/>
      <c r="DDS393" s="4"/>
      <c r="DDT393" s="4"/>
      <c r="DDU393" s="4"/>
      <c r="DDV393" s="4"/>
      <c r="DDW393" s="4"/>
      <c r="DDX393" s="4"/>
      <c r="DDY393" s="4"/>
      <c r="DDZ393" s="4"/>
      <c r="DEA393" s="4"/>
      <c r="DEB393" s="4"/>
      <c r="DEC393" s="4"/>
      <c r="DED393" s="4"/>
      <c r="DEE393" s="4"/>
      <c r="DEF393" s="4"/>
      <c r="DEG393" s="4"/>
      <c r="DEH393" s="4"/>
      <c r="DEI393" s="4"/>
      <c r="DEJ393" s="4"/>
      <c r="DEK393" s="4"/>
      <c r="DEL393" s="4"/>
      <c r="DEM393" s="4"/>
      <c r="DEN393" s="4"/>
      <c r="DEO393" s="4"/>
      <c r="DEP393" s="4"/>
      <c r="DEQ393" s="4"/>
      <c r="DER393" s="4"/>
      <c r="DES393" s="4"/>
      <c r="DET393" s="4"/>
      <c r="DEU393" s="4"/>
      <c r="DEV393" s="4"/>
      <c r="DEW393" s="4"/>
      <c r="DEX393" s="4"/>
      <c r="DEY393" s="4"/>
      <c r="DEZ393" s="4"/>
      <c r="DFA393" s="4"/>
      <c r="DFB393" s="4"/>
      <c r="DFC393" s="4"/>
      <c r="DFD393" s="4"/>
      <c r="DFE393" s="4"/>
      <c r="DFF393" s="4"/>
      <c r="DFG393" s="4"/>
      <c r="DFH393" s="4"/>
      <c r="DFI393" s="4"/>
      <c r="DFJ393" s="4"/>
      <c r="DFK393" s="4"/>
      <c r="DFL393" s="4"/>
      <c r="DFM393" s="4"/>
      <c r="DFN393" s="4"/>
      <c r="DFO393" s="4"/>
      <c r="DFP393" s="4"/>
      <c r="DFQ393" s="4"/>
      <c r="DFR393" s="4"/>
      <c r="DFS393" s="4"/>
      <c r="DFT393" s="4"/>
      <c r="DFU393" s="4"/>
      <c r="DFV393" s="4"/>
      <c r="DFW393" s="4"/>
      <c r="DFX393" s="4"/>
      <c r="DFY393" s="4"/>
      <c r="DFZ393" s="4"/>
      <c r="DGA393" s="4"/>
      <c r="DGB393" s="4"/>
      <c r="DGC393" s="4"/>
      <c r="DGD393" s="4"/>
      <c r="DGE393" s="4"/>
      <c r="DGF393" s="4"/>
      <c r="DGG393" s="4"/>
      <c r="DGH393" s="4"/>
      <c r="DGI393" s="4"/>
      <c r="DGJ393" s="4"/>
      <c r="DGK393" s="4"/>
      <c r="DGL393" s="4"/>
      <c r="DGM393" s="4"/>
      <c r="DGN393" s="4"/>
      <c r="DGO393" s="4"/>
      <c r="DGP393" s="4"/>
      <c r="DGQ393" s="4"/>
      <c r="DGR393" s="4"/>
      <c r="DGS393" s="4"/>
      <c r="DGT393" s="4"/>
      <c r="DGU393" s="4"/>
      <c r="DGV393" s="4"/>
      <c r="DGW393" s="4"/>
      <c r="DGX393" s="4"/>
      <c r="DGY393" s="4"/>
      <c r="DGZ393" s="4"/>
      <c r="DHA393" s="4"/>
      <c r="DHB393" s="4"/>
      <c r="DHC393" s="4"/>
      <c r="DHD393" s="4"/>
      <c r="DHE393" s="4"/>
      <c r="DHF393" s="4"/>
      <c r="DHG393" s="4"/>
      <c r="DHH393" s="4"/>
      <c r="DHI393" s="4"/>
      <c r="DHJ393" s="4"/>
      <c r="DHK393" s="4"/>
      <c r="DHL393" s="4"/>
      <c r="DHM393" s="4"/>
      <c r="DHN393" s="4"/>
      <c r="DHO393" s="4"/>
      <c r="DHP393" s="4"/>
      <c r="DHQ393" s="4"/>
      <c r="DHR393" s="4"/>
      <c r="DHS393" s="4"/>
      <c r="DHT393" s="4"/>
      <c r="DHU393" s="4"/>
      <c r="DHV393" s="4"/>
      <c r="DHW393" s="4"/>
      <c r="DHX393" s="4"/>
      <c r="DHY393" s="4"/>
      <c r="DHZ393" s="4"/>
      <c r="DIA393" s="4"/>
      <c r="DIB393" s="4"/>
      <c r="DIC393" s="4"/>
      <c r="DID393" s="4"/>
      <c r="DIE393" s="4"/>
      <c r="DIF393" s="4"/>
      <c r="DIG393" s="4"/>
      <c r="DIH393" s="4"/>
      <c r="DII393" s="4"/>
      <c r="DIJ393" s="4"/>
      <c r="DIK393" s="4"/>
      <c r="DIL393" s="4"/>
      <c r="DIM393" s="4"/>
      <c r="DIN393" s="4"/>
      <c r="DIO393" s="4"/>
      <c r="DIP393" s="4"/>
      <c r="DIQ393" s="4"/>
      <c r="DIR393" s="4"/>
      <c r="DIS393" s="4"/>
      <c r="DIT393" s="4"/>
      <c r="DIU393" s="4"/>
      <c r="DIV393" s="4"/>
      <c r="DIW393" s="4"/>
      <c r="DIX393" s="4"/>
      <c r="DIY393" s="4"/>
      <c r="DIZ393" s="4"/>
      <c r="DJA393" s="4"/>
      <c r="DJB393" s="4"/>
      <c r="DJC393" s="4"/>
      <c r="DJD393" s="4"/>
      <c r="DJE393" s="4"/>
      <c r="DJF393" s="4"/>
      <c r="DJG393" s="4"/>
      <c r="DJH393" s="4"/>
      <c r="DJI393" s="4"/>
      <c r="DJJ393" s="4"/>
      <c r="DJK393" s="4"/>
      <c r="DJL393" s="4"/>
      <c r="DJM393" s="4"/>
      <c r="DJN393" s="4"/>
      <c r="DJO393" s="4"/>
      <c r="DJP393" s="4"/>
      <c r="DJQ393" s="4"/>
      <c r="DJR393" s="4"/>
      <c r="DJS393" s="4"/>
      <c r="DJT393" s="4"/>
      <c r="DJU393" s="4"/>
      <c r="DJV393" s="4"/>
      <c r="DJW393" s="4"/>
      <c r="DJX393" s="4"/>
      <c r="DJY393" s="4"/>
      <c r="DJZ393" s="4"/>
      <c r="DKA393" s="4"/>
      <c r="DKB393" s="4"/>
      <c r="DKC393" s="4"/>
      <c r="DKD393" s="4"/>
      <c r="DKE393" s="4"/>
      <c r="DKF393" s="4"/>
      <c r="DKG393" s="4"/>
      <c r="DKH393" s="4"/>
      <c r="DKI393" s="4"/>
      <c r="DKJ393" s="4"/>
      <c r="DKK393" s="4"/>
      <c r="DKL393" s="4"/>
      <c r="DKM393" s="4"/>
      <c r="DKN393" s="4"/>
      <c r="DKO393" s="4"/>
      <c r="DKP393" s="4"/>
      <c r="DKQ393" s="4"/>
      <c r="DKR393" s="4"/>
      <c r="DKS393" s="4"/>
      <c r="DKT393" s="4"/>
      <c r="DKU393" s="4"/>
      <c r="DKV393" s="4"/>
      <c r="DKW393" s="4"/>
      <c r="DKX393" s="4"/>
      <c r="DKY393" s="4"/>
      <c r="DKZ393" s="4"/>
      <c r="DLA393" s="4"/>
      <c r="DLB393" s="4"/>
      <c r="DLC393" s="4"/>
      <c r="DLD393" s="4"/>
      <c r="DLE393" s="4"/>
      <c r="DLF393" s="4"/>
      <c r="DLG393" s="4"/>
      <c r="DLH393" s="4"/>
      <c r="DLI393" s="4"/>
      <c r="DLJ393" s="4"/>
      <c r="DLK393" s="4"/>
      <c r="DLL393" s="4"/>
      <c r="DLM393" s="4"/>
      <c r="DLN393" s="4"/>
      <c r="DLO393" s="4"/>
      <c r="DLP393" s="4"/>
      <c r="DLQ393" s="4"/>
      <c r="DLR393" s="4"/>
      <c r="DLS393" s="4"/>
      <c r="DLT393" s="4"/>
      <c r="DLU393" s="4"/>
      <c r="DLV393" s="4"/>
      <c r="DLW393" s="4"/>
      <c r="DLX393" s="4"/>
      <c r="DLY393" s="4"/>
      <c r="DLZ393" s="4"/>
      <c r="DMA393" s="4"/>
      <c r="DMB393" s="4"/>
      <c r="DMC393" s="4"/>
      <c r="DMD393" s="4"/>
      <c r="DME393" s="4"/>
      <c r="DMF393" s="4"/>
      <c r="DMG393" s="4"/>
      <c r="DMH393" s="4"/>
      <c r="DMI393" s="4"/>
      <c r="DMJ393" s="4"/>
      <c r="DMK393" s="4"/>
      <c r="DML393" s="4"/>
      <c r="DMM393" s="4"/>
      <c r="DMN393" s="4"/>
      <c r="DMO393" s="4"/>
      <c r="DMP393" s="4"/>
      <c r="DMQ393" s="4"/>
      <c r="DMR393" s="4"/>
      <c r="DMS393" s="4"/>
      <c r="DMT393" s="4"/>
      <c r="DMU393" s="4"/>
      <c r="DMV393" s="4"/>
      <c r="DMW393" s="4"/>
      <c r="DMX393" s="4"/>
      <c r="DMY393" s="4"/>
      <c r="DMZ393" s="4"/>
      <c r="DNA393" s="4"/>
      <c r="DNB393" s="4"/>
      <c r="DNC393" s="4"/>
      <c r="DND393" s="4"/>
      <c r="DNE393" s="4"/>
      <c r="DNF393" s="4"/>
      <c r="DNG393" s="4"/>
      <c r="DNH393" s="4"/>
      <c r="DNI393" s="4"/>
      <c r="DNJ393" s="4"/>
      <c r="DNK393" s="4"/>
      <c r="DNL393" s="4"/>
      <c r="DNM393" s="4"/>
      <c r="DNN393" s="4"/>
      <c r="DNO393" s="4"/>
      <c r="DNP393" s="4"/>
      <c r="DNQ393" s="4"/>
      <c r="DNR393" s="4"/>
      <c r="DNS393" s="4"/>
      <c r="DNT393" s="4"/>
      <c r="DNU393" s="4"/>
      <c r="DNV393" s="4"/>
      <c r="DNW393" s="4"/>
      <c r="DNX393" s="4"/>
      <c r="DNY393" s="4"/>
      <c r="DNZ393" s="4"/>
      <c r="DOA393" s="4"/>
      <c r="DOB393" s="4"/>
      <c r="DOC393" s="4"/>
      <c r="DOD393" s="4"/>
      <c r="DOE393" s="4"/>
      <c r="DOF393" s="4"/>
      <c r="DOG393" s="4"/>
      <c r="DOH393" s="4"/>
      <c r="DOI393" s="4"/>
      <c r="DOJ393" s="4"/>
      <c r="DOK393" s="4"/>
      <c r="DOL393" s="4"/>
      <c r="DOM393" s="4"/>
      <c r="DON393" s="4"/>
      <c r="DOO393" s="4"/>
      <c r="DOP393" s="4"/>
      <c r="DOQ393" s="4"/>
      <c r="DOR393" s="4"/>
      <c r="DOS393" s="4"/>
      <c r="DOT393" s="4"/>
      <c r="DOU393" s="4"/>
      <c r="DOV393" s="4"/>
      <c r="DOW393" s="4"/>
      <c r="DOX393" s="4"/>
      <c r="DOY393" s="4"/>
      <c r="DOZ393" s="4"/>
      <c r="DPA393" s="4"/>
      <c r="DPB393" s="4"/>
      <c r="DPC393" s="4"/>
      <c r="DPD393" s="4"/>
      <c r="DPE393" s="4"/>
      <c r="DPF393" s="4"/>
      <c r="DPG393" s="4"/>
      <c r="DPH393" s="4"/>
      <c r="DPI393" s="4"/>
      <c r="DPJ393" s="4"/>
      <c r="DPK393" s="4"/>
      <c r="DPL393" s="4"/>
      <c r="DPM393" s="4"/>
      <c r="DPN393" s="4"/>
      <c r="DPO393" s="4"/>
      <c r="DPP393" s="4"/>
      <c r="DPQ393" s="4"/>
      <c r="DPR393" s="4"/>
      <c r="DPS393" s="4"/>
      <c r="DPT393" s="4"/>
      <c r="DPU393" s="4"/>
      <c r="DPV393" s="4"/>
      <c r="DPW393" s="4"/>
      <c r="DPX393" s="4"/>
      <c r="DPY393" s="4"/>
      <c r="DPZ393" s="4"/>
      <c r="DQA393" s="4"/>
      <c r="DQB393" s="4"/>
      <c r="DQC393" s="4"/>
      <c r="DQD393" s="4"/>
      <c r="DQE393" s="4"/>
      <c r="DQF393" s="4"/>
      <c r="DQG393" s="4"/>
      <c r="DQH393" s="4"/>
      <c r="DQI393" s="4"/>
      <c r="DQJ393" s="4"/>
      <c r="DQK393" s="4"/>
      <c r="DQL393" s="4"/>
      <c r="DQM393" s="4"/>
      <c r="DQN393" s="4"/>
      <c r="DQO393" s="4"/>
      <c r="DQP393" s="4"/>
      <c r="DQQ393" s="4"/>
      <c r="DQR393" s="4"/>
      <c r="DQS393" s="4"/>
      <c r="DQT393" s="4"/>
      <c r="DQU393" s="4"/>
      <c r="DQV393" s="4"/>
      <c r="DQW393" s="4"/>
      <c r="DQX393" s="4"/>
      <c r="DQY393" s="4"/>
      <c r="DQZ393" s="4"/>
      <c r="DRA393" s="4"/>
      <c r="DRB393" s="4"/>
      <c r="DRC393" s="4"/>
      <c r="DRD393" s="4"/>
      <c r="DRE393" s="4"/>
      <c r="DRF393" s="4"/>
      <c r="DRG393" s="4"/>
      <c r="DRH393" s="4"/>
      <c r="DRI393" s="4"/>
      <c r="DRJ393" s="4"/>
      <c r="DRK393" s="4"/>
      <c r="DRL393" s="4"/>
      <c r="DRM393" s="4"/>
      <c r="DRN393" s="4"/>
      <c r="DRO393" s="4"/>
      <c r="DRP393" s="4"/>
      <c r="DRQ393" s="4"/>
      <c r="DRR393" s="4"/>
      <c r="DRS393" s="4"/>
      <c r="DRT393" s="4"/>
      <c r="DRU393" s="4"/>
      <c r="DRV393" s="4"/>
      <c r="DRW393" s="4"/>
      <c r="DRX393" s="4"/>
      <c r="DRY393" s="4"/>
      <c r="DRZ393" s="4"/>
      <c r="DSA393" s="4"/>
      <c r="DSB393" s="4"/>
      <c r="DSC393" s="4"/>
      <c r="DSD393" s="4"/>
      <c r="DSE393" s="4"/>
      <c r="DSF393" s="4"/>
      <c r="DSG393" s="4"/>
      <c r="DSH393" s="4"/>
      <c r="DSI393" s="4"/>
      <c r="DSJ393" s="4"/>
      <c r="DSK393" s="4"/>
      <c r="DSL393" s="4"/>
      <c r="DSM393" s="4"/>
      <c r="DSN393" s="4"/>
      <c r="DSO393" s="4"/>
      <c r="DSP393" s="4"/>
      <c r="DSQ393" s="4"/>
      <c r="DSR393" s="4"/>
      <c r="DSS393" s="4"/>
      <c r="DST393" s="4"/>
      <c r="DSU393" s="4"/>
      <c r="DSV393" s="4"/>
      <c r="DSW393" s="4"/>
      <c r="DSX393" s="4"/>
      <c r="DSY393" s="4"/>
      <c r="DSZ393" s="4"/>
      <c r="DTA393" s="4"/>
      <c r="DTB393" s="4"/>
      <c r="DTC393" s="4"/>
      <c r="DTD393" s="4"/>
      <c r="DTE393" s="4"/>
      <c r="DTF393" s="4"/>
      <c r="DTG393" s="4"/>
      <c r="DTH393" s="4"/>
      <c r="DTI393" s="4"/>
      <c r="DTJ393" s="4"/>
      <c r="DTK393" s="4"/>
      <c r="DTL393" s="4"/>
      <c r="DTM393" s="4"/>
      <c r="DTN393" s="4"/>
      <c r="DTO393" s="4"/>
      <c r="DTP393" s="4"/>
      <c r="DTQ393" s="4"/>
      <c r="DTR393" s="4"/>
      <c r="DTS393" s="4"/>
      <c r="DTT393" s="4"/>
      <c r="DTU393" s="4"/>
      <c r="DTV393" s="4"/>
      <c r="DTW393" s="4"/>
      <c r="DTX393" s="4"/>
      <c r="DTY393" s="4"/>
      <c r="DTZ393" s="4"/>
      <c r="DUA393" s="4"/>
      <c r="DUB393" s="4"/>
      <c r="DUC393" s="4"/>
      <c r="DUD393" s="4"/>
      <c r="DUE393" s="4"/>
      <c r="DUF393" s="4"/>
      <c r="DUG393" s="4"/>
      <c r="DUH393" s="4"/>
      <c r="DUI393" s="4"/>
      <c r="DUJ393" s="4"/>
      <c r="DUK393" s="4"/>
      <c r="DUL393" s="4"/>
      <c r="DUM393" s="4"/>
      <c r="DUN393" s="4"/>
      <c r="DUO393" s="4"/>
      <c r="DUP393" s="4"/>
      <c r="DUQ393" s="4"/>
      <c r="DUR393" s="4"/>
      <c r="DUS393" s="4"/>
      <c r="DUT393" s="4"/>
      <c r="DUU393" s="4"/>
      <c r="DUV393" s="4"/>
      <c r="DUW393" s="4"/>
      <c r="DUX393" s="4"/>
      <c r="DUY393" s="4"/>
      <c r="DUZ393" s="4"/>
      <c r="DVA393" s="4"/>
      <c r="DVB393" s="4"/>
      <c r="DVC393" s="4"/>
      <c r="DVD393" s="4"/>
      <c r="DVE393" s="4"/>
      <c r="DVF393" s="4"/>
      <c r="DVG393" s="4"/>
      <c r="DVH393" s="4"/>
      <c r="DVI393" s="4"/>
      <c r="DVJ393" s="4"/>
      <c r="DVK393" s="4"/>
      <c r="DVL393" s="4"/>
      <c r="DVM393" s="4"/>
      <c r="DVN393" s="4"/>
      <c r="DVO393" s="4"/>
      <c r="DVP393" s="4"/>
      <c r="DVQ393" s="4"/>
      <c r="DVR393" s="4"/>
      <c r="DVS393" s="4"/>
      <c r="DVT393" s="4"/>
      <c r="DVU393" s="4"/>
      <c r="DVV393" s="4"/>
      <c r="DVW393" s="4"/>
      <c r="DVX393" s="4"/>
      <c r="DVY393" s="4"/>
      <c r="DVZ393" s="4"/>
      <c r="DWA393" s="4"/>
      <c r="DWB393" s="4"/>
      <c r="DWC393" s="4"/>
      <c r="DWD393" s="4"/>
      <c r="DWE393" s="4"/>
      <c r="DWF393" s="4"/>
      <c r="DWG393" s="4"/>
      <c r="DWH393" s="4"/>
      <c r="DWI393" s="4"/>
      <c r="DWJ393" s="4"/>
      <c r="DWK393" s="4"/>
      <c r="DWL393" s="4"/>
      <c r="DWM393" s="4"/>
      <c r="DWN393" s="4"/>
      <c r="DWO393" s="4"/>
      <c r="DWP393" s="4"/>
      <c r="DWQ393" s="4"/>
      <c r="DWR393" s="4"/>
      <c r="DWS393" s="4"/>
      <c r="DWT393" s="4"/>
      <c r="DWU393" s="4"/>
      <c r="DWV393" s="4"/>
      <c r="DWW393" s="4"/>
      <c r="DWX393" s="4"/>
      <c r="DWY393" s="4"/>
      <c r="DWZ393" s="4"/>
      <c r="DXA393" s="4"/>
      <c r="DXB393" s="4"/>
      <c r="DXC393" s="4"/>
      <c r="DXD393" s="4"/>
      <c r="DXE393" s="4"/>
      <c r="DXF393" s="4"/>
      <c r="DXG393" s="4"/>
      <c r="DXH393" s="4"/>
      <c r="DXI393" s="4"/>
      <c r="DXJ393" s="4"/>
      <c r="DXK393" s="4"/>
      <c r="DXL393" s="4"/>
      <c r="DXM393" s="4"/>
      <c r="DXN393" s="4"/>
      <c r="DXO393" s="4"/>
      <c r="DXP393" s="4"/>
      <c r="DXQ393" s="4"/>
      <c r="DXR393" s="4"/>
      <c r="DXS393" s="4"/>
      <c r="DXT393" s="4"/>
      <c r="DXU393" s="4"/>
      <c r="DXV393" s="4"/>
      <c r="DXW393" s="4"/>
      <c r="DXX393" s="4"/>
      <c r="DXY393" s="4"/>
      <c r="DXZ393" s="4"/>
      <c r="DYA393" s="4"/>
      <c r="DYB393" s="4"/>
      <c r="DYC393" s="4"/>
      <c r="DYD393" s="4"/>
      <c r="DYE393" s="4"/>
      <c r="DYF393" s="4"/>
      <c r="DYG393" s="4"/>
      <c r="DYH393" s="4"/>
      <c r="DYI393" s="4"/>
      <c r="DYJ393" s="4"/>
      <c r="DYK393" s="4"/>
      <c r="DYL393" s="4"/>
      <c r="DYM393" s="4"/>
      <c r="DYN393" s="4"/>
      <c r="DYO393" s="4"/>
      <c r="DYP393" s="4"/>
      <c r="DYQ393" s="4"/>
      <c r="DYR393" s="4"/>
      <c r="DYS393" s="4"/>
      <c r="DYT393" s="4"/>
      <c r="DYU393" s="4"/>
      <c r="DYV393" s="4"/>
      <c r="DYW393" s="4"/>
      <c r="DYX393" s="4"/>
      <c r="DYY393" s="4"/>
      <c r="DYZ393" s="4"/>
      <c r="DZA393" s="4"/>
      <c r="DZB393" s="4"/>
      <c r="DZC393" s="4"/>
      <c r="DZD393" s="4"/>
      <c r="DZE393" s="4"/>
      <c r="DZF393" s="4"/>
      <c r="DZG393" s="4"/>
      <c r="DZH393" s="4"/>
      <c r="DZI393" s="4"/>
      <c r="DZJ393" s="4"/>
      <c r="DZK393" s="4"/>
      <c r="DZL393" s="4"/>
      <c r="DZM393" s="4"/>
      <c r="DZN393" s="4"/>
      <c r="DZO393" s="4"/>
      <c r="DZP393" s="4"/>
      <c r="DZQ393" s="4"/>
      <c r="DZR393" s="4"/>
      <c r="DZS393" s="4"/>
      <c r="DZT393" s="4"/>
      <c r="DZU393" s="4"/>
      <c r="DZV393" s="4"/>
      <c r="DZW393" s="4"/>
      <c r="DZX393" s="4"/>
      <c r="DZY393" s="4"/>
      <c r="DZZ393" s="4"/>
      <c r="EAA393" s="4"/>
      <c r="EAB393" s="4"/>
      <c r="EAC393" s="4"/>
      <c r="EAD393" s="4"/>
      <c r="EAE393" s="4"/>
      <c r="EAF393" s="4"/>
      <c r="EAG393" s="4"/>
      <c r="EAH393" s="4"/>
      <c r="EAI393" s="4"/>
      <c r="EAJ393" s="4"/>
      <c r="EAK393" s="4"/>
      <c r="EAL393" s="4"/>
      <c r="EAM393" s="4"/>
      <c r="EAN393" s="4"/>
      <c r="EAO393" s="4"/>
      <c r="EAP393" s="4"/>
      <c r="EAQ393" s="4"/>
      <c r="EAR393" s="4"/>
      <c r="EAS393" s="4"/>
      <c r="EAT393" s="4"/>
      <c r="EAU393" s="4"/>
      <c r="EAV393" s="4"/>
      <c r="EAW393" s="4"/>
      <c r="EAX393" s="4"/>
      <c r="EAY393" s="4"/>
      <c r="EAZ393" s="4"/>
      <c r="EBA393" s="4"/>
      <c r="EBB393" s="4"/>
      <c r="EBC393" s="4"/>
      <c r="EBD393" s="4"/>
      <c r="EBE393" s="4"/>
      <c r="EBF393" s="4"/>
      <c r="EBG393" s="4"/>
      <c r="EBH393" s="4"/>
      <c r="EBI393" s="4"/>
      <c r="EBJ393" s="4"/>
      <c r="EBK393" s="4"/>
      <c r="EBL393" s="4"/>
      <c r="EBM393" s="4"/>
      <c r="EBN393" s="4"/>
      <c r="EBO393" s="4"/>
      <c r="EBP393" s="4"/>
      <c r="EBQ393" s="4"/>
      <c r="EBR393" s="4"/>
      <c r="EBS393" s="4"/>
      <c r="EBT393" s="4"/>
      <c r="EBU393" s="4"/>
      <c r="EBV393" s="4"/>
      <c r="EBW393" s="4"/>
      <c r="EBX393" s="4"/>
      <c r="EBY393" s="4"/>
      <c r="EBZ393" s="4"/>
      <c r="ECA393" s="4"/>
      <c r="ECB393" s="4"/>
      <c r="ECC393" s="4"/>
      <c r="ECD393" s="4"/>
      <c r="ECE393" s="4"/>
      <c r="ECF393" s="4"/>
      <c r="ECG393" s="4"/>
      <c r="ECH393" s="4"/>
      <c r="ECI393" s="4"/>
      <c r="ECJ393" s="4"/>
      <c r="ECK393" s="4"/>
      <c r="ECL393" s="4"/>
      <c r="ECM393" s="4"/>
      <c r="ECN393" s="4"/>
      <c r="ECO393" s="4"/>
      <c r="ECP393" s="4"/>
      <c r="ECQ393" s="4"/>
      <c r="ECR393" s="4"/>
      <c r="ECS393" s="4"/>
      <c r="ECT393" s="4"/>
      <c r="ECU393" s="4"/>
      <c r="ECV393" s="4"/>
      <c r="ECW393" s="4"/>
      <c r="ECX393" s="4"/>
      <c r="ECY393" s="4"/>
      <c r="ECZ393" s="4"/>
      <c r="EDA393" s="4"/>
      <c r="EDB393" s="4"/>
      <c r="EDC393" s="4"/>
      <c r="EDD393" s="4"/>
      <c r="EDE393" s="4"/>
      <c r="EDF393" s="4"/>
      <c r="EDG393" s="4"/>
      <c r="EDH393" s="4"/>
      <c r="EDI393" s="4"/>
      <c r="EDJ393" s="4"/>
      <c r="EDK393" s="4"/>
      <c r="EDL393" s="4"/>
      <c r="EDM393" s="4"/>
      <c r="EDN393" s="4"/>
      <c r="EDO393" s="4"/>
      <c r="EDP393" s="4"/>
      <c r="EDQ393" s="4"/>
      <c r="EDR393" s="4"/>
      <c r="EDS393" s="4"/>
      <c r="EDT393" s="4"/>
      <c r="EDU393" s="4"/>
      <c r="EDV393" s="4"/>
      <c r="EDW393" s="4"/>
      <c r="EDX393" s="4"/>
      <c r="EDY393" s="4"/>
      <c r="EDZ393" s="4"/>
      <c r="EEA393" s="4"/>
      <c r="EEB393" s="4"/>
      <c r="EEC393" s="4"/>
      <c r="EED393" s="4"/>
      <c r="EEE393" s="4"/>
      <c r="EEF393" s="4"/>
      <c r="EEG393" s="4"/>
      <c r="EEH393" s="4"/>
      <c r="EEI393" s="4"/>
      <c r="EEJ393" s="4"/>
      <c r="EEK393" s="4"/>
      <c r="EEL393" s="4"/>
      <c r="EEM393" s="4"/>
      <c r="EEN393" s="4"/>
      <c r="EEO393" s="4"/>
      <c r="EEP393" s="4"/>
      <c r="EEQ393" s="4"/>
      <c r="EER393" s="4"/>
      <c r="EES393" s="4"/>
      <c r="EET393" s="4"/>
      <c r="EEU393" s="4"/>
      <c r="EEV393" s="4"/>
      <c r="EEW393" s="4"/>
      <c r="EEX393" s="4"/>
      <c r="EEY393" s="4"/>
      <c r="EEZ393" s="4"/>
      <c r="EFA393" s="4"/>
      <c r="EFB393" s="4"/>
      <c r="EFC393" s="4"/>
      <c r="EFD393" s="4"/>
      <c r="EFE393" s="4"/>
      <c r="EFF393" s="4"/>
      <c r="EFG393" s="4"/>
      <c r="EFH393" s="4"/>
      <c r="EFI393" s="4"/>
      <c r="EFJ393" s="4"/>
      <c r="EFK393" s="4"/>
      <c r="EFL393" s="4"/>
      <c r="EFM393" s="4"/>
      <c r="EFN393" s="4"/>
      <c r="EFO393" s="4"/>
      <c r="EFP393" s="4"/>
      <c r="EFQ393" s="4"/>
      <c r="EFR393" s="4"/>
      <c r="EFS393" s="4"/>
      <c r="EFT393" s="4"/>
      <c r="EFU393" s="4"/>
      <c r="EFV393" s="4"/>
      <c r="EFW393" s="4"/>
      <c r="EFX393" s="4"/>
      <c r="EFY393" s="4"/>
      <c r="EFZ393" s="4"/>
      <c r="EGA393" s="4"/>
      <c r="EGB393" s="4"/>
      <c r="EGC393" s="4"/>
      <c r="EGD393" s="4"/>
      <c r="EGE393" s="4"/>
      <c r="EGF393" s="4"/>
      <c r="EGG393" s="4"/>
      <c r="EGH393" s="4"/>
      <c r="EGI393" s="4"/>
      <c r="EGJ393" s="4"/>
      <c r="EGK393" s="4"/>
      <c r="EGL393" s="4"/>
      <c r="EGM393" s="4"/>
      <c r="EGN393" s="4"/>
      <c r="EGO393" s="4"/>
      <c r="EGP393" s="4"/>
      <c r="EGQ393" s="4"/>
      <c r="EGR393" s="4"/>
      <c r="EGS393" s="4"/>
      <c r="EGT393" s="4"/>
      <c r="EGU393" s="4"/>
      <c r="EGV393" s="4"/>
      <c r="EGW393" s="4"/>
      <c r="EGX393" s="4"/>
      <c r="EGY393" s="4"/>
      <c r="EGZ393" s="4"/>
      <c r="EHA393" s="4"/>
      <c r="EHB393" s="4"/>
      <c r="EHC393" s="4"/>
      <c r="EHD393" s="4"/>
      <c r="EHE393" s="4"/>
      <c r="EHF393" s="4"/>
      <c r="EHG393" s="4"/>
      <c r="EHH393" s="4"/>
      <c r="EHI393" s="4"/>
      <c r="EHJ393" s="4"/>
      <c r="EHK393" s="4"/>
      <c r="EHL393" s="4"/>
      <c r="EHM393" s="4"/>
      <c r="EHN393" s="4"/>
      <c r="EHO393" s="4"/>
      <c r="EHP393" s="4"/>
      <c r="EHQ393" s="4"/>
      <c r="EHR393" s="4"/>
      <c r="EHS393" s="4"/>
      <c r="EHT393" s="4"/>
      <c r="EHU393" s="4"/>
      <c r="EHV393" s="4"/>
      <c r="EHW393" s="4"/>
      <c r="EHX393" s="4"/>
      <c r="EHY393" s="4"/>
      <c r="EHZ393" s="4"/>
      <c r="EIA393" s="4"/>
      <c r="EIB393" s="4"/>
      <c r="EIC393" s="4"/>
      <c r="EID393" s="4"/>
      <c r="EIE393" s="4"/>
      <c r="EIF393" s="4"/>
      <c r="EIG393" s="4"/>
      <c r="EIH393" s="4"/>
      <c r="EII393" s="4"/>
      <c r="EIJ393" s="4"/>
      <c r="EIK393" s="4"/>
      <c r="EIL393" s="4"/>
      <c r="EIM393" s="4"/>
      <c r="EIN393" s="4"/>
      <c r="EIO393" s="4"/>
      <c r="EIP393" s="4"/>
      <c r="EIQ393" s="4"/>
      <c r="EIR393" s="4"/>
      <c r="EIS393" s="4"/>
      <c r="EIT393" s="4"/>
      <c r="EIU393" s="4"/>
      <c r="EIV393" s="4"/>
      <c r="EIW393" s="4"/>
      <c r="EIX393" s="4"/>
      <c r="EIY393" s="4"/>
      <c r="EIZ393" s="4"/>
      <c r="EJA393" s="4"/>
      <c r="EJB393" s="4"/>
      <c r="EJC393" s="4"/>
      <c r="EJD393" s="4"/>
      <c r="EJE393" s="4"/>
      <c r="EJF393" s="4"/>
      <c r="EJG393" s="4"/>
      <c r="EJH393" s="4"/>
      <c r="EJI393" s="4"/>
      <c r="EJJ393" s="4"/>
      <c r="EJK393" s="4"/>
      <c r="EJL393" s="4"/>
      <c r="EJM393" s="4"/>
      <c r="EJN393" s="4"/>
      <c r="EJO393" s="4"/>
      <c r="EJP393" s="4"/>
      <c r="EJQ393" s="4"/>
      <c r="EJR393" s="4"/>
      <c r="EJS393" s="4"/>
      <c r="EJT393" s="4"/>
      <c r="EJU393" s="4"/>
      <c r="EJV393" s="4"/>
      <c r="EJW393" s="4"/>
      <c r="EJX393" s="4"/>
      <c r="EJY393" s="4"/>
      <c r="EJZ393" s="4"/>
      <c r="EKA393" s="4"/>
      <c r="EKB393" s="4"/>
      <c r="EKC393" s="4"/>
      <c r="EKD393" s="4"/>
      <c r="EKE393" s="4"/>
      <c r="EKF393" s="4"/>
      <c r="EKG393" s="4"/>
      <c r="EKH393" s="4"/>
      <c r="EKI393" s="4"/>
      <c r="EKJ393" s="4"/>
      <c r="EKK393" s="4"/>
      <c r="EKL393" s="4"/>
      <c r="EKM393" s="4"/>
      <c r="EKN393" s="4"/>
      <c r="EKO393" s="4"/>
      <c r="EKP393" s="4"/>
      <c r="EKQ393" s="4"/>
      <c r="EKR393" s="4"/>
      <c r="EKS393" s="4"/>
      <c r="EKT393" s="4"/>
      <c r="EKU393" s="4"/>
      <c r="EKV393" s="4"/>
      <c r="EKW393" s="4"/>
      <c r="EKX393" s="4"/>
      <c r="EKY393" s="4"/>
      <c r="EKZ393" s="4"/>
      <c r="ELA393" s="4"/>
      <c r="ELB393" s="4"/>
      <c r="ELC393" s="4"/>
      <c r="ELD393" s="4"/>
      <c r="ELE393" s="4"/>
      <c r="ELF393" s="4"/>
      <c r="ELG393" s="4"/>
      <c r="ELH393" s="4"/>
      <c r="ELI393" s="4"/>
      <c r="ELJ393" s="4"/>
      <c r="ELK393" s="4"/>
      <c r="ELL393" s="4"/>
      <c r="ELM393" s="4"/>
      <c r="ELN393" s="4"/>
      <c r="ELO393" s="4"/>
      <c r="ELP393" s="4"/>
      <c r="ELQ393" s="4"/>
      <c r="ELR393" s="4"/>
      <c r="ELS393" s="4"/>
      <c r="ELT393" s="4"/>
      <c r="ELU393" s="4"/>
      <c r="ELV393" s="4"/>
      <c r="ELW393" s="4"/>
      <c r="ELX393" s="4"/>
      <c r="ELY393" s="4"/>
      <c r="ELZ393" s="4"/>
      <c r="EMA393" s="4"/>
      <c r="EMB393" s="4"/>
      <c r="EMC393" s="4"/>
      <c r="EMD393" s="4"/>
      <c r="EME393" s="4"/>
      <c r="EMF393" s="4"/>
      <c r="EMG393" s="4"/>
      <c r="EMH393" s="4"/>
      <c r="EMI393" s="4"/>
      <c r="EMJ393" s="4"/>
      <c r="EMK393" s="4"/>
      <c r="EML393" s="4"/>
      <c r="EMM393" s="4"/>
      <c r="EMN393" s="4"/>
      <c r="EMO393" s="4"/>
      <c r="EMP393" s="4"/>
      <c r="EMQ393" s="4"/>
      <c r="EMR393" s="4"/>
      <c r="EMS393" s="4"/>
      <c r="EMT393" s="4"/>
      <c r="EMU393" s="4"/>
      <c r="EMV393" s="4"/>
      <c r="EMW393" s="4"/>
      <c r="EMX393" s="4"/>
      <c r="EMY393" s="4"/>
      <c r="EMZ393" s="4"/>
      <c r="ENA393" s="4"/>
      <c r="ENB393" s="4"/>
      <c r="ENC393" s="4"/>
      <c r="END393" s="4"/>
      <c r="ENE393" s="4"/>
      <c r="ENF393" s="4"/>
      <c r="ENG393" s="4"/>
      <c r="ENH393" s="4"/>
      <c r="ENI393" s="4"/>
      <c r="ENJ393" s="4"/>
      <c r="ENK393" s="4"/>
      <c r="ENL393" s="4"/>
      <c r="ENM393" s="4"/>
      <c r="ENN393" s="4"/>
      <c r="ENO393" s="4"/>
      <c r="ENP393" s="4"/>
      <c r="ENQ393" s="4"/>
      <c r="ENR393" s="4"/>
      <c r="ENS393" s="4"/>
      <c r="ENT393" s="4"/>
      <c r="ENU393" s="4"/>
      <c r="ENV393" s="4"/>
      <c r="ENW393" s="4"/>
      <c r="ENX393" s="4"/>
      <c r="ENY393" s="4"/>
      <c r="ENZ393" s="4"/>
      <c r="EOA393" s="4"/>
      <c r="EOB393" s="4"/>
      <c r="EOC393" s="4"/>
      <c r="EOD393" s="4"/>
      <c r="EOE393" s="4"/>
      <c r="EOF393" s="4"/>
      <c r="EOG393" s="4"/>
      <c r="EOH393" s="4"/>
      <c r="EOI393" s="4"/>
      <c r="EOJ393" s="4"/>
      <c r="EOK393" s="4"/>
      <c r="EOL393" s="4"/>
      <c r="EOM393" s="4"/>
      <c r="EON393" s="4"/>
      <c r="EOO393" s="4"/>
      <c r="EOP393" s="4"/>
      <c r="EOQ393" s="4"/>
      <c r="EOR393" s="4"/>
      <c r="EOS393" s="4"/>
      <c r="EOT393" s="4"/>
      <c r="EOU393" s="4"/>
      <c r="EOV393" s="4"/>
      <c r="EOW393" s="4"/>
      <c r="EOX393" s="4"/>
      <c r="EOY393" s="4"/>
      <c r="EOZ393" s="4"/>
      <c r="EPA393" s="4"/>
      <c r="EPB393" s="4"/>
      <c r="EPC393" s="4"/>
      <c r="EPD393" s="4"/>
      <c r="EPE393" s="4"/>
      <c r="EPF393" s="4"/>
      <c r="EPG393" s="4"/>
      <c r="EPH393" s="4"/>
      <c r="EPI393" s="4"/>
      <c r="EPJ393" s="4"/>
      <c r="EPK393" s="4"/>
      <c r="EPL393" s="4"/>
      <c r="EPM393" s="4"/>
      <c r="EPN393" s="4"/>
      <c r="EPO393" s="4"/>
      <c r="EPP393" s="4"/>
      <c r="EPQ393" s="4"/>
      <c r="EPR393" s="4"/>
      <c r="EPS393" s="4"/>
      <c r="EPT393" s="4"/>
      <c r="EPU393" s="4"/>
      <c r="EPV393" s="4"/>
      <c r="EPW393" s="4"/>
      <c r="EPX393" s="4"/>
      <c r="EPY393" s="4"/>
      <c r="EPZ393" s="4"/>
      <c r="EQA393" s="4"/>
      <c r="EQB393" s="4"/>
      <c r="EQC393" s="4"/>
      <c r="EQD393" s="4"/>
      <c r="EQE393" s="4"/>
      <c r="EQF393" s="4"/>
      <c r="EQG393" s="4"/>
      <c r="EQH393" s="4"/>
      <c r="EQI393" s="4"/>
      <c r="EQJ393" s="4"/>
      <c r="EQK393" s="4"/>
      <c r="EQL393" s="4"/>
      <c r="EQM393" s="4"/>
      <c r="EQN393" s="4"/>
      <c r="EQO393" s="4"/>
      <c r="EQP393" s="4"/>
      <c r="EQQ393" s="4"/>
      <c r="EQR393" s="4"/>
      <c r="EQS393" s="4"/>
      <c r="EQT393" s="4"/>
      <c r="EQU393" s="4"/>
      <c r="EQV393" s="4"/>
      <c r="EQW393" s="4"/>
      <c r="EQX393" s="4"/>
      <c r="EQY393" s="4"/>
      <c r="EQZ393" s="4"/>
      <c r="ERA393" s="4"/>
      <c r="ERB393" s="4"/>
      <c r="ERC393" s="4"/>
      <c r="ERD393" s="4"/>
      <c r="ERE393" s="4"/>
      <c r="ERF393" s="4"/>
      <c r="ERG393" s="4"/>
      <c r="ERH393" s="4"/>
      <c r="ERI393" s="4"/>
      <c r="ERJ393" s="4"/>
      <c r="ERK393" s="4"/>
      <c r="ERL393" s="4"/>
      <c r="ERM393" s="4"/>
      <c r="ERN393" s="4"/>
      <c r="ERO393" s="4"/>
      <c r="ERP393" s="4"/>
      <c r="ERQ393" s="4"/>
      <c r="ERR393" s="4"/>
      <c r="ERS393" s="4"/>
      <c r="ERT393" s="4"/>
      <c r="ERU393" s="4"/>
      <c r="ERV393" s="4"/>
      <c r="ERW393" s="4"/>
      <c r="ERX393" s="4"/>
      <c r="ERY393" s="4"/>
      <c r="ERZ393" s="4"/>
      <c r="ESA393" s="4"/>
      <c r="ESB393" s="4"/>
      <c r="ESC393" s="4"/>
      <c r="ESD393" s="4"/>
      <c r="ESE393" s="4"/>
      <c r="ESF393" s="4"/>
      <c r="ESG393" s="4"/>
      <c r="ESH393" s="4"/>
      <c r="ESI393" s="4"/>
      <c r="ESJ393" s="4"/>
      <c r="ESK393" s="4"/>
      <c r="ESL393" s="4"/>
      <c r="ESM393" s="4"/>
      <c r="ESN393" s="4"/>
      <c r="ESO393" s="4"/>
      <c r="ESP393" s="4"/>
      <c r="ESQ393" s="4"/>
      <c r="ESR393" s="4"/>
      <c r="ESS393" s="4"/>
      <c r="EST393" s="4"/>
      <c r="ESU393" s="4"/>
      <c r="ESV393" s="4"/>
      <c r="ESW393" s="4"/>
      <c r="ESX393" s="4"/>
      <c r="ESY393" s="4"/>
      <c r="ESZ393" s="4"/>
      <c r="ETA393" s="4"/>
      <c r="ETB393" s="4"/>
      <c r="ETC393" s="4"/>
      <c r="ETD393" s="4"/>
      <c r="ETE393" s="4"/>
      <c r="ETF393" s="4"/>
      <c r="ETG393" s="4"/>
      <c r="ETH393" s="4"/>
      <c r="ETI393" s="4"/>
      <c r="ETJ393" s="4"/>
      <c r="ETK393" s="4"/>
      <c r="ETL393" s="4"/>
      <c r="ETM393" s="4"/>
      <c r="ETN393" s="4"/>
      <c r="ETO393" s="4"/>
      <c r="ETP393" s="4"/>
      <c r="ETQ393" s="4"/>
      <c r="ETR393" s="4"/>
      <c r="ETS393" s="4"/>
      <c r="ETT393" s="4"/>
      <c r="ETU393" s="4"/>
      <c r="ETV393" s="4"/>
      <c r="ETW393" s="4"/>
      <c r="ETX393" s="4"/>
      <c r="ETY393" s="4"/>
      <c r="ETZ393" s="4"/>
      <c r="EUA393" s="4"/>
      <c r="EUB393" s="4"/>
      <c r="EUC393" s="4"/>
      <c r="EUD393" s="4"/>
      <c r="EUE393" s="4"/>
      <c r="EUF393" s="4"/>
      <c r="EUG393" s="4"/>
      <c r="EUH393" s="4"/>
      <c r="EUI393" s="4"/>
      <c r="EUJ393" s="4"/>
      <c r="EUK393" s="4"/>
      <c r="EUL393" s="4"/>
      <c r="EUM393" s="4"/>
      <c r="EUN393" s="4"/>
      <c r="EUO393" s="4"/>
      <c r="EUP393" s="4"/>
      <c r="EUQ393" s="4"/>
      <c r="EUR393" s="4"/>
      <c r="EUS393" s="4"/>
      <c r="EUT393" s="4"/>
      <c r="EUU393" s="4"/>
      <c r="EUV393" s="4"/>
      <c r="EUW393" s="4"/>
      <c r="EUX393" s="4"/>
      <c r="EUY393" s="4"/>
      <c r="EUZ393" s="4"/>
      <c r="EVA393" s="4"/>
      <c r="EVB393" s="4"/>
      <c r="EVC393" s="4"/>
      <c r="EVD393" s="4"/>
      <c r="EVE393" s="4"/>
      <c r="EVF393" s="4"/>
      <c r="EVG393" s="4"/>
      <c r="EVH393" s="4"/>
      <c r="EVI393" s="4"/>
      <c r="EVJ393" s="4"/>
      <c r="EVK393" s="4"/>
      <c r="EVL393" s="4"/>
      <c r="EVM393" s="4"/>
      <c r="EVN393" s="4"/>
      <c r="EVO393" s="4"/>
      <c r="EVP393" s="4"/>
      <c r="EVQ393" s="4"/>
      <c r="EVR393" s="4"/>
      <c r="EVS393" s="4"/>
      <c r="EVT393" s="4"/>
      <c r="EVU393" s="4"/>
      <c r="EVV393" s="4"/>
      <c r="EVW393" s="4"/>
      <c r="EVX393" s="4"/>
      <c r="EVY393" s="4"/>
      <c r="EVZ393" s="4"/>
      <c r="EWA393" s="4"/>
      <c r="EWB393" s="4"/>
      <c r="EWC393" s="4"/>
      <c r="EWD393" s="4"/>
      <c r="EWE393" s="4"/>
      <c r="EWF393" s="4"/>
      <c r="EWG393" s="4"/>
      <c r="EWH393" s="4"/>
      <c r="EWI393" s="4"/>
      <c r="EWJ393" s="4"/>
      <c r="EWK393" s="4"/>
      <c r="EWL393" s="4"/>
      <c r="EWM393" s="4"/>
      <c r="EWN393" s="4"/>
      <c r="EWO393" s="4"/>
      <c r="EWP393" s="4"/>
      <c r="EWQ393" s="4"/>
      <c r="EWR393" s="4"/>
      <c r="EWS393" s="4"/>
      <c r="EWT393" s="4"/>
      <c r="EWU393" s="4"/>
      <c r="EWV393" s="4"/>
      <c r="EWW393" s="4"/>
      <c r="EWX393" s="4"/>
      <c r="EWY393" s="4"/>
      <c r="EWZ393" s="4"/>
      <c r="EXA393" s="4"/>
      <c r="EXB393" s="4"/>
      <c r="EXC393" s="4"/>
      <c r="EXD393" s="4"/>
      <c r="EXE393" s="4"/>
      <c r="EXF393" s="4"/>
      <c r="EXG393" s="4"/>
      <c r="EXH393" s="4"/>
      <c r="EXI393" s="4"/>
      <c r="EXJ393" s="4"/>
      <c r="EXK393" s="4"/>
      <c r="EXL393" s="4"/>
      <c r="EXM393" s="4"/>
      <c r="EXN393" s="4"/>
      <c r="EXO393" s="4"/>
      <c r="EXP393" s="4"/>
      <c r="EXQ393" s="4"/>
      <c r="EXR393" s="4"/>
      <c r="EXS393" s="4"/>
      <c r="EXT393" s="4"/>
      <c r="EXU393" s="4"/>
      <c r="EXV393" s="4"/>
      <c r="EXW393" s="4"/>
      <c r="EXX393" s="4"/>
      <c r="EXY393" s="4"/>
      <c r="EXZ393" s="4"/>
      <c r="EYA393" s="4"/>
      <c r="EYB393" s="4"/>
      <c r="EYC393" s="4"/>
      <c r="EYD393" s="4"/>
      <c r="EYE393" s="4"/>
      <c r="EYF393" s="4"/>
      <c r="EYG393" s="4"/>
      <c r="EYH393" s="4"/>
      <c r="EYI393" s="4"/>
      <c r="EYJ393" s="4"/>
      <c r="EYK393" s="4"/>
      <c r="EYL393" s="4"/>
      <c r="EYM393" s="4"/>
      <c r="EYN393" s="4"/>
      <c r="EYO393" s="4"/>
      <c r="EYP393" s="4"/>
      <c r="EYQ393" s="4"/>
      <c r="EYR393" s="4"/>
      <c r="EYS393" s="4"/>
      <c r="EYT393" s="4"/>
      <c r="EYU393" s="4"/>
      <c r="EYV393" s="4"/>
      <c r="EYW393" s="4"/>
      <c r="EYX393" s="4"/>
      <c r="EYY393" s="4"/>
      <c r="EYZ393" s="4"/>
      <c r="EZA393" s="4"/>
      <c r="EZB393" s="4"/>
      <c r="EZC393" s="4"/>
      <c r="EZD393" s="4"/>
      <c r="EZE393" s="4"/>
      <c r="EZF393" s="4"/>
      <c r="EZG393" s="4"/>
      <c r="EZH393" s="4"/>
      <c r="EZI393" s="4"/>
      <c r="EZJ393" s="4"/>
      <c r="EZK393" s="4"/>
      <c r="EZL393" s="4"/>
      <c r="EZM393" s="4"/>
      <c r="EZN393" s="4"/>
      <c r="EZO393" s="4"/>
      <c r="EZP393" s="4"/>
      <c r="EZQ393" s="4"/>
      <c r="EZR393" s="4"/>
      <c r="EZS393" s="4"/>
      <c r="EZT393" s="4"/>
      <c r="EZU393" s="4"/>
      <c r="EZV393" s="4"/>
      <c r="EZW393" s="4"/>
      <c r="EZX393" s="4"/>
      <c r="EZY393" s="4"/>
      <c r="EZZ393" s="4"/>
      <c r="FAA393" s="4"/>
      <c r="FAB393" s="4"/>
      <c r="FAC393" s="4"/>
      <c r="FAD393" s="4"/>
      <c r="FAE393" s="4"/>
      <c r="FAF393" s="4"/>
      <c r="FAG393" s="4"/>
      <c r="FAH393" s="4"/>
      <c r="FAI393" s="4"/>
      <c r="FAJ393" s="4"/>
      <c r="FAK393" s="4"/>
      <c r="FAL393" s="4"/>
      <c r="FAM393" s="4"/>
      <c r="FAN393" s="4"/>
      <c r="FAO393" s="4"/>
      <c r="FAP393" s="4"/>
      <c r="FAQ393" s="4"/>
      <c r="FAR393" s="4"/>
      <c r="FAS393" s="4"/>
      <c r="FAT393" s="4"/>
      <c r="FAU393" s="4"/>
      <c r="FAV393" s="4"/>
      <c r="FAW393" s="4"/>
      <c r="FAX393" s="4"/>
      <c r="FAY393" s="4"/>
      <c r="FAZ393" s="4"/>
      <c r="FBA393" s="4"/>
      <c r="FBB393" s="4"/>
      <c r="FBC393" s="4"/>
      <c r="FBD393" s="4"/>
      <c r="FBE393" s="4"/>
      <c r="FBF393" s="4"/>
      <c r="FBG393" s="4"/>
      <c r="FBH393" s="4"/>
      <c r="FBI393" s="4"/>
      <c r="FBJ393" s="4"/>
      <c r="FBK393" s="4"/>
      <c r="FBL393" s="4"/>
      <c r="FBM393" s="4"/>
      <c r="FBN393" s="4"/>
      <c r="FBO393" s="4"/>
      <c r="FBP393" s="4"/>
      <c r="FBQ393" s="4"/>
      <c r="FBR393" s="4"/>
      <c r="FBS393" s="4"/>
      <c r="FBT393" s="4"/>
      <c r="FBU393" s="4"/>
      <c r="FBV393" s="4"/>
      <c r="FBW393" s="4"/>
      <c r="FBX393" s="4"/>
      <c r="FBY393" s="4"/>
      <c r="FBZ393" s="4"/>
      <c r="FCA393" s="4"/>
      <c r="FCB393" s="4"/>
      <c r="FCC393" s="4"/>
      <c r="FCD393" s="4"/>
      <c r="FCE393" s="4"/>
      <c r="FCF393" s="4"/>
      <c r="FCG393" s="4"/>
      <c r="FCH393" s="4"/>
      <c r="FCI393" s="4"/>
      <c r="FCJ393" s="4"/>
      <c r="FCK393" s="4"/>
      <c r="FCL393" s="4"/>
      <c r="FCM393" s="4"/>
      <c r="FCN393" s="4"/>
      <c r="FCO393" s="4"/>
      <c r="FCP393" s="4"/>
      <c r="FCQ393" s="4"/>
      <c r="FCR393" s="4"/>
      <c r="FCS393" s="4"/>
      <c r="FCT393" s="4"/>
      <c r="FCU393" s="4"/>
      <c r="FCV393" s="4"/>
      <c r="FCW393" s="4"/>
      <c r="FCX393" s="4"/>
      <c r="FCY393" s="4"/>
      <c r="FCZ393" s="4"/>
      <c r="FDA393" s="4"/>
      <c r="FDB393" s="4"/>
      <c r="FDC393" s="4"/>
      <c r="FDD393" s="4"/>
      <c r="FDE393" s="4"/>
      <c r="FDF393" s="4"/>
      <c r="FDG393" s="4"/>
      <c r="FDH393" s="4"/>
      <c r="FDI393" s="4"/>
      <c r="FDJ393" s="4"/>
      <c r="FDK393" s="4"/>
      <c r="FDL393" s="4"/>
      <c r="FDM393" s="4"/>
      <c r="FDN393" s="4"/>
      <c r="FDO393" s="4"/>
      <c r="FDP393" s="4"/>
      <c r="FDQ393" s="4"/>
      <c r="FDR393" s="4"/>
      <c r="FDS393" s="4"/>
      <c r="FDT393" s="4"/>
      <c r="FDU393" s="4"/>
      <c r="FDV393" s="4"/>
      <c r="FDW393" s="4"/>
      <c r="FDX393" s="4"/>
      <c r="FDY393" s="4"/>
      <c r="FDZ393" s="4"/>
      <c r="FEA393" s="4"/>
      <c r="FEB393" s="4"/>
      <c r="FEC393" s="4"/>
      <c r="FED393" s="4"/>
      <c r="FEE393" s="4"/>
      <c r="FEF393" s="4"/>
      <c r="FEG393" s="4"/>
      <c r="FEH393" s="4"/>
      <c r="FEI393" s="4"/>
      <c r="FEJ393" s="4"/>
      <c r="FEK393" s="4"/>
      <c r="FEL393" s="4"/>
      <c r="FEM393" s="4"/>
      <c r="FEN393" s="4"/>
      <c r="FEO393" s="4"/>
      <c r="FEP393" s="4"/>
      <c r="FEQ393" s="4"/>
      <c r="FER393" s="4"/>
      <c r="FES393" s="4"/>
      <c r="FET393" s="4"/>
      <c r="FEU393" s="4"/>
      <c r="FEV393" s="4"/>
      <c r="FEW393" s="4"/>
      <c r="FEX393" s="4"/>
      <c r="FEY393" s="4"/>
      <c r="FEZ393" s="4"/>
      <c r="FFA393" s="4"/>
      <c r="FFB393" s="4"/>
      <c r="FFC393" s="4"/>
      <c r="FFD393" s="4"/>
      <c r="FFE393" s="4"/>
      <c r="FFF393" s="4"/>
      <c r="FFG393" s="4"/>
      <c r="FFH393" s="4"/>
      <c r="FFI393" s="4"/>
      <c r="FFJ393" s="4"/>
      <c r="FFK393" s="4"/>
      <c r="FFL393" s="4"/>
      <c r="FFM393" s="4"/>
      <c r="FFN393" s="4"/>
      <c r="FFO393" s="4"/>
      <c r="FFP393" s="4"/>
      <c r="FFQ393" s="4"/>
      <c r="FFR393" s="4"/>
      <c r="FFS393" s="4"/>
      <c r="FFT393" s="4"/>
      <c r="FFU393" s="4"/>
      <c r="FFV393" s="4"/>
      <c r="FFW393" s="4"/>
      <c r="FFX393" s="4"/>
      <c r="FFY393" s="4"/>
      <c r="FFZ393" s="4"/>
      <c r="FGA393" s="4"/>
      <c r="FGB393" s="4"/>
      <c r="FGC393" s="4"/>
      <c r="FGD393" s="4"/>
      <c r="FGE393" s="4"/>
      <c r="FGF393" s="4"/>
      <c r="FGG393" s="4"/>
      <c r="FGH393" s="4"/>
      <c r="FGI393" s="4"/>
      <c r="FGJ393" s="4"/>
      <c r="FGK393" s="4"/>
      <c r="FGL393" s="4"/>
      <c r="FGM393" s="4"/>
      <c r="FGN393" s="4"/>
      <c r="FGO393" s="4"/>
      <c r="FGP393" s="4"/>
      <c r="FGQ393" s="4"/>
      <c r="FGR393" s="4"/>
      <c r="FGS393" s="4"/>
      <c r="FGT393" s="4"/>
      <c r="FGU393" s="4"/>
      <c r="FGV393" s="4"/>
      <c r="FGW393" s="4"/>
      <c r="FGX393" s="4"/>
      <c r="FGY393" s="4"/>
      <c r="FGZ393" s="4"/>
      <c r="FHA393" s="4"/>
      <c r="FHB393" s="4"/>
      <c r="FHC393" s="4"/>
      <c r="FHD393" s="4"/>
      <c r="FHE393" s="4"/>
      <c r="FHF393" s="4"/>
      <c r="FHG393" s="4"/>
      <c r="FHH393" s="4"/>
      <c r="FHI393" s="4"/>
      <c r="FHJ393" s="4"/>
      <c r="FHK393" s="4"/>
      <c r="FHL393" s="4"/>
      <c r="FHM393" s="4"/>
      <c r="FHN393" s="4"/>
      <c r="FHO393" s="4"/>
      <c r="FHP393" s="4"/>
      <c r="FHQ393" s="4"/>
      <c r="FHR393" s="4"/>
      <c r="FHS393" s="4"/>
      <c r="FHT393" s="4"/>
      <c r="FHU393" s="4"/>
      <c r="FHV393" s="4"/>
      <c r="FHW393" s="4"/>
      <c r="FHX393" s="4"/>
      <c r="FHY393" s="4"/>
      <c r="FHZ393" s="4"/>
      <c r="FIA393" s="4"/>
      <c r="FIB393" s="4"/>
      <c r="FIC393" s="4"/>
      <c r="FID393" s="4"/>
      <c r="FIE393" s="4"/>
      <c r="FIF393" s="4"/>
      <c r="FIG393" s="4"/>
      <c r="FIH393" s="4"/>
      <c r="FII393" s="4"/>
      <c r="FIJ393" s="4"/>
      <c r="FIK393" s="4"/>
      <c r="FIL393" s="4"/>
      <c r="FIM393" s="4"/>
      <c r="FIN393" s="4"/>
      <c r="FIO393" s="4"/>
      <c r="FIP393" s="4"/>
      <c r="FIQ393" s="4"/>
      <c r="FIR393" s="4"/>
      <c r="FIS393" s="4"/>
      <c r="FIT393" s="4"/>
      <c r="FIU393" s="4"/>
      <c r="FIV393" s="4"/>
      <c r="FIW393" s="4"/>
      <c r="FIX393" s="4"/>
      <c r="FIY393" s="4"/>
      <c r="FIZ393" s="4"/>
      <c r="FJA393" s="4"/>
      <c r="FJB393" s="4"/>
      <c r="FJC393" s="4"/>
      <c r="FJD393" s="4"/>
      <c r="FJE393" s="4"/>
      <c r="FJF393" s="4"/>
      <c r="FJG393" s="4"/>
      <c r="FJH393" s="4"/>
      <c r="FJI393" s="4"/>
      <c r="FJJ393" s="4"/>
      <c r="FJK393" s="4"/>
      <c r="FJL393" s="4"/>
      <c r="FJM393" s="4"/>
      <c r="FJN393" s="4"/>
      <c r="FJO393" s="4"/>
      <c r="FJP393" s="4"/>
      <c r="FJQ393" s="4"/>
      <c r="FJR393" s="4"/>
      <c r="FJS393" s="4"/>
      <c r="FJT393" s="4"/>
      <c r="FJU393" s="4"/>
      <c r="FJV393" s="4"/>
      <c r="FJW393" s="4"/>
      <c r="FJX393" s="4"/>
      <c r="FJY393" s="4"/>
      <c r="FJZ393" s="4"/>
      <c r="FKA393" s="4"/>
      <c r="FKB393" s="4"/>
      <c r="FKC393" s="4"/>
      <c r="FKD393" s="4"/>
      <c r="FKE393" s="4"/>
      <c r="FKF393" s="4"/>
      <c r="FKG393" s="4"/>
      <c r="FKH393" s="4"/>
      <c r="FKI393" s="4"/>
      <c r="FKJ393" s="4"/>
      <c r="FKK393" s="4"/>
      <c r="FKL393" s="4"/>
      <c r="FKM393" s="4"/>
      <c r="FKN393" s="4"/>
      <c r="FKO393" s="4"/>
      <c r="FKP393" s="4"/>
      <c r="FKQ393" s="4"/>
      <c r="FKR393" s="4"/>
      <c r="FKS393" s="4"/>
      <c r="FKT393" s="4"/>
      <c r="FKU393" s="4"/>
      <c r="FKV393" s="4"/>
      <c r="FKW393" s="4"/>
      <c r="FKX393" s="4"/>
      <c r="FKY393" s="4"/>
      <c r="FKZ393" s="4"/>
      <c r="FLA393" s="4"/>
      <c r="FLB393" s="4"/>
      <c r="FLC393" s="4"/>
      <c r="FLD393" s="4"/>
      <c r="FLE393" s="4"/>
      <c r="FLF393" s="4"/>
      <c r="FLG393" s="4"/>
      <c r="FLH393" s="4"/>
      <c r="FLI393" s="4"/>
      <c r="FLJ393" s="4"/>
      <c r="FLK393" s="4"/>
      <c r="FLL393" s="4"/>
      <c r="FLM393" s="4"/>
      <c r="FLN393" s="4"/>
      <c r="FLO393" s="4"/>
      <c r="FLP393" s="4"/>
      <c r="FLQ393" s="4"/>
      <c r="FLR393" s="4"/>
      <c r="FLS393" s="4"/>
      <c r="FLT393" s="4"/>
      <c r="FLU393" s="4"/>
      <c r="FLV393" s="4"/>
      <c r="FLW393" s="4"/>
      <c r="FLX393" s="4"/>
      <c r="FLY393" s="4"/>
      <c r="FLZ393" s="4"/>
      <c r="FMA393" s="4"/>
      <c r="FMB393" s="4"/>
      <c r="FMC393" s="4"/>
      <c r="FMD393" s="4"/>
      <c r="FME393" s="4"/>
      <c r="FMF393" s="4"/>
      <c r="FMG393" s="4"/>
      <c r="FMH393" s="4"/>
      <c r="FMI393" s="4"/>
      <c r="FMJ393" s="4"/>
      <c r="FMK393" s="4"/>
      <c r="FML393" s="4"/>
      <c r="FMM393" s="4"/>
      <c r="FMN393" s="4"/>
      <c r="FMO393" s="4"/>
      <c r="FMP393" s="4"/>
      <c r="FMQ393" s="4"/>
      <c r="FMR393" s="4"/>
      <c r="FMS393" s="4"/>
      <c r="FMT393" s="4"/>
      <c r="FMU393" s="4"/>
      <c r="FMV393" s="4"/>
      <c r="FMW393" s="4"/>
      <c r="FMX393" s="4"/>
      <c r="FMY393" s="4"/>
      <c r="FMZ393" s="4"/>
      <c r="FNA393" s="4"/>
      <c r="FNB393" s="4"/>
      <c r="FNC393" s="4"/>
      <c r="FND393" s="4"/>
      <c r="FNE393" s="4"/>
      <c r="FNF393" s="4"/>
      <c r="FNG393" s="4"/>
      <c r="FNH393" s="4"/>
      <c r="FNI393" s="4"/>
      <c r="FNJ393" s="4"/>
      <c r="FNK393" s="4"/>
      <c r="FNL393" s="4"/>
      <c r="FNM393" s="4"/>
      <c r="FNN393" s="4"/>
      <c r="FNO393" s="4"/>
      <c r="FNP393" s="4"/>
      <c r="FNQ393" s="4"/>
      <c r="FNR393" s="4"/>
      <c r="FNS393" s="4"/>
      <c r="FNT393" s="4"/>
      <c r="FNU393" s="4"/>
      <c r="FNV393" s="4"/>
      <c r="FNW393" s="4"/>
      <c r="FNX393" s="4"/>
      <c r="FNY393" s="4"/>
      <c r="FNZ393" s="4"/>
      <c r="FOA393" s="4"/>
      <c r="FOB393" s="4"/>
      <c r="FOC393" s="4"/>
      <c r="FOD393" s="4"/>
      <c r="FOE393" s="4"/>
      <c r="FOF393" s="4"/>
      <c r="FOG393" s="4"/>
      <c r="FOH393" s="4"/>
      <c r="FOI393" s="4"/>
      <c r="FOJ393" s="4"/>
      <c r="FOK393" s="4"/>
      <c r="FOL393" s="4"/>
      <c r="FOM393" s="4"/>
      <c r="FON393" s="4"/>
      <c r="FOO393" s="4"/>
      <c r="FOP393" s="4"/>
      <c r="FOQ393" s="4"/>
      <c r="FOR393" s="4"/>
      <c r="FOS393" s="4"/>
      <c r="FOT393" s="4"/>
      <c r="FOU393" s="4"/>
      <c r="FOV393" s="4"/>
      <c r="FOW393" s="4"/>
      <c r="FOX393" s="4"/>
      <c r="FOY393" s="4"/>
      <c r="FOZ393" s="4"/>
      <c r="FPA393" s="4"/>
      <c r="FPB393" s="4"/>
      <c r="FPC393" s="4"/>
      <c r="FPD393" s="4"/>
      <c r="FPE393" s="4"/>
      <c r="FPF393" s="4"/>
      <c r="FPG393" s="4"/>
      <c r="FPH393" s="4"/>
      <c r="FPI393" s="4"/>
      <c r="FPJ393" s="4"/>
      <c r="FPK393" s="4"/>
      <c r="FPL393" s="4"/>
      <c r="FPM393" s="4"/>
      <c r="FPN393" s="4"/>
      <c r="FPO393" s="4"/>
      <c r="FPP393" s="4"/>
      <c r="FPQ393" s="4"/>
      <c r="FPR393" s="4"/>
      <c r="FPS393" s="4"/>
      <c r="FPT393" s="4"/>
      <c r="FPU393" s="4"/>
      <c r="FPV393" s="4"/>
      <c r="FPW393" s="4"/>
      <c r="FPX393" s="4"/>
      <c r="FPY393" s="4"/>
      <c r="FPZ393" s="4"/>
      <c r="FQA393" s="4"/>
      <c r="FQB393" s="4"/>
      <c r="FQC393" s="4"/>
      <c r="FQD393" s="4"/>
      <c r="FQE393" s="4"/>
      <c r="FQF393" s="4"/>
      <c r="FQG393" s="4"/>
      <c r="FQH393" s="4"/>
      <c r="FQI393" s="4"/>
      <c r="FQJ393" s="4"/>
      <c r="FQK393" s="4"/>
      <c r="FQL393" s="4"/>
      <c r="FQM393" s="4"/>
      <c r="FQN393" s="4"/>
      <c r="FQO393" s="4"/>
      <c r="FQP393" s="4"/>
      <c r="FQQ393" s="4"/>
      <c r="FQR393" s="4"/>
      <c r="FQS393" s="4"/>
      <c r="FQT393" s="4"/>
      <c r="FQU393" s="4"/>
      <c r="FQV393" s="4"/>
      <c r="FQW393" s="4"/>
      <c r="FQX393" s="4"/>
      <c r="FQY393" s="4"/>
      <c r="FQZ393" s="4"/>
      <c r="FRA393" s="4"/>
      <c r="FRB393" s="4"/>
      <c r="FRC393" s="4"/>
      <c r="FRD393" s="4"/>
      <c r="FRE393" s="4"/>
      <c r="FRF393" s="4"/>
      <c r="FRG393" s="4"/>
      <c r="FRH393" s="4"/>
      <c r="FRI393" s="4"/>
      <c r="FRJ393" s="4"/>
      <c r="FRK393" s="4"/>
      <c r="FRL393" s="4"/>
      <c r="FRM393" s="4"/>
      <c r="FRN393" s="4"/>
      <c r="FRO393" s="4"/>
      <c r="FRP393" s="4"/>
      <c r="FRQ393" s="4"/>
      <c r="FRR393" s="4"/>
      <c r="FRS393" s="4"/>
      <c r="FRT393" s="4"/>
      <c r="FRU393" s="4"/>
      <c r="FRV393" s="4"/>
      <c r="FRW393" s="4"/>
      <c r="FRX393" s="4"/>
      <c r="FRY393" s="4"/>
      <c r="FRZ393" s="4"/>
      <c r="FSA393" s="4"/>
      <c r="FSB393" s="4"/>
      <c r="FSC393" s="4"/>
      <c r="FSD393" s="4"/>
      <c r="FSE393" s="4"/>
      <c r="FSF393" s="4"/>
      <c r="FSG393" s="4"/>
      <c r="FSH393" s="4"/>
      <c r="FSI393" s="4"/>
      <c r="FSJ393" s="4"/>
      <c r="FSK393" s="4"/>
      <c r="FSL393" s="4"/>
      <c r="FSM393" s="4"/>
      <c r="FSN393" s="4"/>
      <c r="FSO393" s="4"/>
      <c r="FSP393" s="4"/>
      <c r="FSQ393" s="4"/>
      <c r="FSR393" s="4"/>
      <c r="FSS393" s="4"/>
      <c r="FST393" s="4"/>
      <c r="FSU393" s="4"/>
      <c r="FSV393" s="4"/>
      <c r="FSW393" s="4"/>
      <c r="FSX393" s="4"/>
      <c r="FSY393" s="4"/>
      <c r="FSZ393" s="4"/>
      <c r="FTA393" s="4"/>
      <c r="FTB393" s="4"/>
      <c r="FTC393" s="4"/>
      <c r="FTD393" s="4"/>
      <c r="FTE393" s="4"/>
      <c r="FTF393" s="4"/>
      <c r="FTG393" s="4"/>
      <c r="FTH393" s="4"/>
      <c r="FTI393" s="4"/>
      <c r="FTJ393" s="4"/>
      <c r="FTK393" s="4"/>
      <c r="FTL393" s="4"/>
      <c r="FTM393" s="4"/>
      <c r="FTN393" s="4"/>
      <c r="FTO393" s="4"/>
      <c r="FTP393" s="4"/>
      <c r="FTQ393" s="4"/>
      <c r="FTR393" s="4"/>
      <c r="FTS393" s="4"/>
      <c r="FTT393" s="4"/>
      <c r="FTU393" s="4"/>
      <c r="FTV393" s="4"/>
      <c r="FTW393" s="4"/>
      <c r="FTX393" s="4"/>
      <c r="FTY393" s="4"/>
      <c r="FTZ393" s="4"/>
      <c r="FUA393" s="4"/>
      <c r="FUB393" s="4"/>
      <c r="FUC393" s="4"/>
      <c r="FUD393" s="4"/>
      <c r="FUE393" s="4"/>
      <c r="FUF393" s="4"/>
      <c r="FUG393" s="4"/>
      <c r="FUH393" s="4"/>
      <c r="FUI393" s="4"/>
      <c r="FUJ393" s="4"/>
      <c r="FUK393" s="4"/>
      <c r="FUL393" s="4"/>
      <c r="FUM393" s="4"/>
      <c r="FUN393" s="4"/>
      <c r="FUO393" s="4"/>
      <c r="FUP393" s="4"/>
      <c r="FUQ393" s="4"/>
      <c r="FUR393" s="4"/>
      <c r="FUS393" s="4"/>
      <c r="FUT393" s="4"/>
      <c r="FUU393" s="4"/>
      <c r="FUV393" s="4"/>
      <c r="FUW393" s="4"/>
      <c r="FUX393" s="4"/>
      <c r="FUY393" s="4"/>
      <c r="FUZ393" s="4"/>
      <c r="FVA393" s="4"/>
      <c r="FVB393" s="4"/>
      <c r="FVC393" s="4"/>
      <c r="FVD393" s="4"/>
      <c r="FVE393" s="4"/>
      <c r="FVF393" s="4"/>
      <c r="FVG393" s="4"/>
      <c r="FVH393" s="4"/>
      <c r="FVI393" s="4"/>
      <c r="FVJ393" s="4"/>
      <c r="FVK393" s="4"/>
      <c r="FVL393" s="4"/>
      <c r="FVM393" s="4"/>
      <c r="FVN393" s="4"/>
      <c r="FVO393" s="4"/>
      <c r="FVP393" s="4"/>
      <c r="FVQ393" s="4"/>
      <c r="FVR393" s="4"/>
      <c r="FVS393" s="4"/>
      <c r="FVT393" s="4"/>
      <c r="FVU393" s="4"/>
      <c r="FVV393" s="4"/>
      <c r="FVW393" s="4"/>
      <c r="FVX393" s="4"/>
      <c r="FVY393" s="4"/>
      <c r="FVZ393" s="4"/>
      <c r="FWA393" s="4"/>
      <c r="FWB393" s="4"/>
      <c r="FWC393" s="4"/>
      <c r="FWD393" s="4"/>
      <c r="FWE393" s="4"/>
      <c r="FWF393" s="4"/>
      <c r="FWG393" s="4"/>
      <c r="FWH393" s="4"/>
      <c r="FWI393" s="4"/>
      <c r="FWJ393" s="4"/>
      <c r="FWK393" s="4"/>
      <c r="FWL393" s="4"/>
      <c r="FWM393" s="4"/>
      <c r="FWN393" s="4"/>
      <c r="FWO393" s="4"/>
      <c r="FWP393" s="4"/>
      <c r="FWQ393" s="4"/>
      <c r="FWR393" s="4"/>
      <c r="FWS393" s="4"/>
      <c r="FWT393" s="4"/>
      <c r="FWU393" s="4"/>
      <c r="FWV393" s="4"/>
      <c r="FWW393" s="4"/>
      <c r="FWX393" s="4"/>
      <c r="FWY393" s="4"/>
      <c r="FWZ393" s="4"/>
      <c r="FXA393" s="4"/>
      <c r="FXB393" s="4"/>
      <c r="FXC393" s="4"/>
      <c r="FXD393" s="4"/>
      <c r="FXE393" s="4"/>
      <c r="FXF393" s="4"/>
      <c r="FXG393" s="4"/>
      <c r="FXH393" s="4"/>
      <c r="FXI393" s="4"/>
      <c r="FXJ393" s="4"/>
      <c r="FXK393" s="4"/>
      <c r="FXL393" s="4"/>
      <c r="FXM393" s="4"/>
      <c r="FXN393" s="4"/>
      <c r="FXO393" s="4"/>
      <c r="FXP393" s="4"/>
      <c r="FXQ393" s="4"/>
      <c r="FXR393" s="4"/>
      <c r="FXS393" s="4"/>
      <c r="FXT393" s="4"/>
      <c r="FXU393" s="4"/>
      <c r="FXV393" s="4"/>
      <c r="FXW393" s="4"/>
      <c r="FXX393" s="4"/>
      <c r="FXY393" s="4"/>
      <c r="FXZ393" s="4"/>
      <c r="FYA393" s="4"/>
      <c r="FYB393" s="4"/>
      <c r="FYC393" s="4"/>
      <c r="FYD393" s="4"/>
      <c r="FYE393" s="4"/>
      <c r="FYF393" s="4"/>
      <c r="FYG393" s="4"/>
      <c r="FYH393" s="4"/>
      <c r="FYI393" s="4"/>
      <c r="FYJ393" s="4"/>
      <c r="FYK393" s="4"/>
      <c r="FYL393" s="4"/>
      <c r="FYM393" s="4"/>
      <c r="FYN393" s="4"/>
      <c r="FYO393" s="4"/>
      <c r="FYP393" s="4"/>
      <c r="FYQ393" s="4"/>
      <c r="FYR393" s="4"/>
      <c r="FYS393" s="4"/>
      <c r="FYT393" s="4"/>
      <c r="FYU393" s="4"/>
      <c r="FYV393" s="4"/>
      <c r="FYW393" s="4"/>
      <c r="FYX393" s="4"/>
      <c r="FYY393" s="4"/>
      <c r="FYZ393" s="4"/>
      <c r="FZA393" s="4"/>
      <c r="FZB393" s="4"/>
      <c r="FZC393" s="4"/>
      <c r="FZD393" s="4"/>
      <c r="FZE393" s="4"/>
      <c r="FZF393" s="4"/>
      <c r="FZG393" s="4"/>
      <c r="FZH393" s="4"/>
      <c r="FZI393" s="4"/>
      <c r="FZJ393" s="4"/>
      <c r="FZK393" s="4"/>
      <c r="FZL393" s="4"/>
      <c r="FZM393" s="4"/>
      <c r="FZN393" s="4"/>
      <c r="FZO393" s="4"/>
      <c r="FZP393" s="4"/>
      <c r="FZQ393" s="4"/>
      <c r="FZR393" s="4"/>
      <c r="FZS393" s="4"/>
      <c r="FZT393" s="4"/>
      <c r="FZU393" s="4"/>
      <c r="FZV393" s="4"/>
      <c r="FZW393" s="4"/>
      <c r="FZX393" s="4"/>
      <c r="FZY393" s="4"/>
      <c r="FZZ393" s="4"/>
      <c r="GAA393" s="4"/>
      <c r="GAB393" s="4"/>
      <c r="GAC393" s="4"/>
      <c r="GAD393" s="4"/>
      <c r="GAE393" s="4"/>
      <c r="GAF393" s="4"/>
      <c r="GAG393" s="4"/>
      <c r="GAH393" s="4"/>
      <c r="GAI393" s="4"/>
      <c r="GAJ393" s="4"/>
      <c r="GAK393" s="4"/>
      <c r="GAL393" s="4"/>
      <c r="GAM393" s="4"/>
      <c r="GAN393" s="4"/>
      <c r="GAO393" s="4"/>
      <c r="GAP393" s="4"/>
      <c r="GAQ393" s="4"/>
      <c r="GAR393" s="4"/>
      <c r="GAS393" s="4"/>
      <c r="GAT393" s="4"/>
      <c r="GAU393" s="4"/>
      <c r="GAV393" s="4"/>
      <c r="GAW393" s="4"/>
      <c r="GAX393" s="4"/>
      <c r="GAY393" s="4"/>
      <c r="GAZ393" s="4"/>
      <c r="GBA393" s="4"/>
      <c r="GBB393" s="4"/>
      <c r="GBC393" s="4"/>
      <c r="GBD393" s="4"/>
      <c r="GBE393" s="4"/>
      <c r="GBF393" s="4"/>
      <c r="GBG393" s="4"/>
      <c r="GBH393" s="4"/>
      <c r="GBI393" s="4"/>
      <c r="GBJ393" s="4"/>
      <c r="GBK393" s="4"/>
      <c r="GBL393" s="4"/>
      <c r="GBM393" s="4"/>
      <c r="GBN393" s="4"/>
      <c r="GBO393" s="4"/>
      <c r="GBP393" s="4"/>
      <c r="GBQ393" s="4"/>
      <c r="GBR393" s="4"/>
      <c r="GBS393" s="4"/>
      <c r="GBT393" s="4"/>
      <c r="GBU393" s="4"/>
      <c r="GBV393" s="4"/>
      <c r="GBW393" s="4"/>
      <c r="GBX393" s="4"/>
      <c r="GBY393" s="4"/>
      <c r="GBZ393" s="4"/>
      <c r="GCA393" s="4"/>
      <c r="GCB393" s="4"/>
      <c r="GCC393" s="4"/>
      <c r="GCD393" s="4"/>
      <c r="GCE393" s="4"/>
      <c r="GCF393" s="4"/>
      <c r="GCG393" s="4"/>
      <c r="GCH393" s="4"/>
      <c r="GCI393" s="4"/>
      <c r="GCJ393" s="4"/>
      <c r="GCK393" s="4"/>
      <c r="GCL393" s="4"/>
      <c r="GCM393" s="4"/>
      <c r="GCN393" s="4"/>
      <c r="GCO393" s="4"/>
      <c r="GCP393" s="4"/>
      <c r="GCQ393" s="4"/>
      <c r="GCR393" s="4"/>
      <c r="GCS393" s="4"/>
      <c r="GCT393" s="4"/>
      <c r="GCU393" s="4"/>
      <c r="GCV393" s="4"/>
      <c r="GCW393" s="4"/>
      <c r="GCX393" s="4"/>
      <c r="GCY393" s="4"/>
      <c r="GCZ393" s="4"/>
      <c r="GDA393" s="4"/>
      <c r="GDB393" s="4"/>
      <c r="GDC393" s="4"/>
      <c r="GDD393" s="4"/>
      <c r="GDE393" s="4"/>
      <c r="GDF393" s="4"/>
      <c r="GDG393" s="4"/>
      <c r="GDH393" s="4"/>
      <c r="GDI393" s="4"/>
      <c r="GDJ393" s="4"/>
      <c r="GDK393" s="4"/>
      <c r="GDL393" s="4"/>
      <c r="GDM393" s="4"/>
      <c r="GDN393" s="4"/>
      <c r="GDO393" s="4"/>
      <c r="GDP393" s="4"/>
      <c r="GDQ393" s="4"/>
      <c r="GDR393" s="4"/>
      <c r="GDS393" s="4"/>
      <c r="GDT393" s="4"/>
      <c r="GDU393" s="4"/>
      <c r="GDV393" s="4"/>
      <c r="GDW393" s="4"/>
      <c r="GDX393" s="4"/>
      <c r="GDY393" s="4"/>
      <c r="GDZ393" s="4"/>
      <c r="GEA393" s="4"/>
      <c r="GEB393" s="4"/>
      <c r="GEC393" s="4"/>
      <c r="GED393" s="4"/>
      <c r="GEE393" s="4"/>
      <c r="GEF393" s="4"/>
      <c r="GEG393" s="4"/>
      <c r="GEH393" s="4"/>
      <c r="GEI393" s="4"/>
      <c r="GEJ393" s="4"/>
      <c r="GEK393" s="4"/>
      <c r="GEL393" s="4"/>
      <c r="GEM393" s="4"/>
      <c r="GEN393" s="4"/>
      <c r="GEO393" s="4"/>
      <c r="GEP393" s="4"/>
      <c r="GEQ393" s="4"/>
      <c r="GER393" s="4"/>
      <c r="GES393" s="4"/>
      <c r="GET393" s="4"/>
      <c r="GEU393" s="4"/>
      <c r="GEV393" s="4"/>
      <c r="GEW393" s="4"/>
      <c r="GEX393" s="4"/>
      <c r="GEY393" s="4"/>
      <c r="GEZ393" s="4"/>
      <c r="GFA393" s="4"/>
      <c r="GFB393" s="4"/>
      <c r="GFC393" s="4"/>
      <c r="GFD393" s="4"/>
      <c r="GFE393" s="4"/>
      <c r="GFF393" s="4"/>
      <c r="GFG393" s="4"/>
      <c r="GFH393" s="4"/>
      <c r="GFI393" s="4"/>
      <c r="GFJ393" s="4"/>
      <c r="GFK393" s="4"/>
      <c r="GFL393" s="4"/>
      <c r="GFM393" s="4"/>
      <c r="GFN393" s="4"/>
      <c r="GFO393" s="4"/>
      <c r="GFP393" s="4"/>
      <c r="GFQ393" s="4"/>
      <c r="GFR393" s="4"/>
      <c r="GFS393" s="4"/>
      <c r="GFT393" s="4"/>
      <c r="GFU393" s="4"/>
      <c r="GFV393" s="4"/>
      <c r="GFW393" s="4"/>
      <c r="GFX393" s="4"/>
      <c r="GFY393" s="4"/>
      <c r="GFZ393" s="4"/>
      <c r="GGA393" s="4"/>
      <c r="GGB393" s="4"/>
      <c r="GGC393" s="4"/>
      <c r="GGD393" s="4"/>
      <c r="GGE393" s="4"/>
      <c r="GGF393" s="4"/>
      <c r="GGG393" s="4"/>
      <c r="GGH393" s="4"/>
      <c r="GGI393" s="4"/>
      <c r="GGJ393" s="4"/>
      <c r="GGK393" s="4"/>
      <c r="GGL393" s="4"/>
      <c r="GGM393" s="4"/>
      <c r="GGN393" s="4"/>
      <c r="GGO393" s="4"/>
      <c r="GGP393" s="4"/>
      <c r="GGQ393" s="4"/>
      <c r="GGR393" s="4"/>
      <c r="GGS393" s="4"/>
      <c r="GGT393" s="4"/>
      <c r="GGU393" s="4"/>
      <c r="GGV393" s="4"/>
      <c r="GGW393" s="4"/>
      <c r="GGX393" s="4"/>
      <c r="GGY393" s="4"/>
      <c r="GGZ393" s="4"/>
      <c r="GHA393" s="4"/>
      <c r="GHB393" s="4"/>
      <c r="GHC393" s="4"/>
      <c r="GHD393" s="4"/>
      <c r="GHE393" s="4"/>
      <c r="GHF393" s="4"/>
      <c r="GHG393" s="4"/>
      <c r="GHH393" s="4"/>
      <c r="GHI393" s="4"/>
      <c r="GHJ393" s="4"/>
      <c r="GHK393" s="4"/>
      <c r="GHL393" s="4"/>
      <c r="GHM393" s="4"/>
      <c r="GHN393" s="4"/>
      <c r="GHO393" s="4"/>
      <c r="GHP393" s="4"/>
      <c r="GHQ393" s="4"/>
      <c r="GHR393" s="4"/>
      <c r="GHS393" s="4"/>
      <c r="GHT393" s="4"/>
      <c r="GHU393" s="4"/>
      <c r="GHV393" s="4"/>
      <c r="GHW393" s="4"/>
      <c r="GHX393" s="4"/>
      <c r="GHY393" s="4"/>
      <c r="GHZ393" s="4"/>
      <c r="GIA393" s="4"/>
      <c r="GIB393" s="4"/>
      <c r="GIC393" s="4"/>
      <c r="GID393" s="4"/>
      <c r="GIE393" s="4"/>
      <c r="GIF393" s="4"/>
      <c r="GIG393" s="4"/>
      <c r="GIH393" s="4"/>
      <c r="GII393" s="4"/>
      <c r="GIJ393" s="4"/>
      <c r="GIK393" s="4"/>
      <c r="GIL393" s="4"/>
      <c r="GIM393" s="4"/>
      <c r="GIN393" s="4"/>
      <c r="GIO393" s="4"/>
      <c r="GIP393" s="4"/>
      <c r="GIQ393" s="4"/>
      <c r="GIR393" s="4"/>
      <c r="GIS393" s="4"/>
      <c r="GIT393" s="4"/>
      <c r="GIU393" s="4"/>
      <c r="GIV393" s="4"/>
      <c r="GIW393" s="4"/>
      <c r="GIX393" s="4"/>
      <c r="GIY393" s="4"/>
      <c r="GIZ393" s="4"/>
      <c r="GJA393" s="4"/>
      <c r="GJB393" s="4"/>
      <c r="GJC393" s="4"/>
      <c r="GJD393" s="4"/>
      <c r="GJE393" s="4"/>
      <c r="GJF393" s="4"/>
      <c r="GJG393" s="4"/>
      <c r="GJH393" s="4"/>
      <c r="GJI393" s="4"/>
      <c r="GJJ393" s="4"/>
      <c r="GJK393" s="4"/>
      <c r="GJL393" s="4"/>
      <c r="GJM393" s="4"/>
      <c r="GJN393" s="4"/>
      <c r="GJO393" s="4"/>
      <c r="GJP393" s="4"/>
      <c r="GJQ393" s="4"/>
      <c r="GJR393" s="4"/>
      <c r="GJS393" s="4"/>
      <c r="GJT393" s="4"/>
      <c r="GJU393" s="4"/>
      <c r="GJV393" s="4"/>
      <c r="GJW393" s="4"/>
      <c r="GJX393" s="4"/>
      <c r="GJY393" s="4"/>
      <c r="GJZ393" s="4"/>
      <c r="GKA393" s="4"/>
      <c r="GKB393" s="4"/>
      <c r="GKC393" s="4"/>
      <c r="GKD393" s="4"/>
      <c r="GKE393" s="4"/>
      <c r="GKF393" s="4"/>
      <c r="GKG393" s="4"/>
      <c r="GKH393" s="4"/>
      <c r="GKI393" s="4"/>
      <c r="GKJ393" s="4"/>
      <c r="GKK393" s="4"/>
      <c r="GKL393" s="4"/>
      <c r="GKM393" s="4"/>
      <c r="GKN393" s="4"/>
      <c r="GKO393" s="4"/>
      <c r="GKP393" s="4"/>
      <c r="GKQ393" s="4"/>
      <c r="GKR393" s="4"/>
      <c r="GKS393" s="4"/>
      <c r="GKT393" s="4"/>
      <c r="GKU393" s="4"/>
      <c r="GKV393" s="4"/>
      <c r="GKW393" s="4"/>
      <c r="GKX393" s="4"/>
      <c r="GKY393" s="4"/>
      <c r="GKZ393" s="4"/>
      <c r="GLA393" s="4"/>
      <c r="GLB393" s="4"/>
      <c r="GLC393" s="4"/>
      <c r="GLD393" s="4"/>
      <c r="GLE393" s="4"/>
      <c r="GLF393" s="4"/>
      <c r="GLG393" s="4"/>
      <c r="GLH393" s="4"/>
      <c r="GLI393" s="4"/>
      <c r="GLJ393" s="4"/>
      <c r="GLK393" s="4"/>
      <c r="GLL393" s="4"/>
      <c r="GLM393" s="4"/>
      <c r="GLN393" s="4"/>
      <c r="GLO393" s="4"/>
      <c r="GLP393" s="4"/>
      <c r="GLQ393" s="4"/>
      <c r="GLR393" s="4"/>
      <c r="GLS393" s="4"/>
      <c r="GLT393" s="4"/>
      <c r="GLU393" s="4"/>
      <c r="GLV393" s="4"/>
      <c r="GLW393" s="4"/>
      <c r="GLX393" s="4"/>
      <c r="GLY393" s="4"/>
      <c r="GLZ393" s="4"/>
      <c r="GMA393" s="4"/>
      <c r="GMB393" s="4"/>
      <c r="GMC393" s="4"/>
      <c r="GMD393" s="4"/>
      <c r="GME393" s="4"/>
      <c r="GMF393" s="4"/>
      <c r="GMG393" s="4"/>
      <c r="GMH393" s="4"/>
      <c r="GMI393" s="4"/>
      <c r="GMJ393" s="4"/>
      <c r="GMK393" s="4"/>
      <c r="GML393" s="4"/>
      <c r="GMM393" s="4"/>
      <c r="GMN393" s="4"/>
      <c r="GMO393" s="4"/>
      <c r="GMP393" s="4"/>
      <c r="GMQ393" s="4"/>
      <c r="GMR393" s="4"/>
      <c r="GMS393" s="4"/>
      <c r="GMT393" s="4"/>
      <c r="GMU393" s="4"/>
      <c r="GMV393" s="4"/>
      <c r="GMW393" s="4"/>
      <c r="GMX393" s="4"/>
      <c r="GMY393" s="4"/>
      <c r="GMZ393" s="4"/>
      <c r="GNA393" s="4"/>
      <c r="GNB393" s="4"/>
      <c r="GNC393" s="4"/>
      <c r="GND393" s="4"/>
      <c r="GNE393" s="4"/>
      <c r="GNF393" s="4"/>
      <c r="GNG393" s="4"/>
      <c r="GNH393" s="4"/>
      <c r="GNI393" s="4"/>
      <c r="GNJ393" s="4"/>
      <c r="GNK393" s="4"/>
      <c r="GNL393" s="4"/>
      <c r="GNM393" s="4"/>
      <c r="GNN393" s="4"/>
      <c r="GNO393" s="4"/>
      <c r="GNP393" s="4"/>
      <c r="GNQ393" s="4"/>
      <c r="GNR393" s="4"/>
      <c r="GNS393" s="4"/>
      <c r="GNT393" s="4"/>
      <c r="GNU393" s="4"/>
      <c r="GNV393" s="4"/>
      <c r="GNW393" s="4"/>
      <c r="GNX393" s="4"/>
      <c r="GNY393" s="4"/>
      <c r="GNZ393" s="4"/>
      <c r="GOA393" s="4"/>
      <c r="GOB393" s="4"/>
      <c r="GOC393" s="4"/>
      <c r="GOD393" s="4"/>
      <c r="GOE393" s="4"/>
      <c r="GOF393" s="4"/>
      <c r="GOG393" s="4"/>
      <c r="GOH393" s="4"/>
      <c r="GOI393" s="4"/>
      <c r="GOJ393" s="4"/>
      <c r="GOK393" s="4"/>
      <c r="GOL393" s="4"/>
      <c r="GOM393" s="4"/>
      <c r="GON393" s="4"/>
      <c r="GOO393" s="4"/>
      <c r="GOP393" s="4"/>
      <c r="GOQ393" s="4"/>
      <c r="GOR393" s="4"/>
      <c r="GOS393" s="4"/>
      <c r="GOT393" s="4"/>
      <c r="GOU393" s="4"/>
      <c r="GOV393" s="4"/>
      <c r="GOW393" s="4"/>
      <c r="GOX393" s="4"/>
      <c r="GOY393" s="4"/>
      <c r="GOZ393" s="4"/>
      <c r="GPA393" s="4"/>
      <c r="GPB393" s="4"/>
      <c r="GPC393" s="4"/>
      <c r="GPD393" s="4"/>
      <c r="GPE393" s="4"/>
      <c r="GPF393" s="4"/>
      <c r="GPG393" s="4"/>
      <c r="GPH393" s="4"/>
      <c r="GPI393" s="4"/>
      <c r="GPJ393" s="4"/>
      <c r="GPK393" s="4"/>
      <c r="GPL393" s="4"/>
      <c r="GPM393" s="4"/>
      <c r="GPN393" s="4"/>
      <c r="GPO393" s="4"/>
      <c r="GPP393" s="4"/>
      <c r="GPQ393" s="4"/>
      <c r="GPR393" s="4"/>
      <c r="GPS393" s="4"/>
      <c r="GPT393" s="4"/>
      <c r="GPU393" s="4"/>
      <c r="GPV393" s="4"/>
      <c r="GPW393" s="4"/>
      <c r="GPX393" s="4"/>
      <c r="GPY393" s="4"/>
      <c r="GPZ393" s="4"/>
      <c r="GQA393" s="4"/>
      <c r="GQB393" s="4"/>
      <c r="GQC393" s="4"/>
      <c r="GQD393" s="4"/>
      <c r="GQE393" s="4"/>
      <c r="GQF393" s="4"/>
      <c r="GQG393" s="4"/>
      <c r="GQH393" s="4"/>
      <c r="GQI393" s="4"/>
      <c r="GQJ393" s="4"/>
      <c r="GQK393" s="4"/>
      <c r="GQL393" s="4"/>
      <c r="GQM393" s="4"/>
      <c r="GQN393" s="4"/>
      <c r="GQO393" s="4"/>
      <c r="GQP393" s="4"/>
      <c r="GQQ393" s="4"/>
      <c r="GQR393" s="4"/>
      <c r="GQS393" s="4"/>
      <c r="GQT393" s="4"/>
      <c r="GQU393" s="4"/>
      <c r="GQV393" s="4"/>
      <c r="GQW393" s="4"/>
      <c r="GQX393" s="4"/>
      <c r="GQY393" s="4"/>
      <c r="GQZ393" s="4"/>
      <c r="GRA393" s="4"/>
      <c r="GRB393" s="4"/>
      <c r="GRC393" s="4"/>
      <c r="GRD393" s="4"/>
      <c r="GRE393" s="4"/>
      <c r="GRF393" s="4"/>
      <c r="GRG393" s="4"/>
      <c r="GRH393" s="4"/>
      <c r="GRI393" s="4"/>
      <c r="GRJ393" s="4"/>
      <c r="GRK393" s="4"/>
      <c r="GRL393" s="4"/>
      <c r="GRM393" s="4"/>
      <c r="GRN393" s="4"/>
      <c r="GRO393" s="4"/>
      <c r="GRP393" s="4"/>
      <c r="GRQ393" s="4"/>
      <c r="GRR393" s="4"/>
      <c r="GRS393" s="4"/>
      <c r="GRT393" s="4"/>
      <c r="GRU393" s="4"/>
      <c r="GRV393" s="4"/>
      <c r="GRW393" s="4"/>
      <c r="GRX393" s="4"/>
      <c r="GRY393" s="4"/>
      <c r="GRZ393" s="4"/>
      <c r="GSA393" s="4"/>
      <c r="GSB393" s="4"/>
      <c r="GSC393" s="4"/>
      <c r="GSD393" s="4"/>
      <c r="GSE393" s="4"/>
      <c r="GSF393" s="4"/>
      <c r="GSG393" s="4"/>
      <c r="GSH393" s="4"/>
      <c r="GSI393" s="4"/>
      <c r="GSJ393" s="4"/>
      <c r="GSK393" s="4"/>
      <c r="GSL393" s="4"/>
      <c r="GSM393" s="4"/>
      <c r="GSN393" s="4"/>
      <c r="GSO393" s="4"/>
      <c r="GSP393" s="4"/>
      <c r="GSQ393" s="4"/>
      <c r="GSR393" s="4"/>
      <c r="GSS393" s="4"/>
      <c r="GST393" s="4"/>
      <c r="GSU393" s="4"/>
      <c r="GSV393" s="4"/>
      <c r="GSW393" s="4"/>
      <c r="GSX393" s="4"/>
      <c r="GSY393" s="4"/>
      <c r="GSZ393" s="4"/>
      <c r="GTA393" s="4"/>
      <c r="GTB393" s="4"/>
      <c r="GTC393" s="4"/>
      <c r="GTD393" s="4"/>
      <c r="GTE393" s="4"/>
      <c r="GTF393" s="4"/>
      <c r="GTG393" s="4"/>
      <c r="GTH393" s="4"/>
      <c r="GTI393" s="4"/>
      <c r="GTJ393" s="4"/>
      <c r="GTK393" s="4"/>
      <c r="GTL393" s="4"/>
      <c r="GTM393" s="4"/>
      <c r="GTN393" s="4"/>
      <c r="GTO393" s="4"/>
      <c r="GTP393" s="4"/>
      <c r="GTQ393" s="4"/>
      <c r="GTR393" s="4"/>
      <c r="GTS393" s="4"/>
      <c r="GTT393" s="4"/>
      <c r="GTU393" s="4"/>
      <c r="GTV393" s="4"/>
      <c r="GTW393" s="4"/>
      <c r="GTX393" s="4"/>
      <c r="GTY393" s="4"/>
      <c r="GTZ393" s="4"/>
      <c r="GUA393" s="4"/>
      <c r="GUB393" s="4"/>
      <c r="GUC393" s="4"/>
      <c r="GUD393" s="4"/>
      <c r="GUE393" s="4"/>
      <c r="GUF393" s="4"/>
      <c r="GUG393" s="4"/>
      <c r="GUH393" s="4"/>
      <c r="GUI393" s="4"/>
      <c r="GUJ393" s="4"/>
      <c r="GUK393" s="4"/>
      <c r="GUL393" s="4"/>
      <c r="GUM393" s="4"/>
      <c r="GUN393" s="4"/>
      <c r="GUO393" s="4"/>
      <c r="GUP393" s="4"/>
      <c r="GUQ393" s="4"/>
      <c r="GUR393" s="4"/>
      <c r="GUS393" s="4"/>
      <c r="GUT393" s="4"/>
      <c r="GUU393" s="4"/>
      <c r="GUV393" s="4"/>
      <c r="GUW393" s="4"/>
      <c r="GUX393" s="4"/>
      <c r="GUY393" s="4"/>
      <c r="GUZ393" s="4"/>
      <c r="GVA393" s="4"/>
      <c r="GVB393" s="4"/>
      <c r="GVC393" s="4"/>
      <c r="GVD393" s="4"/>
      <c r="GVE393" s="4"/>
      <c r="GVF393" s="4"/>
      <c r="GVG393" s="4"/>
      <c r="GVH393" s="4"/>
      <c r="GVI393" s="4"/>
      <c r="GVJ393" s="4"/>
      <c r="GVK393" s="4"/>
      <c r="GVL393" s="4"/>
      <c r="GVM393" s="4"/>
      <c r="GVN393" s="4"/>
      <c r="GVO393" s="4"/>
      <c r="GVP393" s="4"/>
      <c r="GVQ393" s="4"/>
      <c r="GVR393" s="4"/>
      <c r="GVS393" s="4"/>
      <c r="GVT393" s="4"/>
      <c r="GVU393" s="4"/>
      <c r="GVV393" s="4"/>
      <c r="GVW393" s="4"/>
      <c r="GVX393" s="4"/>
      <c r="GVY393" s="4"/>
      <c r="GVZ393" s="4"/>
      <c r="GWA393" s="4"/>
      <c r="GWB393" s="4"/>
      <c r="GWC393" s="4"/>
      <c r="GWD393" s="4"/>
      <c r="GWE393" s="4"/>
      <c r="GWF393" s="4"/>
      <c r="GWG393" s="4"/>
      <c r="GWH393" s="4"/>
      <c r="GWI393" s="4"/>
      <c r="GWJ393" s="4"/>
      <c r="GWK393" s="4"/>
      <c r="GWL393" s="4"/>
      <c r="GWM393" s="4"/>
      <c r="GWN393" s="4"/>
      <c r="GWO393" s="4"/>
      <c r="GWP393" s="4"/>
      <c r="GWQ393" s="4"/>
      <c r="GWR393" s="4"/>
      <c r="GWS393" s="4"/>
      <c r="GWT393" s="4"/>
      <c r="GWU393" s="4"/>
      <c r="GWV393" s="4"/>
      <c r="GWW393" s="4"/>
      <c r="GWX393" s="4"/>
      <c r="GWY393" s="4"/>
      <c r="GWZ393" s="4"/>
      <c r="GXA393" s="4"/>
      <c r="GXB393" s="4"/>
      <c r="GXC393" s="4"/>
      <c r="GXD393" s="4"/>
      <c r="GXE393" s="4"/>
      <c r="GXF393" s="4"/>
      <c r="GXG393" s="4"/>
      <c r="GXH393" s="4"/>
      <c r="GXI393" s="4"/>
      <c r="GXJ393" s="4"/>
      <c r="GXK393" s="4"/>
      <c r="GXL393" s="4"/>
      <c r="GXM393" s="4"/>
      <c r="GXN393" s="4"/>
      <c r="GXO393" s="4"/>
      <c r="GXP393" s="4"/>
      <c r="GXQ393" s="4"/>
      <c r="GXR393" s="4"/>
      <c r="GXS393" s="4"/>
      <c r="GXT393" s="4"/>
      <c r="GXU393" s="4"/>
      <c r="GXV393" s="4"/>
      <c r="GXW393" s="4"/>
      <c r="GXX393" s="4"/>
      <c r="GXY393" s="4"/>
      <c r="GXZ393" s="4"/>
      <c r="GYA393" s="4"/>
      <c r="GYB393" s="4"/>
      <c r="GYC393" s="4"/>
      <c r="GYD393" s="4"/>
      <c r="GYE393" s="4"/>
      <c r="GYF393" s="4"/>
      <c r="GYG393" s="4"/>
      <c r="GYH393" s="4"/>
      <c r="GYI393" s="4"/>
      <c r="GYJ393" s="4"/>
      <c r="GYK393" s="4"/>
      <c r="GYL393" s="4"/>
      <c r="GYM393" s="4"/>
      <c r="GYN393" s="4"/>
      <c r="GYO393" s="4"/>
      <c r="GYP393" s="4"/>
      <c r="GYQ393" s="4"/>
      <c r="GYR393" s="4"/>
      <c r="GYS393" s="4"/>
      <c r="GYT393" s="4"/>
      <c r="GYU393" s="4"/>
      <c r="GYV393" s="4"/>
      <c r="GYW393" s="4"/>
      <c r="GYX393" s="4"/>
      <c r="GYY393" s="4"/>
      <c r="GYZ393" s="4"/>
      <c r="GZA393" s="4"/>
      <c r="GZB393" s="4"/>
      <c r="GZC393" s="4"/>
      <c r="GZD393" s="4"/>
      <c r="GZE393" s="4"/>
      <c r="GZF393" s="4"/>
      <c r="GZG393" s="4"/>
      <c r="GZH393" s="4"/>
      <c r="GZI393" s="4"/>
      <c r="GZJ393" s="4"/>
      <c r="GZK393" s="4"/>
      <c r="GZL393" s="4"/>
      <c r="GZM393" s="4"/>
      <c r="GZN393" s="4"/>
      <c r="GZO393" s="4"/>
      <c r="GZP393" s="4"/>
      <c r="GZQ393" s="4"/>
      <c r="GZR393" s="4"/>
      <c r="GZS393" s="4"/>
      <c r="GZT393" s="4"/>
      <c r="GZU393" s="4"/>
      <c r="GZV393" s="4"/>
      <c r="GZW393" s="4"/>
      <c r="GZX393" s="4"/>
      <c r="GZY393" s="4"/>
      <c r="GZZ393" s="4"/>
      <c r="HAA393" s="4"/>
      <c r="HAB393" s="4"/>
      <c r="HAC393" s="4"/>
      <c r="HAD393" s="4"/>
      <c r="HAE393" s="4"/>
      <c r="HAF393" s="4"/>
      <c r="HAG393" s="4"/>
      <c r="HAH393" s="4"/>
      <c r="HAI393" s="4"/>
      <c r="HAJ393" s="4"/>
      <c r="HAK393" s="4"/>
      <c r="HAL393" s="4"/>
      <c r="HAM393" s="4"/>
      <c r="HAN393" s="4"/>
      <c r="HAO393" s="4"/>
      <c r="HAP393" s="4"/>
      <c r="HAQ393" s="4"/>
      <c r="HAR393" s="4"/>
      <c r="HAS393" s="4"/>
      <c r="HAT393" s="4"/>
      <c r="HAU393" s="4"/>
      <c r="HAV393" s="4"/>
      <c r="HAW393" s="4"/>
      <c r="HAX393" s="4"/>
      <c r="HAY393" s="4"/>
      <c r="HAZ393" s="4"/>
      <c r="HBA393" s="4"/>
      <c r="HBB393" s="4"/>
      <c r="HBC393" s="4"/>
      <c r="HBD393" s="4"/>
      <c r="HBE393" s="4"/>
      <c r="HBF393" s="4"/>
      <c r="HBG393" s="4"/>
      <c r="HBH393" s="4"/>
      <c r="HBI393" s="4"/>
      <c r="HBJ393" s="4"/>
      <c r="HBK393" s="4"/>
      <c r="HBL393" s="4"/>
      <c r="HBM393" s="4"/>
      <c r="HBN393" s="4"/>
      <c r="HBO393" s="4"/>
      <c r="HBP393" s="4"/>
      <c r="HBQ393" s="4"/>
      <c r="HBR393" s="4"/>
      <c r="HBS393" s="4"/>
      <c r="HBT393" s="4"/>
      <c r="HBU393" s="4"/>
      <c r="HBV393" s="4"/>
      <c r="HBW393" s="4"/>
      <c r="HBX393" s="4"/>
      <c r="HBY393" s="4"/>
      <c r="HBZ393" s="4"/>
      <c r="HCA393" s="4"/>
      <c r="HCB393" s="4"/>
      <c r="HCC393" s="4"/>
      <c r="HCD393" s="4"/>
      <c r="HCE393" s="4"/>
      <c r="HCF393" s="4"/>
      <c r="HCG393" s="4"/>
      <c r="HCH393" s="4"/>
      <c r="HCI393" s="4"/>
      <c r="HCJ393" s="4"/>
      <c r="HCK393" s="4"/>
      <c r="HCL393" s="4"/>
      <c r="HCM393" s="4"/>
      <c r="HCN393" s="4"/>
      <c r="HCO393" s="4"/>
      <c r="HCP393" s="4"/>
      <c r="HCQ393" s="4"/>
      <c r="HCR393" s="4"/>
      <c r="HCS393" s="4"/>
      <c r="HCT393" s="4"/>
      <c r="HCU393" s="4"/>
      <c r="HCV393" s="4"/>
      <c r="HCW393" s="4"/>
      <c r="HCX393" s="4"/>
      <c r="HCY393" s="4"/>
      <c r="HCZ393" s="4"/>
      <c r="HDA393" s="4"/>
      <c r="HDB393" s="4"/>
      <c r="HDC393" s="4"/>
      <c r="HDD393" s="4"/>
      <c r="HDE393" s="4"/>
      <c r="HDF393" s="4"/>
      <c r="HDG393" s="4"/>
      <c r="HDH393" s="4"/>
      <c r="HDI393" s="4"/>
      <c r="HDJ393" s="4"/>
      <c r="HDK393" s="4"/>
      <c r="HDL393" s="4"/>
      <c r="HDM393" s="4"/>
      <c r="HDN393" s="4"/>
      <c r="HDO393" s="4"/>
      <c r="HDP393" s="4"/>
      <c r="HDQ393" s="4"/>
      <c r="HDR393" s="4"/>
      <c r="HDS393" s="4"/>
      <c r="HDT393" s="4"/>
      <c r="HDU393" s="4"/>
      <c r="HDV393" s="4"/>
      <c r="HDW393" s="4"/>
      <c r="HDX393" s="4"/>
      <c r="HDY393" s="4"/>
      <c r="HDZ393" s="4"/>
      <c r="HEA393" s="4"/>
      <c r="HEB393" s="4"/>
      <c r="HEC393" s="4"/>
      <c r="HED393" s="4"/>
      <c r="HEE393" s="4"/>
      <c r="HEF393" s="4"/>
      <c r="HEG393" s="4"/>
      <c r="HEH393" s="4"/>
      <c r="HEI393" s="4"/>
      <c r="HEJ393" s="4"/>
      <c r="HEK393" s="4"/>
      <c r="HEL393" s="4"/>
      <c r="HEM393" s="4"/>
      <c r="HEN393" s="4"/>
      <c r="HEO393" s="4"/>
      <c r="HEP393" s="4"/>
      <c r="HEQ393" s="4"/>
      <c r="HER393" s="4"/>
      <c r="HES393" s="4"/>
      <c r="HET393" s="4"/>
      <c r="HEU393" s="4"/>
      <c r="HEV393" s="4"/>
      <c r="HEW393" s="4"/>
      <c r="HEX393" s="4"/>
      <c r="HEY393" s="4"/>
      <c r="HEZ393" s="4"/>
      <c r="HFA393" s="4"/>
      <c r="HFB393" s="4"/>
      <c r="HFC393" s="4"/>
      <c r="HFD393" s="4"/>
      <c r="HFE393" s="4"/>
      <c r="HFF393" s="4"/>
      <c r="HFG393" s="4"/>
      <c r="HFH393" s="4"/>
      <c r="HFI393" s="4"/>
      <c r="HFJ393" s="4"/>
      <c r="HFK393" s="4"/>
      <c r="HFL393" s="4"/>
      <c r="HFM393" s="4"/>
      <c r="HFN393" s="4"/>
      <c r="HFO393" s="4"/>
      <c r="HFP393" s="4"/>
      <c r="HFQ393" s="4"/>
      <c r="HFR393" s="4"/>
      <c r="HFS393" s="4"/>
      <c r="HFT393" s="4"/>
      <c r="HFU393" s="4"/>
      <c r="HFV393" s="4"/>
      <c r="HFW393" s="4"/>
      <c r="HFX393" s="4"/>
      <c r="HFY393" s="4"/>
      <c r="HFZ393" s="4"/>
      <c r="HGA393" s="4"/>
      <c r="HGB393" s="4"/>
      <c r="HGC393" s="4"/>
      <c r="HGD393" s="4"/>
      <c r="HGE393" s="4"/>
      <c r="HGF393" s="4"/>
      <c r="HGG393" s="4"/>
      <c r="HGH393" s="4"/>
      <c r="HGI393" s="4"/>
      <c r="HGJ393" s="4"/>
      <c r="HGK393" s="4"/>
      <c r="HGL393" s="4"/>
      <c r="HGM393" s="4"/>
      <c r="HGN393" s="4"/>
      <c r="HGO393" s="4"/>
      <c r="HGP393" s="4"/>
      <c r="HGQ393" s="4"/>
      <c r="HGR393" s="4"/>
      <c r="HGS393" s="4"/>
      <c r="HGT393" s="4"/>
      <c r="HGU393" s="4"/>
      <c r="HGV393" s="4"/>
      <c r="HGW393" s="4"/>
      <c r="HGX393" s="4"/>
      <c r="HGY393" s="4"/>
      <c r="HGZ393" s="4"/>
      <c r="HHA393" s="4"/>
      <c r="HHB393" s="4"/>
      <c r="HHC393" s="4"/>
      <c r="HHD393" s="4"/>
      <c r="HHE393" s="4"/>
      <c r="HHF393" s="4"/>
      <c r="HHG393" s="4"/>
      <c r="HHH393" s="4"/>
      <c r="HHI393" s="4"/>
      <c r="HHJ393" s="4"/>
      <c r="HHK393" s="4"/>
      <c r="HHL393" s="4"/>
      <c r="HHM393" s="4"/>
      <c r="HHN393" s="4"/>
      <c r="HHO393" s="4"/>
      <c r="HHP393" s="4"/>
      <c r="HHQ393" s="4"/>
      <c r="HHR393" s="4"/>
      <c r="HHS393" s="4"/>
      <c r="HHT393" s="4"/>
      <c r="HHU393" s="4"/>
      <c r="HHV393" s="4"/>
      <c r="HHW393" s="4"/>
      <c r="HHX393" s="4"/>
      <c r="HHY393" s="4"/>
      <c r="HHZ393" s="4"/>
      <c r="HIA393" s="4"/>
      <c r="HIB393" s="4"/>
      <c r="HIC393" s="4"/>
      <c r="HID393" s="4"/>
      <c r="HIE393" s="4"/>
      <c r="HIF393" s="4"/>
      <c r="HIG393" s="4"/>
      <c r="HIH393" s="4"/>
      <c r="HII393" s="4"/>
      <c r="HIJ393" s="4"/>
      <c r="HIK393" s="4"/>
      <c r="HIL393" s="4"/>
      <c r="HIM393" s="4"/>
      <c r="HIN393" s="4"/>
      <c r="HIO393" s="4"/>
      <c r="HIP393" s="4"/>
      <c r="HIQ393" s="4"/>
      <c r="HIR393" s="4"/>
      <c r="HIS393" s="4"/>
      <c r="HIT393" s="4"/>
      <c r="HIU393" s="4"/>
      <c r="HIV393" s="4"/>
      <c r="HIW393" s="4"/>
      <c r="HIX393" s="4"/>
      <c r="HIY393" s="4"/>
      <c r="HIZ393" s="4"/>
      <c r="HJA393" s="4"/>
      <c r="HJB393" s="4"/>
      <c r="HJC393" s="4"/>
      <c r="HJD393" s="4"/>
      <c r="HJE393" s="4"/>
      <c r="HJF393" s="4"/>
      <c r="HJG393" s="4"/>
      <c r="HJH393" s="4"/>
      <c r="HJI393" s="4"/>
      <c r="HJJ393" s="4"/>
      <c r="HJK393" s="4"/>
      <c r="HJL393" s="4"/>
      <c r="HJM393" s="4"/>
      <c r="HJN393" s="4"/>
      <c r="HJO393" s="4"/>
      <c r="HJP393" s="4"/>
      <c r="HJQ393" s="4"/>
      <c r="HJR393" s="4"/>
      <c r="HJS393" s="4"/>
      <c r="HJT393" s="4"/>
      <c r="HJU393" s="4"/>
      <c r="HJV393" s="4"/>
      <c r="HJW393" s="4"/>
      <c r="HJX393" s="4"/>
      <c r="HJY393" s="4"/>
      <c r="HJZ393" s="4"/>
      <c r="HKA393" s="4"/>
      <c r="HKB393" s="4"/>
      <c r="HKC393" s="4"/>
      <c r="HKD393" s="4"/>
      <c r="HKE393" s="4"/>
      <c r="HKF393" s="4"/>
      <c r="HKG393" s="4"/>
      <c r="HKH393" s="4"/>
      <c r="HKI393" s="4"/>
      <c r="HKJ393" s="4"/>
      <c r="HKK393" s="4"/>
      <c r="HKL393" s="4"/>
      <c r="HKM393" s="4"/>
      <c r="HKN393" s="4"/>
      <c r="HKO393" s="4"/>
      <c r="HKP393" s="4"/>
      <c r="HKQ393" s="4"/>
      <c r="HKR393" s="4"/>
      <c r="HKS393" s="4"/>
      <c r="HKT393" s="4"/>
      <c r="HKU393" s="4"/>
      <c r="HKV393" s="4"/>
      <c r="HKW393" s="4"/>
      <c r="HKX393" s="4"/>
      <c r="HKY393" s="4"/>
      <c r="HKZ393" s="4"/>
      <c r="HLA393" s="4"/>
      <c r="HLB393" s="4"/>
      <c r="HLC393" s="4"/>
      <c r="HLD393" s="4"/>
      <c r="HLE393" s="4"/>
      <c r="HLF393" s="4"/>
      <c r="HLG393" s="4"/>
      <c r="HLH393" s="4"/>
      <c r="HLI393" s="4"/>
      <c r="HLJ393" s="4"/>
      <c r="HLK393" s="4"/>
      <c r="HLL393" s="4"/>
      <c r="HLM393" s="4"/>
      <c r="HLN393" s="4"/>
      <c r="HLO393" s="4"/>
      <c r="HLP393" s="4"/>
      <c r="HLQ393" s="4"/>
      <c r="HLR393" s="4"/>
      <c r="HLS393" s="4"/>
      <c r="HLT393" s="4"/>
      <c r="HLU393" s="4"/>
      <c r="HLV393" s="4"/>
      <c r="HLW393" s="4"/>
      <c r="HLX393" s="4"/>
      <c r="HLY393" s="4"/>
      <c r="HLZ393" s="4"/>
      <c r="HMA393" s="4"/>
      <c r="HMB393" s="4"/>
      <c r="HMC393" s="4"/>
      <c r="HMD393" s="4"/>
      <c r="HME393" s="4"/>
      <c r="HMF393" s="4"/>
      <c r="HMG393" s="4"/>
      <c r="HMH393" s="4"/>
      <c r="HMI393" s="4"/>
      <c r="HMJ393" s="4"/>
      <c r="HMK393" s="4"/>
      <c r="HML393" s="4"/>
      <c r="HMM393" s="4"/>
      <c r="HMN393" s="4"/>
      <c r="HMO393" s="4"/>
      <c r="HMP393" s="4"/>
      <c r="HMQ393" s="4"/>
      <c r="HMR393" s="4"/>
      <c r="HMS393" s="4"/>
      <c r="HMT393" s="4"/>
      <c r="HMU393" s="4"/>
      <c r="HMV393" s="4"/>
      <c r="HMW393" s="4"/>
      <c r="HMX393" s="4"/>
      <c r="HMY393" s="4"/>
      <c r="HMZ393" s="4"/>
      <c r="HNA393" s="4"/>
      <c r="HNB393" s="4"/>
      <c r="HNC393" s="4"/>
      <c r="HND393" s="4"/>
      <c r="HNE393" s="4"/>
      <c r="HNF393" s="4"/>
      <c r="HNG393" s="4"/>
      <c r="HNH393" s="4"/>
      <c r="HNI393" s="4"/>
      <c r="HNJ393" s="4"/>
      <c r="HNK393" s="4"/>
      <c r="HNL393" s="4"/>
      <c r="HNM393" s="4"/>
      <c r="HNN393" s="4"/>
      <c r="HNO393" s="4"/>
      <c r="HNP393" s="4"/>
      <c r="HNQ393" s="4"/>
      <c r="HNR393" s="4"/>
      <c r="HNS393" s="4"/>
      <c r="HNT393" s="4"/>
      <c r="HNU393" s="4"/>
      <c r="HNV393" s="4"/>
      <c r="HNW393" s="4"/>
      <c r="HNX393" s="4"/>
      <c r="HNY393" s="4"/>
      <c r="HNZ393" s="4"/>
      <c r="HOA393" s="4"/>
      <c r="HOB393" s="4"/>
      <c r="HOC393" s="4"/>
      <c r="HOD393" s="4"/>
      <c r="HOE393" s="4"/>
      <c r="HOF393" s="4"/>
      <c r="HOG393" s="4"/>
      <c r="HOH393" s="4"/>
      <c r="HOI393" s="4"/>
      <c r="HOJ393" s="4"/>
      <c r="HOK393" s="4"/>
      <c r="HOL393" s="4"/>
      <c r="HOM393" s="4"/>
      <c r="HON393" s="4"/>
      <c r="HOO393" s="4"/>
      <c r="HOP393" s="4"/>
      <c r="HOQ393" s="4"/>
      <c r="HOR393" s="4"/>
      <c r="HOS393" s="4"/>
      <c r="HOT393" s="4"/>
      <c r="HOU393" s="4"/>
      <c r="HOV393" s="4"/>
      <c r="HOW393" s="4"/>
      <c r="HOX393" s="4"/>
      <c r="HOY393" s="4"/>
      <c r="HOZ393" s="4"/>
      <c r="HPA393" s="4"/>
      <c r="HPB393" s="4"/>
      <c r="HPC393" s="4"/>
      <c r="HPD393" s="4"/>
      <c r="HPE393" s="4"/>
      <c r="HPF393" s="4"/>
      <c r="HPG393" s="4"/>
      <c r="HPH393" s="4"/>
      <c r="HPI393" s="4"/>
      <c r="HPJ393" s="4"/>
      <c r="HPK393" s="4"/>
      <c r="HPL393" s="4"/>
      <c r="HPM393" s="4"/>
      <c r="HPN393" s="4"/>
      <c r="HPO393" s="4"/>
      <c r="HPP393" s="4"/>
      <c r="HPQ393" s="4"/>
      <c r="HPR393" s="4"/>
      <c r="HPS393" s="4"/>
      <c r="HPT393" s="4"/>
      <c r="HPU393" s="4"/>
      <c r="HPV393" s="4"/>
      <c r="HPW393" s="4"/>
      <c r="HPX393" s="4"/>
      <c r="HPY393" s="4"/>
      <c r="HPZ393" s="4"/>
      <c r="HQA393" s="4"/>
      <c r="HQB393" s="4"/>
      <c r="HQC393" s="4"/>
      <c r="HQD393" s="4"/>
      <c r="HQE393" s="4"/>
      <c r="HQF393" s="4"/>
      <c r="HQG393" s="4"/>
      <c r="HQH393" s="4"/>
      <c r="HQI393" s="4"/>
      <c r="HQJ393" s="4"/>
      <c r="HQK393" s="4"/>
      <c r="HQL393" s="4"/>
      <c r="HQM393" s="4"/>
      <c r="HQN393" s="4"/>
      <c r="HQO393" s="4"/>
      <c r="HQP393" s="4"/>
      <c r="HQQ393" s="4"/>
      <c r="HQR393" s="4"/>
      <c r="HQS393" s="4"/>
      <c r="HQT393" s="4"/>
      <c r="HQU393" s="4"/>
      <c r="HQV393" s="4"/>
      <c r="HQW393" s="4"/>
      <c r="HQX393" s="4"/>
      <c r="HQY393" s="4"/>
      <c r="HQZ393" s="4"/>
      <c r="HRA393" s="4"/>
      <c r="HRB393" s="4"/>
      <c r="HRC393" s="4"/>
      <c r="HRD393" s="4"/>
      <c r="HRE393" s="4"/>
      <c r="HRF393" s="4"/>
      <c r="HRG393" s="4"/>
      <c r="HRH393" s="4"/>
      <c r="HRI393" s="4"/>
      <c r="HRJ393" s="4"/>
      <c r="HRK393" s="4"/>
      <c r="HRL393" s="4"/>
      <c r="HRM393" s="4"/>
      <c r="HRN393" s="4"/>
      <c r="HRO393" s="4"/>
      <c r="HRP393" s="4"/>
      <c r="HRQ393" s="4"/>
      <c r="HRR393" s="4"/>
      <c r="HRS393" s="4"/>
      <c r="HRT393" s="4"/>
      <c r="HRU393" s="4"/>
      <c r="HRV393" s="4"/>
      <c r="HRW393" s="4"/>
      <c r="HRX393" s="4"/>
      <c r="HRY393" s="4"/>
      <c r="HRZ393" s="4"/>
      <c r="HSA393" s="4"/>
      <c r="HSB393" s="4"/>
      <c r="HSC393" s="4"/>
      <c r="HSD393" s="4"/>
      <c r="HSE393" s="4"/>
      <c r="HSF393" s="4"/>
      <c r="HSG393" s="4"/>
      <c r="HSH393" s="4"/>
      <c r="HSI393" s="4"/>
      <c r="HSJ393" s="4"/>
      <c r="HSK393" s="4"/>
      <c r="HSL393" s="4"/>
      <c r="HSM393" s="4"/>
      <c r="HSN393" s="4"/>
      <c r="HSO393" s="4"/>
      <c r="HSP393" s="4"/>
      <c r="HSQ393" s="4"/>
      <c r="HSR393" s="4"/>
      <c r="HSS393" s="4"/>
      <c r="HST393" s="4"/>
      <c r="HSU393" s="4"/>
      <c r="HSV393" s="4"/>
      <c r="HSW393" s="4"/>
      <c r="HSX393" s="4"/>
      <c r="HSY393" s="4"/>
      <c r="HSZ393" s="4"/>
      <c r="HTA393" s="4"/>
      <c r="HTB393" s="4"/>
      <c r="HTC393" s="4"/>
      <c r="HTD393" s="4"/>
      <c r="HTE393" s="4"/>
      <c r="HTF393" s="4"/>
      <c r="HTG393" s="4"/>
      <c r="HTH393" s="4"/>
      <c r="HTI393" s="4"/>
      <c r="HTJ393" s="4"/>
      <c r="HTK393" s="4"/>
      <c r="HTL393" s="4"/>
      <c r="HTM393" s="4"/>
      <c r="HTN393" s="4"/>
      <c r="HTO393" s="4"/>
      <c r="HTP393" s="4"/>
      <c r="HTQ393" s="4"/>
      <c r="HTR393" s="4"/>
      <c r="HTS393" s="4"/>
      <c r="HTT393" s="4"/>
      <c r="HTU393" s="4"/>
      <c r="HTV393" s="4"/>
      <c r="HTW393" s="4"/>
      <c r="HTX393" s="4"/>
      <c r="HTY393" s="4"/>
      <c r="HTZ393" s="4"/>
      <c r="HUA393" s="4"/>
      <c r="HUB393" s="4"/>
      <c r="HUC393" s="4"/>
      <c r="HUD393" s="4"/>
      <c r="HUE393" s="4"/>
      <c r="HUF393" s="4"/>
      <c r="HUG393" s="4"/>
      <c r="HUH393" s="4"/>
      <c r="HUI393" s="4"/>
      <c r="HUJ393" s="4"/>
      <c r="HUK393" s="4"/>
      <c r="HUL393" s="4"/>
      <c r="HUM393" s="4"/>
      <c r="HUN393" s="4"/>
      <c r="HUO393" s="4"/>
      <c r="HUP393" s="4"/>
      <c r="HUQ393" s="4"/>
      <c r="HUR393" s="4"/>
      <c r="HUS393" s="4"/>
      <c r="HUT393" s="4"/>
      <c r="HUU393" s="4"/>
      <c r="HUV393" s="4"/>
      <c r="HUW393" s="4"/>
      <c r="HUX393" s="4"/>
      <c r="HUY393" s="4"/>
      <c r="HUZ393" s="4"/>
      <c r="HVA393" s="4"/>
      <c r="HVB393" s="4"/>
      <c r="HVC393" s="4"/>
      <c r="HVD393" s="4"/>
      <c r="HVE393" s="4"/>
      <c r="HVF393" s="4"/>
      <c r="HVG393" s="4"/>
      <c r="HVH393" s="4"/>
      <c r="HVI393" s="4"/>
      <c r="HVJ393" s="4"/>
      <c r="HVK393" s="4"/>
      <c r="HVL393" s="4"/>
      <c r="HVM393" s="4"/>
      <c r="HVN393" s="4"/>
      <c r="HVO393" s="4"/>
      <c r="HVP393" s="4"/>
      <c r="HVQ393" s="4"/>
      <c r="HVR393" s="4"/>
      <c r="HVS393" s="4"/>
      <c r="HVT393" s="4"/>
      <c r="HVU393" s="4"/>
      <c r="HVV393" s="4"/>
      <c r="HVW393" s="4"/>
      <c r="HVX393" s="4"/>
      <c r="HVY393" s="4"/>
      <c r="HVZ393" s="4"/>
      <c r="HWA393" s="4"/>
      <c r="HWB393" s="4"/>
      <c r="HWC393" s="4"/>
      <c r="HWD393" s="4"/>
      <c r="HWE393" s="4"/>
      <c r="HWF393" s="4"/>
      <c r="HWG393" s="4"/>
      <c r="HWH393" s="4"/>
      <c r="HWI393" s="4"/>
      <c r="HWJ393" s="4"/>
      <c r="HWK393" s="4"/>
      <c r="HWL393" s="4"/>
      <c r="HWM393" s="4"/>
      <c r="HWN393" s="4"/>
      <c r="HWO393" s="4"/>
      <c r="HWP393" s="4"/>
      <c r="HWQ393" s="4"/>
      <c r="HWR393" s="4"/>
      <c r="HWS393" s="4"/>
      <c r="HWT393" s="4"/>
      <c r="HWU393" s="4"/>
      <c r="HWV393" s="4"/>
      <c r="HWW393" s="4"/>
      <c r="HWX393" s="4"/>
      <c r="HWY393" s="4"/>
      <c r="HWZ393" s="4"/>
      <c r="HXA393" s="4"/>
      <c r="HXB393" s="4"/>
      <c r="HXC393" s="4"/>
      <c r="HXD393" s="4"/>
      <c r="HXE393" s="4"/>
      <c r="HXF393" s="4"/>
      <c r="HXG393" s="4"/>
      <c r="HXH393" s="4"/>
      <c r="HXI393" s="4"/>
      <c r="HXJ393" s="4"/>
      <c r="HXK393" s="4"/>
      <c r="HXL393" s="4"/>
      <c r="HXM393" s="4"/>
      <c r="HXN393" s="4"/>
      <c r="HXO393" s="4"/>
      <c r="HXP393" s="4"/>
      <c r="HXQ393" s="4"/>
      <c r="HXR393" s="4"/>
      <c r="HXS393" s="4"/>
      <c r="HXT393" s="4"/>
      <c r="HXU393" s="4"/>
      <c r="HXV393" s="4"/>
      <c r="HXW393" s="4"/>
      <c r="HXX393" s="4"/>
      <c r="HXY393" s="4"/>
      <c r="HXZ393" s="4"/>
      <c r="HYA393" s="4"/>
      <c r="HYB393" s="4"/>
      <c r="HYC393" s="4"/>
      <c r="HYD393" s="4"/>
      <c r="HYE393" s="4"/>
      <c r="HYF393" s="4"/>
      <c r="HYG393" s="4"/>
      <c r="HYH393" s="4"/>
      <c r="HYI393" s="4"/>
      <c r="HYJ393" s="4"/>
      <c r="HYK393" s="4"/>
      <c r="HYL393" s="4"/>
      <c r="HYM393" s="4"/>
      <c r="HYN393" s="4"/>
      <c r="HYO393" s="4"/>
      <c r="HYP393" s="4"/>
      <c r="HYQ393" s="4"/>
      <c r="HYR393" s="4"/>
      <c r="HYS393" s="4"/>
      <c r="HYT393" s="4"/>
      <c r="HYU393" s="4"/>
      <c r="HYV393" s="4"/>
      <c r="HYW393" s="4"/>
      <c r="HYX393" s="4"/>
      <c r="HYY393" s="4"/>
      <c r="HYZ393" s="4"/>
      <c r="HZA393" s="4"/>
      <c r="HZB393" s="4"/>
      <c r="HZC393" s="4"/>
      <c r="HZD393" s="4"/>
      <c r="HZE393" s="4"/>
      <c r="HZF393" s="4"/>
      <c r="HZG393" s="4"/>
      <c r="HZH393" s="4"/>
      <c r="HZI393" s="4"/>
      <c r="HZJ393" s="4"/>
      <c r="HZK393" s="4"/>
      <c r="HZL393" s="4"/>
      <c r="HZM393" s="4"/>
      <c r="HZN393" s="4"/>
      <c r="HZO393" s="4"/>
      <c r="HZP393" s="4"/>
      <c r="HZQ393" s="4"/>
      <c r="HZR393" s="4"/>
      <c r="HZS393" s="4"/>
      <c r="HZT393" s="4"/>
      <c r="HZU393" s="4"/>
      <c r="HZV393" s="4"/>
      <c r="HZW393" s="4"/>
      <c r="HZX393" s="4"/>
      <c r="HZY393" s="4"/>
      <c r="HZZ393" s="4"/>
      <c r="IAA393" s="4"/>
      <c r="IAB393" s="4"/>
      <c r="IAC393" s="4"/>
      <c r="IAD393" s="4"/>
      <c r="IAE393" s="4"/>
      <c r="IAF393" s="4"/>
      <c r="IAG393" s="4"/>
      <c r="IAH393" s="4"/>
      <c r="IAI393" s="4"/>
      <c r="IAJ393" s="4"/>
      <c r="IAK393" s="4"/>
      <c r="IAL393" s="4"/>
      <c r="IAM393" s="4"/>
      <c r="IAN393" s="4"/>
      <c r="IAO393" s="4"/>
      <c r="IAP393" s="4"/>
      <c r="IAQ393" s="4"/>
      <c r="IAR393" s="4"/>
      <c r="IAS393" s="4"/>
      <c r="IAT393" s="4"/>
      <c r="IAU393" s="4"/>
      <c r="IAV393" s="4"/>
      <c r="IAW393" s="4"/>
      <c r="IAX393" s="4"/>
      <c r="IAY393" s="4"/>
      <c r="IAZ393" s="4"/>
      <c r="IBA393" s="4"/>
      <c r="IBB393" s="4"/>
      <c r="IBC393" s="4"/>
      <c r="IBD393" s="4"/>
      <c r="IBE393" s="4"/>
      <c r="IBF393" s="4"/>
      <c r="IBG393" s="4"/>
      <c r="IBH393" s="4"/>
      <c r="IBI393" s="4"/>
      <c r="IBJ393" s="4"/>
      <c r="IBK393" s="4"/>
      <c r="IBL393" s="4"/>
      <c r="IBM393" s="4"/>
      <c r="IBN393" s="4"/>
      <c r="IBO393" s="4"/>
      <c r="IBP393" s="4"/>
      <c r="IBQ393" s="4"/>
      <c r="IBR393" s="4"/>
      <c r="IBS393" s="4"/>
      <c r="IBT393" s="4"/>
      <c r="IBU393" s="4"/>
      <c r="IBV393" s="4"/>
      <c r="IBW393" s="4"/>
      <c r="IBX393" s="4"/>
      <c r="IBY393" s="4"/>
      <c r="IBZ393" s="4"/>
      <c r="ICA393" s="4"/>
      <c r="ICB393" s="4"/>
      <c r="ICC393" s="4"/>
      <c r="ICD393" s="4"/>
      <c r="ICE393" s="4"/>
      <c r="ICF393" s="4"/>
      <c r="ICG393" s="4"/>
      <c r="ICH393" s="4"/>
      <c r="ICI393" s="4"/>
      <c r="ICJ393" s="4"/>
      <c r="ICK393" s="4"/>
      <c r="ICL393" s="4"/>
      <c r="ICM393" s="4"/>
      <c r="ICN393" s="4"/>
      <c r="ICO393" s="4"/>
      <c r="ICP393" s="4"/>
      <c r="ICQ393" s="4"/>
      <c r="ICR393" s="4"/>
      <c r="ICS393" s="4"/>
      <c r="ICT393" s="4"/>
      <c r="ICU393" s="4"/>
      <c r="ICV393" s="4"/>
      <c r="ICW393" s="4"/>
      <c r="ICX393" s="4"/>
      <c r="ICY393" s="4"/>
      <c r="ICZ393" s="4"/>
      <c r="IDA393" s="4"/>
      <c r="IDB393" s="4"/>
      <c r="IDC393" s="4"/>
      <c r="IDD393" s="4"/>
      <c r="IDE393" s="4"/>
      <c r="IDF393" s="4"/>
      <c r="IDG393" s="4"/>
      <c r="IDH393" s="4"/>
      <c r="IDI393" s="4"/>
      <c r="IDJ393" s="4"/>
      <c r="IDK393" s="4"/>
      <c r="IDL393" s="4"/>
      <c r="IDM393" s="4"/>
      <c r="IDN393" s="4"/>
      <c r="IDO393" s="4"/>
      <c r="IDP393" s="4"/>
      <c r="IDQ393" s="4"/>
      <c r="IDR393" s="4"/>
      <c r="IDS393" s="4"/>
      <c r="IDT393" s="4"/>
      <c r="IDU393" s="4"/>
      <c r="IDV393" s="4"/>
      <c r="IDW393" s="4"/>
      <c r="IDX393" s="4"/>
      <c r="IDY393" s="4"/>
      <c r="IDZ393" s="4"/>
      <c r="IEA393" s="4"/>
      <c r="IEB393" s="4"/>
      <c r="IEC393" s="4"/>
      <c r="IED393" s="4"/>
      <c r="IEE393" s="4"/>
      <c r="IEF393" s="4"/>
      <c r="IEG393" s="4"/>
      <c r="IEH393" s="4"/>
      <c r="IEI393" s="4"/>
      <c r="IEJ393" s="4"/>
      <c r="IEK393" s="4"/>
      <c r="IEL393" s="4"/>
      <c r="IEM393" s="4"/>
      <c r="IEN393" s="4"/>
      <c r="IEO393" s="4"/>
      <c r="IEP393" s="4"/>
      <c r="IEQ393" s="4"/>
      <c r="IER393" s="4"/>
      <c r="IES393" s="4"/>
      <c r="IET393" s="4"/>
      <c r="IEU393" s="4"/>
      <c r="IEV393" s="4"/>
      <c r="IEW393" s="4"/>
      <c r="IEX393" s="4"/>
      <c r="IEY393" s="4"/>
      <c r="IEZ393" s="4"/>
      <c r="IFA393" s="4"/>
      <c r="IFB393" s="4"/>
      <c r="IFC393" s="4"/>
      <c r="IFD393" s="4"/>
      <c r="IFE393" s="4"/>
      <c r="IFF393" s="4"/>
      <c r="IFG393" s="4"/>
      <c r="IFH393" s="4"/>
      <c r="IFI393" s="4"/>
      <c r="IFJ393" s="4"/>
      <c r="IFK393" s="4"/>
      <c r="IFL393" s="4"/>
      <c r="IFM393" s="4"/>
      <c r="IFN393" s="4"/>
      <c r="IFO393" s="4"/>
      <c r="IFP393" s="4"/>
      <c r="IFQ393" s="4"/>
      <c r="IFR393" s="4"/>
      <c r="IFS393" s="4"/>
      <c r="IFT393" s="4"/>
      <c r="IFU393" s="4"/>
      <c r="IFV393" s="4"/>
      <c r="IFW393" s="4"/>
      <c r="IFX393" s="4"/>
      <c r="IFY393" s="4"/>
      <c r="IFZ393" s="4"/>
      <c r="IGA393" s="4"/>
      <c r="IGB393" s="4"/>
      <c r="IGC393" s="4"/>
      <c r="IGD393" s="4"/>
      <c r="IGE393" s="4"/>
      <c r="IGF393" s="4"/>
      <c r="IGG393" s="4"/>
      <c r="IGH393" s="4"/>
      <c r="IGI393" s="4"/>
      <c r="IGJ393" s="4"/>
      <c r="IGK393" s="4"/>
      <c r="IGL393" s="4"/>
      <c r="IGM393" s="4"/>
      <c r="IGN393" s="4"/>
      <c r="IGO393" s="4"/>
      <c r="IGP393" s="4"/>
      <c r="IGQ393" s="4"/>
      <c r="IGR393" s="4"/>
      <c r="IGS393" s="4"/>
      <c r="IGT393" s="4"/>
      <c r="IGU393" s="4"/>
      <c r="IGV393" s="4"/>
      <c r="IGW393" s="4"/>
      <c r="IGX393" s="4"/>
      <c r="IGY393" s="4"/>
      <c r="IGZ393" s="4"/>
      <c r="IHA393" s="4"/>
      <c r="IHB393" s="4"/>
      <c r="IHC393" s="4"/>
      <c r="IHD393" s="4"/>
      <c r="IHE393" s="4"/>
      <c r="IHF393" s="4"/>
      <c r="IHG393" s="4"/>
      <c r="IHH393" s="4"/>
      <c r="IHI393" s="4"/>
      <c r="IHJ393" s="4"/>
      <c r="IHK393" s="4"/>
      <c r="IHL393" s="4"/>
      <c r="IHM393" s="4"/>
      <c r="IHN393" s="4"/>
      <c r="IHO393" s="4"/>
      <c r="IHP393" s="4"/>
      <c r="IHQ393" s="4"/>
      <c r="IHR393" s="4"/>
      <c r="IHS393" s="4"/>
      <c r="IHT393" s="4"/>
      <c r="IHU393" s="4"/>
      <c r="IHV393" s="4"/>
      <c r="IHW393" s="4"/>
      <c r="IHX393" s="4"/>
      <c r="IHY393" s="4"/>
      <c r="IHZ393" s="4"/>
      <c r="IIA393" s="4"/>
      <c r="IIB393" s="4"/>
      <c r="IIC393" s="4"/>
      <c r="IID393" s="4"/>
      <c r="IIE393" s="4"/>
      <c r="IIF393" s="4"/>
      <c r="IIG393" s="4"/>
      <c r="IIH393" s="4"/>
      <c r="III393" s="4"/>
      <c r="IIJ393" s="4"/>
      <c r="IIK393" s="4"/>
      <c r="IIL393" s="4"/>
      <c r="IIM393" s="4"/>
      <c r="IIN393" s="4"/>
      <c r="IIO393" s="4"/>
      <c r="IIP393" s="4"/>
      <c r="IIQ393" s="4"/>
      <c r="IIR393" s="4"/>
      <c r="IIS393" s="4"/>
      <c r="IIT393" s="4"/>
      <c r="IIU393" s="4"/>
      <c r="IIV393" s="4"/>
      <c r="IIW393" s="4"/>
      <c r="IIX393" s="4"/>
      <c r="IIY393" s="4"/>
      <c r="IIZ393" s="4"/>
      <c r="IJA393" s="4"/>
      <c r="IJB393" s="4"/>
      <c r="IJC393" s="4"/>
      <c r="IJD393" s="4"/>
      <c r="IJE393" s="4"/>
      <c r="IJF393" s="4"/>
      <c r="IJG393" s="4"/>
      <c r="IJH393" s="4"/>
      <c r="IJI393" s="4"/>
      <c r="IJJ393" s="4"/>
      <c r="IJK393" s="4"/>
      <c r="IJL393" s="4"/>
      <c r="IJM393" s="4"/>
      <c r="IJN393" s="4"/>
      <c r="IJO393" s="4"/>
      <c r="IJP393" s="4"/>
      <c r="IJQ393" s="4"/>
      <c r="IJR393" s="4"/>
      <c r="IJS393" s="4"/>
      <c r="IJT393" s="4"/>
      <c r="IJU393" s="4"/>
      <c r="IJV393" s="4"/>
      <c r="IJW393" s="4"/>
      <c r="IJX393" s="4"/>
      <c r="IJY393" s="4"/>
      <c r="IJZ393" s="4"/>
      <c r="IKA393" s="4"/>
      <c r="IKB393" s="4"/>
      <c r="IKC393" s="4"/>
      <c r="IKD393" s="4"/>
      <c r="IKE393" s="4"/>
      <c r="IKF393" s="4"/>
      <c r="IKG393" s="4"/>
      <c r="IKH393" s="4"/>
      <c r="IKI393" s="4"/>
      <c r="IKJ393" s="4"/>
      <c r="IKK393" s="4"/>
      <c r="IKL393" s="4"/>
      <c r="IKM393" s="4"/>
      <c r="IKN393" s="4"/>
      <c r="IKO393" s="4"/>
      <c r="IKP393" s="4"/>
      <c r="IKQ393" s="4"/>
      <c r="IKR393" s="4"/>
      <c r="IKS393" s="4"/>
      <c r="IKT393" s="4"/>
      <c r="IKU393" s="4"/>
      <c r="IKV393" s="4"/>
      <c r="IKW393" s="4"/>
      <c r="IKX393" s="4"/>
      <c r="IKY393" s="4"/>
      <c r="IKZ393" s="4"/>
      <c r="ILA393" s="4"/>
      <c r="ILB393" s="4"/>
      <c r="ILC393" s="4"/>
      <c r="ILD393" s="4"/>
      <c r="ILE393" s="4"/>
      <c r="ILF393" s="4"/>
      <c r="ILG393" s="4"/>
      <c r="ILH393" s="4"/>
      <c r="ILI393" s="4"/>
      <c r="ILJ393" s="4"/>
      <c r="ILK393" s="4"/>
      <c r="ILL393" s="4"/>
      <c r="ILM393" s="4"/>
      <c r="ILN393" s="4"/>
      <c r="ILO393" s="4"/>
      <c r="ILP393" s="4"/>
      <c r="ILQ393" s="4"/>
      <c r="ILR393" s="4"/>
      <c r="ILS393" s="4"/>
      <c r="ILT393" s="4"/>
      <c r="ILU393" s="4"/>
      <c r="ILV393" s="4"/>
      <c r="ILW393" s="4"/>
      <c r="ILX393" s="4"/>
      <c r="ILY393" s="4"/>
      <c r="ILZ393" s="4"/>
      <c r="IMA393" s="4"/>
      <c r="IMB393" s="4"/>
      <c r="IMC393" s="4"/>
      <c r="IMD393" s="4"/>
      <c r="IME393" s="4"/>
      <c r="IMF393" s="4"/>
      <c r="IMG393" s="4"/>
      <c r="IMH393" s="4"/>
      <c r="IMI393" s="4"/>
      <c r="IMJ393" s="4"/>
      <c r="IMK393" s="4"/>
      <c r="IML393" s="4"/>
      <c r="IMM393" s="4"/>
      <c r="IMN393" s="4"/>
      <c r="IMO393" s="4"/>
      <c r="IMP393" s="4"/>
      <c r="IMQ393" s="4"/>
      <c r="IMR393" s="4"/>
      <c r="IMS393" s="4"/>
      <c r="IMT393" s="4"/>
      <c r="IMU393" s="4"/>
      <c r="IMV393" s="4"/>
      <c r="IMW393" s="4"/>
      <c r="IMX393" s="4"/>
      <c r="IMY393" s="4"/>
      <c r="IMZ393" s="4"/>
      <c r="INA393" s="4"/>
      <c r="INB393" s="4"/>
      <c r="INC393" s="4"/>
      <c r="IND393" s="4"/>
      <c r="INE393" s="4"/>
      <c r="INF393" s="4"/>
      <c r="ING393" s="4"/>
      <c r="INH393" s="4"/>
      <c r="INI393" s="4"/>
      <c r="INJ393" s="4"/>
      <c r="INK393" s="4"/>
      <c r="INL393" s="4"/>
      <c r="INM393" s="4"/>
      <c r="INN393" s="4"/>
      <c r="INO393" s="4"/>
      <c r="INP393" s="4"/>
      <c r="INQ393" s="4"/>
      <c r="INR393" s="4"/>
      <c r="INS393" s="4"/>
      <c r="INT393" s="4"/>
      <c r="INU393" s="4"/>
      <c r="INV393" s="4"/>
      <c r="INW393" s="4"/>
      <c r="INX393" s="4"/>
      <c r="INY393" s="4"/>
      <c r="INZ393" s="4"/>
      <c r="IOA393" s="4"/>
      <c r="IOB393" s="4"/>
      <c r="IOC393" s="4"/>
      <c r="IOD393" s="4"/>
      <c r="IOE393" s="4"/>
      <c r="IOF393" s="4"/>
      <c r="IOG393" s="4"/>
      <c r="IOH393" s="4"/>
      <c r="IOI393" s="4"/>
      <c r="IOJ393" s="4"/>
      <c r="IOK393" s="4"/>
      <c r="IOL393" s="4"/>
      <c r="IOM393" s="4"/>
      <c r="ION393" s="4"/>
      <c r="IOO393" s="4"/>
      <c r="IOP393" s="4"/>
      <c r="IOQ393" s="4"/>
      <c r="IOR393" s="4"/>
      <c r="IOS393" s="4"/>
      <c r="IOT393" s="4"/>
      <c r="IOU393" s="4"/>
      <c r="IOV393" s="4"/>
      <c r="IOW393" s="4"/>
      <c r="IOX393" s="4"/>
      <c r="IOY393" s="4"/>
      <c r="IOZ393" s="4"/>
      <c r="IPA393" s="4"/>
      <c r="IPB393" s="4"/>
      <c r="IPC393" s="4"/>
      <c r="IPD393" s="4"/>
      <c r="IPE393" s="4"/>
      <c r="IPF393" s="4"/>
      <c r="IPG393" s="4"/>
      <c r="IPH393" s="4"/>
      <c r="IPI393" s="4"/>
      <c r="IPJ393" s="4"/>
      <c r="IPK393" s="4"/>
      <c r="IPL393" s="4"/>
      <c r="IPM393" s="4"/>
      <c r="IPN393" s="4"/>
      <c r="IPO393" s="4"/>
      <c r="IPP393" s="4"/>
      <c r="IPQ393" s="4"/>
      <c r="IPR393" s="4"/>
      <c r="IPS393" s="4"/>
      <c r="IPT393" s="4"/>
      <c r="IPU393" s="4"/>
      <c r="IPV393" s="4"/>
      <c r="IPW393" s="4"/>
      <c r="IPX393" s="4"/>
      <c r="IPY393" s="4"/>
      <c r="IPZ393" s="4"/>
      <c r="IQA393" s="4"/>
      <c r="IQB393" s="4"/>
      <c r="IQC393" s="4"/>
      <c r="IQD393" s="4"/>
      <c r="IQE393" s="4"/>
      <c r="IQF393" s="4"/>
      <c r="IQG393" s="4"/>
      <c r="IQH393" s="4"/>
      <c r="IQI393" s="4"/>
      <c r="IQJ393" s="4"/>
      <c r="IQK393" s="4"/>
      <c r="IQL393" s="4"/>
      <c r="IQM393" s="4"/>
      <c r="IQN393" s="4"/>
      <c r="IQO393" s="4"/>
      <c r="IQP393" s="4"/>
      <c r="IQQ393" s="4"/>
      <c r="IQR393" s="4"/>
      <c r="IQS393" s="4"/>
      <c r="IQT393" s="4"/>
      <c r="IQU393" s="4"/>
      <c r="IQV393" s="4"/>
      <c r="IQW393" s="4"/>
      <c r="IQX393" s="4"/>
      <c r="IQY393" s="4"/>
      <c r="IQZ393" s="4"/>
      <c r="IRA393" s="4"/>
      <c r="IRB393" s="4"/>
      <c r="IRC393" s="4"/>
      <c r="IRD393" s="4"/>
      <c r="IRE393" s="4"/>
      <c r="IRF393" s="4"/>
      <c r="IRG393" s="4"/>
      <c r="IRH393" s="4"/>
      <c r="IRI393" s="4"/>
      <c r="IRJ393" s="4"/>
      <c r="IRK393" s="4"/>
      <c r="IRL393" s="4"/>
      <c r="IRM393" s="4"/>
      <c r="IRN393" s="4"/>
      <c r="IRO393" s="4"/>
      <c r="IRP393" s="4"/>
      <c r="IRQ393" s="4"/>
      <c r="IRR393" s="4"/>
      <c r="IRS393" s="4"/>
      <c r="IRT393" s="4"/>
      <c r="IRU393" s="4"/>
      <c r="IRV393" s="4"/>
      <c r="IRW393" s="4"/>
      <c r="IRX393" s="4"/>
      <c r="IRY393" s="4"/>
      <c r="IRZ393" s="4"/>
      <c r="ISA393" s="4"/>
      <c r="ISB393" s="4"/>
      <c r="ISC393" s="4"/>
      <c r="ISD393" s="4"/>
      <c r="ISE393" s="4"/>
      <c r="ISF393" s="4"/>
      <c r="ISG393" s="4"/>
      <c r="ISH393" s="4"/>
      <c r="ISI393" s="4"/>
      <c r="ISJ393" s="4"/>
      <c r="ISK393" s="4"/>
      <c r="ISL393" s="4"/>
      <c r="ISM393" s="4"/>
      <c r="ISN393" s="4"/>
      <c r="ISO393" s="4"/>
      <c r="ISP393" s="4"/>
      <c r="ISQ393" s="4"/>
      <c r="ISR393" s="4"/>
      <c r="ISS393" s="4"/>
      <c r="IST393" s="4"/>
      <c r="ISU393" s="4"/>
      <c r="ISV393" s="4"/>
      <c r="ISW393" s="4"/>
      <c r="ISX393" s="4"/>
      <c r="ISY393" s="4"/>
      <c r="ISZ393" s="4"/>
      <c r="ITA393" s="4"/>
      <c r="ITB393" s="4"/>
      <c r="ITC393" s="4"/>
      <c r="ITD393" s="4"/>
      <c r="ITE393" s="4"/>
      <c r="ITF393" s="4"/>
      <c r="ITG393" s="4"/>
      <c r="ITH393" s="4"/>
      <c r="ITI393" s="4"/>
      <c r="ITJ393" s="4"/>
      <c r="ITK393" s="4"/>
      <c r="ITL393" s="4"/>
      <c r="ITM393" s="4"/>
      <c r="ITN393" s="4"/>
      <c r="ITO393" s="4"/>
      <c r="ITP393" s="4"/>
      <c r="ITQ393" s="4"/>
      <c r="ITR393" s="4"/>
      <c r="ITS393" s="4"/>
      <c r="ITT393" s="4"/>
      <c r="ITU393" s="4"/>
      <c r="ITV393" s="4"/>
      <c r="ITW393" s="4"/>
      <c r="ITX393" s="4"/>
      <c r="ITY393" s="4"/>
      <c r="ITZ393" s="4"/>
      <c r="IUA393" s="4"/>
      <c r="IUB393" s="4"/>
      <c r="IUC393" s="4"/>
      <c r="IUD393" s="4"/>
      <c r="IUE393" s="4"/>
      <c r="IUF393" s="4"/>
      <c r="IUG393" s="4"/>
      <c r="IUH393" s="4"/>
      <c r="IUI393" s="4"/>
      <c r="IUJ393" s="4"/>
      <c r="IUK393" s="4"/>
      <c r="IUL393" s="4"/>
      <c r="IUM393" s="4"/>
      <c r="IUN393" s="4"/>
      <c r="IUO393" s="4"/>
      <c r="IUP393" s="4"/>
      <c r="IUQ393" s="4"/>
      <c r="IUR393" s="4"/>
      <c r="IUS393" s="4"/>
      <c r="IUT393" s="4"/>
      <c r="IUU393" s="4"/>
      <c r="IUV393" s="4"/>
      <c r="IUW393" s="4"/>
      <c r="IUX393" s="4"/>
      <c r="IUY393" s="4"/>
      <c r="IUZ393" s="4"/>
      <c r="IVA393" s="4"/>
      <c r="IVB393" s="4"/>
      <c r="IVC393" s="4"/>
      <c r="IVD393" s="4"/>
      <c r="IVE393" s="4"/>
      <c r="IVF393" s="4"/>
      <c r="IVG393" s="4"/>
      <c r="IVH393" s="4"/>
      <c r="IVI393" s="4"/>
      <c r="IVJ393" s="4"/>
      <c r="IVK393" s="4"/>
      <c r="IVL393" s="4"/>
      <c r="IVM393" s="4"/>
      <c r="IVN393" s="4"/>
      <c r="IVO393" s="4"/>
      <c r="IVP393" s="4"/>
      <c r="IVQ393" s="4"/>
      <c r="IVR393" s="4"/>
      <c r="IVS393" s="4"/>
      <c r="IVT393" s="4"/>
      <c r="IVU393" s="4"/>
      <c r="IVV393" s="4"/>
      <c r="IVW393" s="4"/>
      <c r="IVX393" s="4"/>
      <c r="IVY393" s="4"/>
      <c r="IVZ393" s="4"/>
      <c r="IWA393" s="4"/>
      <c r="IWB393" s="4"/>
      <c r="IWC393" s="4"/>
      <c r="IWD393" s="4"/>
      <c r="IWE393" s="4"/>
      <c r="IWF393" s="4"/>
      <c r="IWG393" s="4"/>
      <c r="IWH393" s="4"/>
      <c r="IWI393" s="4"/>
      <c r="IWJ393" s="4"/>
      <c r="IWK393" s="4"/>
      <c r="IWL393" s="4"/>
      <c r="IWM393" s="4"/>
      <c r="IWN393" s="4"/>
      <c r="IWO393" s="4"/>
      <c r="IWP393" s="4"/>
      <c r="IWQ393" s="4"/>
      <c r="IWR393" s="4"/>
      <c r="IWS393" s="4"/>
      <c r="IWT393" s="4"/>
      <c r="IWU393" s="4"/>
      <c r="IWV393" s="4"/>
      <c r="IWW393" s="4"/>
      <c r="IWX393" s="4"/>
      <c r="IWY393" s="4"/>
      <c r="IWZ393" s="4"/>
      <c r="IXA393" s="4"/>
      <c r="IXB393" s="4"/>
      <c r="IXC393" s="4"/>
      <c r="IXD393" s="4"/>
      <c r="IXE393" s="4"/>
      <c r="IXF393" s="4"/>
      <c r="IXG393" s="4"/>
      <c r="IXH393" s="4"/>
      <c r="IXI393" s="4"/>
      <c r="IXJ393" s="4"/>
      <c r="IXK393" s="4"/>
      <c r="IXL393" s="4"/>
      <c r="IXM393" s="4"/>
      <c r="IXN393" s="4"/>
      <c r="IXO393" s="4"/>
      <c r="IXP393" s="4"/>
      <c r="IXQ393" s="4"/>
      <c r="IXR393" s="4"/>
      <c r="IXS393" s="4"/>
      <c r="IXT393" s="4"/>
      <c r="IXU393" s="4"/>
      <c r="IXV393" s="4"/>
      <c r="IXW393" s="4"/>
      <c r="IXX393" s="4"/>
      <c r="IXY393" s="4"/>
      <c r="IXZ393" s="4"/>
      <c r="IYA393" s="4"/>
      <c r="IYB393" s="4"/>
      <c r="IYC393" s="4"/>
      <c r="IYD393" s="4"/>
      <c r="IYE393" s="4"/>
      <c r="IYF393" s="4"/>
      <c r="IYG393" s="4"/>
      <c r="IYH393" s="4"/>
      <c r="IYI393" s="4"/>
      <c r="IYJ393" s="4"/>
      <c r="IYK393" s="4"/>
      <c r="IYL393" s="4"/>
      <c r="IYM393" s="4"/>
      <c r="IYN393" s="4"/>
      <c r="IYO393" s="4"/>
      <c r="IYP393" s="4"/>
      <c r="IYQ393" s="4"/>
      <c r="IYR393" s="4"/>
      <c r="IYS393" s="4"/>
      <c r="IYT393" s="4"/>
      <c r="IYU393" s="4"/>
      <c r="IYV393" s="4"/>
      <c r="IYW393" s="4"/>
      <c r="IYX393" s="4"/>
      <c r="IYY393" s="4"/>
      <c r="IYZ393" s="4"/>
      <c r="IZA393" s="4"/>
      <c r="IZB393" s="4"/>
      <c r="IZC393" s="4"/>
      <c r="IZD393" s="4"/>
      <c r="IZE393" s="4"/>
      <c r="IZF393" s="4"/>
      <c r="IZG393" s="4"/>
      <c r="IZH393" s="4"/>
      <c r="IZI393" s="4"/>
      <c r="IZJ393" s="4"/>
      <c r="IZK393" s="4"/>
      <c r="IZL393" s="4"/>
      <c r="IZM393" s="4"/>
      <c r="IZN393" s="4"/>
      <c r="IZO393" s="4"/>
      <c r="IZP393" s="4"/>
      <c r="IZQ393" s="4"/>
      <c r="IZR393" s="4"/>
      <c r="IZS393" s="4"/>
      <c r="IZT393" s="4"/>
      <c r="IZU393" s="4"/>
      <c r="IZV393" s="4"/>
      <c r="IZW393" s="4"/>
      <c r="IZX393" s="4"/>
      <c r="IZY393" s="4"/>
      <c r="IZZ393" s="4"/>
      <c r="JAA393" s="4"/>
      <c r="JAB393" s="4"/>
      <c r="JAC393" s="4"/>
      <c r="JAD393" s="4"/>
      <c r="JAE393" s="4"/>
      <c r="JAF393" s="4"/>
      <c r="JAG393" s="4"/>
      <c r="JAH393" s="4"/>
      <c r="JAI393" s="4"/>
      <c r="JAJ393" s="4"/>
      <c r="JAK393" s="4"/>
      <c r="JAL393" s="4"/>
      <c r="JAM393" s="4"/>
      <c r="JAN393" s="4"/>
      <c r="JAO393" s="4"/>
      <c r="JAP393" s="4"/>
      <c r="JAQ393" s="4"/>
      <c r="JAR393" s="4"/>
      <c r="JAS393" s="4"/>
      <c r="JAT393" s="4"/>
      <c r="JAU393" s="4"/>
      <c r="JAV393" s="4"/>
      <c r="JAW393" s="4"/>
      <c r="JAX393" s="4"/>
      <c r="JAY393" s="4"/>
      <c r="JAZ393" s="4"/>
      <c r="JBA393" s="4"/>
      <c r="JBB393" s="4"/>
      <c r="JBC393" s="4"/>
      <c r="JBD393" s="4"/>
      <c r="JBE393" s="4"/>
      <c r="JBF393" s="4"/>
      <c r="JBG393" s="4"/>
      <c r="JBH393" s="4"/>
      <c r="JBI393" s="4"/>
      <c r="JBJ393" s="4"/>
      <c r="JBK393" s="4"/>
      <c r="JBL393" s="4"/>
      <c r="JBM393" s="4"/>
      <c r="JBN393" s="4"/>
      <c r="JBO393" s="4"/>
      <c r="JBP393" s="4"/>
      <c r="JBQ393" s="4"/>
      <c r="JBR393" s="4"/>
      <c r="JBS393" s="4"/>
      <c r="JBT393" s="4"/>
      <c r="JBU393" s="4"/>
      <c r="JBV393" s="4"/>
      <c r="JBW393" s="4"/>
      <c r="JBX393" s="4"/>
      <c r="JBY393" s="4"/>
      <c r="JBZ393" s="4"/>
      <c r="JCA393" s="4"/>
      <c r="JCB393" s="4"/>
      <c r="JCC393" s="4"/>
      <c r="JCD393" s="4"/>
      <c r="JCE393" s="4"/>
      <c r="JCF393" s="4"/>
      <c r="JCG393" s="4"/>
      <c r="JCH393" s="4"/>
      <c r="JCI393" s="4"/>
      <c r="JCJ393" s="4"/>
      <c r="JCK393" s="4"/>
      <c r="JCL393" s="4"/>
      <c r="JCM393" s="4"/>
      <c r="JCN393" s="4"/>
      <c r="JCO393" s="4"/>
      <c r="JCP393" s="4"/>
      <c r="JCQ393" s="4"/>
      <c r="JCR393" s="4"/>
      <c r="JCS393" s="4"/>
      <c r="JCT393" s="4"/>
      <c r="JCU393" s="4"/>
      <c r="JCV393" s="4"/>
      <c r="JCW393" s="4"/>
      <c r="JCX393" s="4"/>
      <c r="JCY393" s="4"/>
      <c r="JCZ393" s="4"/>
      <c r="JDA393" s="4"/>
      <c r="JDB393" s="4"/>
      <c r="JDC393" s="4"/>
      <c r="JDD393" s="4"/>
      <c r="JDE393" s="4"/>
      <c r="JDF393" s="4"/>
      <c r="JDG393" s="4"/>
      <c r="JDH393" s="4"/>
      <c r="JDI393" s="4"/>
      <c r="JDJ393" s="4"/>
      <c r="JDK393" s="4"/>
      <c r="JDL393" s="4"/>
      <c r="JDM393" s="4"/>
      <c r="JDN393" s="4"/>
      <c r="JDO393" s="4"/>
      <c r="JDP393" s="4"/>
      <c r="JDQ393" s="4"/>
      <c r="JDR393" s="4"/>
      <c r="JDS393" s="4"/>
      <c r="JDT393" s="4"/>
      <c r="JDU393" s="4"/>
      <c r="JDV393" s="4"/>
      <c r="JDW393" s="4"/>
      <c r="JDX393" s="4"/>
      <c r="JDY393" s="4"/>
      <c r="JDZ393" s="4"/>
      <c r="JEA393" s="4"/>
      <c r="JEB393" s="4"/>
      <c r="JEC393" s="4"/>
      <c r="JED393" s="4"/>
      <c r="JEE393" s="4"/>
      <c r="JEF393" s="4"/>
      <c r="JEG393" s="4"/>
      <c r="JEH393" s="4"/>
      <c r="JEI393" s="4"/>
      <c r="JEJ393" s="4"/>
      <c r="JEK393" s="4"/>
      <c r="JEL393" s="4"/>
      <c r="JEM393" s="4"/>
      <c r="JEN393" s="4"/>
      <c r="JEO393" s="4"/>
      <c r="JEP393" s="4"/>
      <c r="JEQ393" s="4"/>
      <c r="JER393" s="4"/>
      <c r="JES393" s="4"/>
      <c r="JET393" s="4"/>
      <c r="JEU393" s="4"/>
      <c r="JEV393" s="4"/>
      <c r="JEW393" s="4"/>
      <c r="JEX393" s="4"/>
      <c r="JEY393" s="4"/>
      <c r="JEZ393" s="4"/>
      <c r="JFA393" s="4"/>
      <c r="JFB393" s="4"/>
      <c r="JFC393" s="4"/>
      <c r="JFD393" s="4"/>
      <c r="JFE393" s="4"/>
      <c r="JFF393" s="4"/>
      <c r="JFG393" s="4"/>
      <c r="JFH393" s="4"/>
      <c r="JFI393" s="4"/>
      <c r="JFJ393" s="4"/>
      <c r="JFK393" s="4"/>
      <c r="JFL393" s="4"/>
      <c r="JFM393" s="4"/>
      <c r="JFN393" s="4"/>
      <c r="JFO393" s="4"/>
      <c r="JFP393" s="4"/>
      <c r="JFQ393" s="4"/>
      <c r="JFR393" s="4"/>
      <c r="JFS393" s="4"/>
      <c r="JFT393" s="4"/>
      <c r="JFU393" s="4"/>
      <c r="JFV393" s="4"/>
      <c r="JFW393" s="4"/>
      <c r="JFX393" s="4"/>
      <c r="JFY393" s="4"/>
      <c r="JFZ393" s="4"/>
      <c r="JGA393" s="4"/>
      <c r="JGB393" s="4"/>
      <c r="JGC393" s="4"/>
      <c r="JGD393" s="4"/>
      <c r="JGE393" s="4"/>
      <c r="JGF393" s="4"/>
      <c r="JGG393" s="4"/>
      <c r="JGH393" s="4"/>
      <c r="JGI393" s="4"/>
      <c r="JGJ393" s="4"/>
      <c r="JGK393" s="4"/>
      <c r="JGL393" s="4"/>
      <c r="JGM393" s="4"/>
      <c r="JGN393" s="4"/>
      <c r="JGO393" s="4"/>
      <c r="JGP393" s="4"/>
      <c r="JGQ393" s="4"/>
      <c r="JGR393" s="4"/>
      <c r="JGS393" s="4"/>
      <c r="JGT393" s="4"/>
      <c r="JGU393" s="4"/>
      <c r="JGV393" s="4"/>
      <c r="JGW393" s="4"/>
      <c r="JGX393" s="4"/>
      <c r="JGY393" s="4"/>
      <c r="JGZ393" s="4"/>
      <c r="JHA393" s="4"/>
      <c r="JHB393" s="4"/>
      <c r="JHC393" s="4"/>
      <c r="JHD393" s="4"/>
      <c r="JHE393" s="4"/>
      <c r="JHF393" s="4"/>
      <c r="JHG393" s="4"/>
      <c r="JHH393" s="4"/>
      <c r="JHI393" s="4"/>
      <c r="JHJ393" s="4"/>
      <c r="JHK393" s="4"/>
      <c r="JHL393" s="4"/>
      <c r="JHM393" s="4"/>
      <c r="JHN393" s="4"/>
      <c r="JHO393" s="4"/>
      <c r="JHP393" s="4"/>
      <c r="JHQ393" s="4"/>
      <c r="JHR393" s="4"/>
      <c r="JHS393" s="4"/>
      <c r="JHT393" s="4"/>
      <c r="JHU393" s="4"/>
      <c r="JHV393" s="4"/>
      <c r="JHW393" s="4"/>
      <c r="JHX393" s="4"/>
      <c r="JHY393" s="4"/>
      <c r="JHZ393" s="4"/>
      <c r="JIA393" s="4"/>
      <c r="JIB393" s="4"/>
      <c r="JIC393" s="4"/>
      <c r="JID393" s="4"/>
      <c r="JIE393" s="4"/>
      <c r="JIF393" s="4"/>
      <c r="JIG393" s="4"/>
      <c r="JIH393" s="4"/>
      <c r="JII393" s="4"/>
      <c r="JIJ393" s="4"/>
      <c r="JIK393" s="4"/>
      <c r="JIL393" s="4"/>
      <c r="JIM393" s="4"/>
      <c r="JIN393" s="4"/>
      <c r="JIO393" s="4"/>
      <c r="JIP393" s="4"/>
      <c r="JIQ393" s="4"/>
      <c r="JIR393" s="4"/>
      <c r="JIS393" s="4"/>
      <c r="JIT393" s="4"/>
      <c r="JIU393" s="4"/>
      <c r="JIV393" s="4"/>
      <c r="JIW393" s="4"/>
      <c r="JIX393" s="4"/>
      <c r="JIY393" s="4"/>
      <c r="JIZ393" s="4"/>
      <c r="JJA393" s="4"/>
      <c r="JJB393" s="4"/>
      <c r="JJC393" s="4"/>
      <c r="JJD393" s="4"/>
      <c r="JJE393" s="4"/>
      <c r="JJF393" s="4"/>
      <c r="JJG393" s="4"/>
      <c r="JJH393" s="4"/>
      <c r="JJI393" s="4"/>
      <c r="JJJ393" s="4"/>
      <c r="JJK393" s="4"/>
      <c r="JJL393" s="4"/>
      <c r="JJM393" s="4"/>
      <c r="JJN393" s="4"/>
      <c r="JJO393" s="4"/>
      <c r="JJP393" s="4"/>
      <c r="JJQ393" s="4"/>
      <c r="JJR393" s="4"/>
      <c r="JJS393" s="4"/>
      <c r="JJT393" s="4"/>
      <c r="JJU393" s="4"/>
      <c r="JJV393" s="4"/>
      <c r="JJW393" s="4"/>
      <c r="JJX393" s="4"/>
      <c r="JJY393" s="4"/>
      <c r="JJZ393" s="4"/>
      <c r="JKA393" s="4"/>
      <c r="JKB393" s="4"/>
      <c r="JKC393" s="4"/>
      <c r="JKD393" s="4"/>
      <c r="JKE393" s="4"/>
      <c r="JKF393" s="4"/>
      <c r="JKG393" s="4"/>
      <c r="JKH393" s="4"/>
      <c r="JKI393" s="4"/>
      <c r="JKJ393" s="4"/>
      <c r="JKK393" s="4"/>
      <c r="JKL393" s="4"/>
      <c r="JKM393" s="4"/>
      <c r="JKN393" s="4"/>
      <c r="JKO393" s="4"/>
      <c r="JKP393" s="4"/>
      <c r="JKQ393" s="4"/>
      <c r="JKR393" s="4"/>
      <c r="JKS393" s="4"/>
      <c r="JKT393" s="4"/>
      <c r="JKU393" s="4"/>
      <c r="JKV393" s="4"/>
      <c r="JKW393" s="4"/>
      <c r="JKX393" s="4"/>
      <c r="JKY393" s="4"/>
      <c r="JKZ393" s="4"/>
      <c r="JLA393" s="4"/>
      <c r="JLB393" s="4"/>
      <c r="JLC393" s="4"/>
      <c r="JLD393" s="4"/>
      <c r="JLE393" s="4"/>
      <c r="JLF393" s="4"/>
      <c r="JLG393" s="4"/>
      <c r="JLH393" s="4"/>
      <c r="JLI393" s="4"/>
      <c r="JLJ393" s="4"/>
      <c r="JLK393" s="4"/>
      <c r="JLL393" s="4"/>
      <c r="JLM393" s="4"/>
      <c r="JLN393" s="4"/>
      <c r="JLO393" s="4"/>
      <c r="JLP393" s="4"/>
      <c r="JLQ393" s="4"/>
      <c r="JLR393" s="4"/>
      <c r="JLS393" s="4"/>
      <c r="JLT393" s="4"/>
      <c r="JLU393" s="4"/>
      <c r="JLV393" s="4"/>
      <c r="JLW393" s="4"/>
      <c r="JLX393" s="4"/>
      <c r="JLY393" s="4"/>
      <c r="JLZ393" s="4"/>
      <c r="JMA393" s="4"/>
      <c r="JMB393" s="4"/>
      <c r="JMC393" s="4"/>
      <c r="JMD393" s="4"/>
      <c r="JME393" s="4"/>
      <c r="JMF393" s="4"/>
      <c r="JMG393" s="4"/>
      <c r="JMH393" s="4"/>
      <c r="JMI393" s="4"/>
      <c r="JMJ393" s="4"/>
      <c r="JMK393" s="4"/>
      <c r="JML393" s="4"/>
      <c r="JMM393" s="4"/>
      <c r="JMN393" s="4"/>
      <c r="JMO393" s="4"/>
      <c r="JMP393" s="4"/>
      <c r="JMQ393" s="4"/>
      <c r="JMR393" s="4"/>
      <c r="JMS393" s="4"/>
      <c r="JMT393" s="4"/>
      <c r="JMU393" s="4"/>
      <c r="JMV393" s="4"/>
      <c r="JMW393" s="4"/>
      <c r="JMX393" s="4"/>
      <c r="JMY393" s="4"/>
      <c r="JMZ393" s="4"/>
      <c r="JNA393" s="4"/>
      <c r="JNB393" s="4"/>
      <c r="JNC393" s="4"/>
      <c r="JND393" s="4"/>
      <c r="JNE393" s="4"/>
      <c r="JNF393" s="4"/>
      <c r="JNG393" s="4"/>
      <c r="JNH393" s="4"/>
      <c r="JNI393" s="4"/>
      <c r="JNJ393" s="4"/>
      <c r="JNK393" s="4"/>
      <c r="JNL393" s="4"/>
      <c r="JNM393" s="4"/>
      <c r="JNN393" s="4"/>
      <c r="JNO393" s="4"/>
      <c r="JNP393" s="4"/>
      <c r="JNQ393" s="4"/>
      <c r="JNR393" s="4"/>
      <c r="JNS393" s="4"/>
      <c r="JNT393" s="4"/>
      <c r="JNU393" s="4"/>
      <c r="JNV393" s="4"/>
      <c r="JNW393" s="4"/>
      <c r="JNX393" s="4"/>
      <c r="JNY393" s="4"/>
      <c r="JNZ393" s="4"/>
      <c r="JOA393" s="4"/>
      <c r="JOB393" s="4"/>
      <c r="JOC393" s="4"/>
      <c r="JOD393" s="4"/>
      <c r="JOE393" s="4"/>
      <c r="JOF393" s="4"/>
      <c r="JOG393" s="4"/>
      <c r="JOH393" s="4"/>
      <c r="JOI393" s="4"/>
      <c r="JOJ393" s="4"/>
      <c r="JOK393" s="4"/>
      <c r="JOL393" s="4"/>
      <c r="JOM393" s="4"/>
      <c r="JON393" s="4"/>
      <c r="JOO393" s="4"/>
      <c r="JOP393" s="4"/>
      <c r="JOQ393" s="4"/>
      <c r="JOR393" s="4"/>
      <c r="JOS393" s="4"/>
      <c r="JOT393" s="4"/>
      <c r="JOU393" s="4"/>
      <c r="JOV393" s="4"/>
      <c r="JOW393" s="4"/>
      <c r="JOX393" s="4"/>
      <c r="JOY393" s="4"/>
      <c r="JOZ393" s="4"/>
      <c r="JPA393" s="4"/>
      <c r="JPB393" s="4"/>
      <c r="JPC393" s="4"/>
      <c r="JPD393" s="4"/>
      <c r="JPE393" s="4"/>
      <c r="JPF393" s="4"/>
      <c r="JPG393" s="4"/>
      <c r="JPH393" s="4"/>
      <c r="JPI393" s="4"/>
      <c r="JPJ393" s="4"/>
      <c r="JPK393" s="4"/>
      <c r="JPL393" s="4"/>
      <c r="JPM393" s="4"/>
      <c r="JPN393" s="4"/>
      <c r="JPO393" s="4"/>
      <c r="JPP393" s="4"/>
      <c r="JPQ393" s="4"/>
      <c r="JPR393" s="4"/>
      <c r="JPS393" s="4"/>
      <c r="JPT393" s="4"/>
      <c r="JPU393" s="4"/>
      <c r="JPV393" s="4"/>
      <c r="JPW393" s="4"/>
      <c r="JPX393" s="4"/>
      <c r="JPY393" s="4"/>
      <c r="JPZ393" s="4"/>
      <c r="JQA393" s="4"/>
      <c r="JQB393" s="4"/>
      <c r="JQC393" s="4"/>
      <c r="JQD393" s="4"/>
      <c r="JQE393" s="4"/>
      <c r="JQF393" s="4"/>
      <c r="JQG393" s="4"/>
      <c r="JQH393" s="4"/>
      <c r="JQI393" s="4"/>
      <c r="JQJ393" s="4"/>
      <c r="JQK393" s="4"/>
      <c r="JQL393" s="4"/>
      <c r="JQM393" s="4"/>
      <c r="JQN393" s="4"/>
      <c r="JQO393" s="4"/>
      <c r="JQP393" s="4"/>
      <c r="JQQ393" s="4"/>
      <c r="JQR393" s="4"/>
      <c r="JQS393" s="4"/>
      <c r="JQT393" s="4"/>
      <c r="JQU393" s="4"/>
      <c r="JQV393" s="4"/>
      <c r="JQW393" s="4"/>
      <c r="JQX393" s="4"/>
      <c r="JQY393" s="4"/>
      <c r="JQZ393" s="4"/>
      <c r="JRA393" s="4"/>
      <c r="JRB393" s="4"/>
      <c r="JRC393" s="4"/>
      <c r="JRD393" s="4"/>
      <c r="JRE393" s="4"/>
      <c r="JRF393" s="4"/>
      <c r="JRG393" s="4"/>
      <c r="JRH393" s="4"/>
      <c r="JRI393" s="4"/>
      <c r="JRJ393" s="4"/>
      <c r="JRK393" s="4"/>
      <c r="JRL393" s="4"/>
      <c r="JRM393" s="4"/>
      <c r="JRN393" s="4"/>
      <c r="JRO393" s="4"/>
      <c r="JRP393" s="4"/>
      <c r="JRQ393" s="4"/>
      <c r="JRR393" s="4"/>
      <c r="JRS393" s="4"/>
      <c r="JRT393" s="4"/>
      <c r="JRU393" s="4"/>
      <c r="JRV393" s="4"/>
      <c r="JRW393" s="4"/>
      <c r="JRX393" s="4"/>
      <c r="JRY393" s="4"/>
      <c r="JRZ393" s="4"/>
      <c r="JSA393" s="4"/>
      <c r="JSB393" s="4"/>
      <c r="JSC393" s="4"/>
      <c r="JSD393" s="4"/>
      <c r="JSE393" s="4"/>
      <c r="JSF393" s="4"/>
      <c r="JSG393" s="4"/>
      <c r="JSH393" s="4"/>
      <c r="JSI393" s="4"/>
      <c r="JSJ393" s="4"/>
      <c r="JSK393" s="4"/>
      <c r="JSL393" s="4"/>
      <c r="JSM393" s="4"/>
      <c r="JSN393" s="4"/>
      <c r="JSO393" s="4"/>
      <c r="JSP393" s="4"/>
      <c r="JSQ393" s="4"/>
      <c r="JSR393" s="4"/>
      <c r="JSS393" s="4"/>
      <c r="JST393" s="4"/>
      <c r="JSU393" s="4"/>
      <c r="JSV393" s="4"/>
      <c r="JSW393" s="4"/>
      <c r="JSX393" s="4"/>
      <c r="JSY393" s="4"/>
      <c r="JSZ393" s="4"/>
      <c r="JTA393" s="4"/>
      <c r="JTB393" s="4"/>
      <c r="JTC393" s="4"/>
      <c r="JTD393" s="4"/>
      <c r="JTE393" s="4"/>
      <c r="JTF393" s="4"/>
      <c r="JTG393" s="4"/>
      <c r="JTH393" s="4"/>
      <c r="JTI393" s="4"/>
      <c r="JTJ393" s="4"/>
      <c r="JTK393" s="4"/>
      <c r="JTL393" s="4"/>
      <c r="JTM393" s="4"/>
      <c r="JTN393" s="4"/>
      <c r="JTO393" s="4"/>
      <c r="JTP393" s="4"/>
      <c r="JTQ393" s="4"/>
      <c r="JTR393" s="4"/>
      <c r="JTS393" s="4"/>
      <c r="JTT393" s="4"/>
      <c r="JTU393" s="4"/>
      <c r="JTV393" s="4"/>
      <c r="JTW393" s="4"/>
      <c r="JTX393" s="4"/>
      <c r="JTY393" s="4"/>
      <c r="JTZ393" s="4"/>
      <c r="JUA393" s="4"/>
      <c r="JUB393" s="4"/>
      <c r="JUC393" s="4"/>
      <c r="JUD393" s="4"/>
      <c r="JUE393" s="4"/>
      <c r="JUF393" s="4"/>
      <c r="JUG393" s="4"/>
      <c r="JUH393" s="4"/>
      <c r="JUI393" s="4"/>
      <c r="JUJ393" s="4"/>
      <c r="JUK393" s="4"/>
      <c r="JUL393" s="4"/>
      <c r="JUM393" s="4"/>
      <c r="JUN393" s="4"/>
      <c r="JUO393" s="4"/>
      <c r="JUP393" s="4"/>
      <c r="JUQ393" s="4"/>
      <c r="JUR393" s="4"/>
      <c r="JUS393" s="4"/>
      <c r="JUT393" s="4"/>
      <c r="JUU393" s="4"/>
      <c r="JUV393" s="4"/>
      <c r="JUW393" s="4"/>
      <c r="JUX393" s="4"/>
      <c r="JUY393" s="4"/>
      <c r="JUZ393" s="4"/>
      <c r="JVA393" s="4"/>
      <c r="JVB393" s="4"/>
      <c r="JVC393" s="4"/>
      <c r="JVD393" s="4"/>
      <c r="JVE393" s="4"/>
      <c r="JVF393" s="4"/>
      <c r="JVG393" s="4"/>
      <c r="JVH393" s="4"/>
      <c r="JVI393" s="4"/>
      <c r="JVJ393" s="4"/>
      <c r="JVK393" s="4"/>
      <c r="JVL393" s="4"/>
      <c r="JVM393" s="4"/>
      <c r="JVN393" s="4"/>
      <c r="JVO393" s="4"/>
      <c r="JVP393" s="4"/>
      <c r="JVQ393" s="4"/>
      <c r="JVR393" s="4"/>
      <c r="JVS393" s="4"/>
      <c r="JVT393" s="4"/>
      <c r="JVU393" s="4"/>
      <c r="JVV393" s="4"/>
      <c r="JVW393" s="4"/>
      <c r="JVX393" s="4"/>
      <c r="JVY393" s="4"/>
      <c r="JVZ393" s="4"/>
      <c r="JWA393" s="4"/>
      <c r="JWB393" s="4"/>
      <c r="JWC393" s="4"/>
      <c r="JWD393" s="4"/>
      <c r="JWE393" s="4"/>
      <c r="JWF393" s="4"/>
      <c r="JWG393" s="4"/>
      <c r="JWH393" s="4"/>
      <c r="JWI393" s="4"/>
      <c r="JWJ393" s="4"/>
      <c r="JWK393" s="4"/>
      <c r="JWL393" s="4"/>
      <c r="JWM393" s="4"/>
      <c r="JWN393" s="4"/>
      <c r="JWO393" s="4"/>
      <c r="JWP393" s="4"/>
      <c r="JWQ393" s="4"/>
      <c r="JWR393" s="4"/>
      <c r="JWS393" s="4"/>
      <c r="JWT393" s="4"/>
      <c r="JWU393" s="4"/>
      <c r="JWV393" s="4"/>
      <c r="JWW393" s="4"/>
      <c r="JWX393" s="4"/>
      <c r="JWY393" s="4"/>
      <c r="JWZ393" s="4"/>
      <c r="JXA393" s="4"/>
      <c r="JXB393" s="4"/>
      <c r="JXC393" s="4"/>
      <c r="JXD393" s="4"/>
      <c r="JXE393" s="4"/>
      <c r="JXF393" s="4"/>
      <c r="JXG393" s="4"/>
      <c r="JXH393" s="4"/>
      <c r="JXI393" s="4"/>
      <c r="JXJ393" s="4"/>
      <c r="JXK393" s="4"/>
      <c r="JXL393" s="4"/>
      <c r="JXM393" s="4"/>
      <c r="JXN393" s="4"/>
      <c r="JXO393" s="4"/>
      <c r="JXP393" s="4"/>
      <c r="JXQ393" s="4"/>
      <c r="JXR393" s="4"/>
      <c r="JXS393" s="4"/>
      <c r="JXT393" s="4"/>
      <c r="JXU393" s="4"/>
      <c r="JXV393" s="4"/>
      <c r="JXW393" s="4"/>
      <c r="JXX393" s="4"/>
      <c r="JXY393" s="4"/>
      <c r="JXZ393" s="4"/>
      <c r="JYA393" s="4"/>
      <c r="JYB393" s="4"/>
      <c r="JYC393" s="4"/>
      <c r="JYD393" s="4"/>
      <c r="JYE393" s="4"/>
      <c r="JYF393" s="4"/>
      <c r="JYG393" s="4"/>
      <c r="JYH393" s="4"/>
      <c r="JYI393" s="4"/>
      <c r="JYJ393" s="4"/>
      <c r="JYK393" s="4"/>
      <c r="JYL393" s="4"/>
      <c r="JYM393" s="4"/>
      <c r="JYN393" s="4"/>
      <c r="JYO393" s="4"/>
      <c r="JYP393" s="4"/>
      <c r="JYQ393" s="4"/>
      <c r="JYR393" s="4"/>
      <c r="JYS393" s="4"/>
      <c r="JYT393" s="4"/>
      <c r="JYU393" s="4"/>
      <c r="JYV393" s="4"/>
      <c r="JYW393" s="4"/>
      <c r="JYX393" s="4"/>
      <c r="JYY393" s="4"/>
      <c r="JYZ393" s="4"/>
      <c r="JZA393" s="4"/>
      <c r="JZB393" s="4"/>
      <c r="JZC393" s="4"/>
      <c r="JZD393" s="4"/>
      <c r="JZE393" s="4"/>
      <c r="JZF393" s="4"/>
      <c r="JZG393" s="4"/>
      <c r="JZH393" s="4"/>
      <c r="JZI393" s="4"/>
      <c r="JZJ393" s="4"/>
      <c r="JZK393" s="4"/>
      <c r="JZL393" s="4"/>
      <c r="JZM393" s="4"/>
      <c r="JZN393" s="4"/>
      <c r="JZO393" s="4"/>
      <c r="JZP393" s="4"/>
      <c r="JZQ393" s="4"/>
      <c r="JZR393" s="4"/>
      <c r="JZS393" s="4"/>
      <c r="JZT393" s="4"/>
      <c r="JZU393" s="4"/>
      <c r="JZV393" s="4"/>
      <c r="JZW393" s="4"/>
      <c r="JZX393" s="4"/>
      <c r="JZY393" s="4"/>
      <c r="JZZ393" s="4"/>
      <c r="KAA393" s="4"/>
      <c r="KAB393" s="4"/>
      <c r="KAC393" s="4"/>
      <c r="KAD393" s="4"/>
      <c r="KAE393" s="4"/>
      <c r="KAF393" s="4"/>
      <c r="KAG393" s="4"/>
      <c r="KAH393" s="4"/>
      <c r="KAI393" s="4"/>
      <c r="KAJ393" s="4"/>
      <c r="KAK393" s="4"/>
      <c r="KAL393" s="4"/>
      <c r="KAM393" s="4"/>
      <c r="KAN393" s="4"/>
      <c r="KAO393" s="4"/>
      <c r="KAP393" s="4"/>
      <c r="KAQ393" s="4"/>
      <c r="KAR393" s="4"/>
      <c r="KAS393" s="4"/>
      <c r="KAT393" s="4"/>
      <c r="KAU393" s="4"/>
      <c r="KAV393" s="4"/>
      <c r="KAW393" s="4"/>
      <c r="KAX393" s="4"/>
      <c r="KAY393" s="4"/>
      <c r="KAZ393" s="4"/>
      <c r="KBA393" s="4"/>
      <c r="KBB393" s="4"/>
      <c r="KBC393" s="4"/>
      <c r="KBD393" s="4"/>
      <c r="KBE393" s="4"/>
      <c r="KBF393" s="4"/>
      <c r="KBG393" s="4"/>
      <c r="KBH393" s="4"/>
      <c r="KBI393" s="4"/>
      <c r="KBJ393" s="4"/>
      <c r="KBK393" s="4"/>
      <c r="KBL393" s="4"/>
      <c r="KBM393" s="4"/>
      <c r="KBN393" s="4"/>
      <c r="KBO393" s="4"/>
      <c r="KBP393" s="4"/>
      <c r="KBQ393" s="4"/>
      <c r="KBR393" s="4"/>
      <c r="KBS393" s="4"/>
      <c r="KBT393" s="4"/>
      <c r="KBU393" s="4"/>
      <c r="KBV393" s="4"/>
      <c r="KBW393" s="4"/>
      <c r="KBX393" s="4"/>
      <c r="KBY393" s="4"/>
      <c r="KBZ393" s="4"/>
      <c r="KCA393" s="4"/>
      <c r="KCB393" s="4"/>
      <c r="KCC393" s="4"/>
      <c r="KCD393" s="4"/>
      <c r="KCE393" s="4"/>
      <c r="KCF393" s="4"/>
      <c r="KCG393" s="4"/>
      <c r="KCH393" s="4"/>
      <c r="KCI393" s="4"/>
      <c r="KCJ393" s="4"/>
      <c r="KCK393" s="4"/>
      <c r="KCL393" s="4"/>
      <c r="KCM393" s="4"/>
      <c r="KCN393" s="4"/>
      <c r="KCO393" s="4"/>
      <c r="KCP393" s="4"/>
      <c r="KCQ393" s="4"/>
      <c r="KCR393" s="4"/>
      <c r="KCS393" s="4"/>
      <c r="KCT393" s="4"/>
      <c r="KCU393" s="4"/>
      <c r="KCV393" s="4"/>
      <c r="KCW393" s="4"/>
      <c r="KCX393" s="4"/>
      <c r="KCY393" s="4"/>
      <c r="KCZ393" s="4"/>
      <c r="KDA393" s="4"/>
      <c r="KDB393" s="4"/>
      <c r="KDC393" s="4"/>
      <c r="KDD393" s="4"/>
      <c r="KDE393" s="4"/>
      <c r="KDF393" s="4"/>
      <c r="KDG393" s="4"/>
      <c r="KDH393" s="4"/>
      <c r="KDI393" s="4"/>
      <c r="KDJ393" s="4"/>
      <c r="KDK393" s="4"/>
      <c r="KDL393" s="4"/>
      <c r="KDM393" s="4"/>
      <c r="KDN393" s="4"/>
      <c r="KDO393" s="4"/>
      <c r="KDP393" s="4"/>
      <c r="KDQ393" s="4"/>
      <c r="KDR393" s="4"/>
      <c r="KDS393" s="4"/>
      <c r="KDT393" s="4"/>
      <c r="KDU393" s="4"/>
      <c r="KDV393" s="4"/>
      <c r="KDW393" s="4"/>
      <c r="KDX393" s="4"/>
      <c r="KDY393" s="4"/>
      <c r="KDZ393" s="4"/>
      <c r="KEA393" s="4"/>
      <c r="KEB393" s="4"/>
      <c r="KEC393" s="4"/>
      <c r="KED393" s="4"/>
      <c r="KEE393" s="4"/>
      <c r="KEF393" s="4"/>
      <c r="KEG393" s="4"/>
      <c r="KEH393" s="4"/>
      <c r="KEI393" s="4"/>
      <c r="KEJ393" s="4"/>
      <c r="KEK393" s="4"/>
      <c r="KEL393" s="4"/>
      <c r="KEM393" s="4"/>
      <c r="KEN393" s="4"/>
      <c r="KEO393" s="4"/>
      <c r="KEP393" s="4"/>
      <c r="KEQ393" s="4"/>
      <c r="KER393" s="4"/>
      <c r="KES393" s="4"/>
      <c r="KET393" s="4"/>
      <c r="KEU393" s="4"/>
      <c r="KEV393" s="4"/>
      <c r="KEW393" s="4"/>
      <c r="KEX393" s="4"/>
      <c r="KEY393" s="4"/>
      <c r="KEZ393" s="4"/>
      <c r="KFA393" s="4"/>
      <c r="KFB393" s="4"/>
      <c r="KFC393" s="4"/>
      <c r="KFD393" s="4"/>
      <c r="KFE393" s="4"/>
      <c r="KFF393" s="4"/>
      <c r="KFG393" s="4"/>
      <c r="KFH393" s="4"/>
      <c r="KFI393" s="4"/>
      <c r="KFJ393" s="4"/>
      <c r="KFK393" s="4"/>
      <c r="KFL393" s="4"/>
      <c r="KFM393" s="4"/>
      <c r="KFN393" s="4"/>
      <c r="KFO393" s="4"/>
      <c r="KFP393" s="4"/>
      <c r="KFQ393" s="4"/>
      <c r="KFR393" s="4"/>
      <c r="KFS393" s="4"/>
      <c r="KFT393" s="4"/>
      <c r="KFU393" s="4"/>
      <c r="KFV393" s="4"/>
      <c r="KFW393" s="4"/>
      <c r="KFX393" s="4"/>
      <c r="KFY393" s="4"/>
      <c r="KFZ393" s="4"/>
      <c r="KGA393" s="4"/>
      <c r="KGB393" s="4"/>
      <c r="KGC393" s="4"/>
      <c r="KGD393" s="4"/>
      <c r="KGE393" s="4"/>
      <c r="KGF393" s="4"/>
      <c r="KGG393" s="4"/>
      <c r="KGH393" s="4"/>
      <c r="KGI393" s="4"/>
      <c r="KGJ393" s="4"/>
      <c r="KGK393" s="4"/>
      <c r="KGL393" s="4"/>
      <c r="KGM393" s="4"/>
      <c r="KGN393" s="4"/>
      <c r="KGO393" s="4"/>
      <c r="KGP393" s="4"/>
      <c r="KGQ393" s="4"/>
      <c r="KGR393" s="4"/>
      <c r="KGS393" s="4"/>
      <c r="KGT393" s="4"/>
      <c r="KGU393" s="4"/>
      <c r="KGV393" s="4"/>
      <c r="KGW393" s="4"/>
      <c r="KGX393" s="4"/>
      <c r="KGY393" s="4"/>
      <c r="KGZ393" s="4"/>
      <c r="KHA393" s="4"/>
      <c r="KHB393" s="4"/>
      <c r="KHC393" s="4"/>
      <c r="KHD393" s="4"/>
      <c r="KHE393" s="4"/>
      <c r="KHF393" s="4"/>
      <c r="KHG393" s="4"/>
      <c r="KHH393" s="4"/>
      <c r="KHI393" s="4"/>
      <c r="KHJ393" s="4"/>
      <c r="KHK393" s="4"/>
      <c r="KHL393" s="4"/>
      <c r="KHM393" s="4"/>
      <c r="KHN393" s="4"/>
      <c r="KHO393" s="4"/>
      <c r="KHP393" s="4"/>
      <c r="KHQ393" s="4"/>
      <c r="KHR393" s="4"/>
      <c r="KHS393" s="4"/>
      <c r="KHT393" s="4"/>
      <c r="KHU393" s="4"/>
      <c r="KHV393" s="4"/>
      <c r="KHW393" s="4"/>
      <c r="KHX393" s="4"/>
      <c r="KHY393" s="4"/>
      <c r="KHZ393" s="4"/>
      <c r="KIA393" s="4"/>
      <c r="KIB393" s="4"/>
      <c r="KIC393" s="4"/>
      <c r="KID393" s="4"/>
      <c r="KIE393" s="4"/>
      <c r="KIF393" s="4"/>
      <c r="KIG393" s="4"/>
      <c r="KIH393" s="4"/>
      <c r="KII393" s="4"/>
      <c r="KIJ393" s="4"/>
      <c r="KIK393" s="4"/>
      <c r="KIL393" s="4"/>
      <c r="KIM393" s="4"/>
      <c r="KIN393" s="4"/>
      <c r="KIO393" s="4"/>
      <c r="KIP393" s="4"/>
      <c r="KIQ393" s="4"/>
      <c r="KIR393" s="4"/>
      <c r="KIS393" s="4"/>
      <c r="KIT393" s="4"/>
      <c r="KIU393" s="4"/>
      <c r="KIV393" s="4"/>
      <c r="KIW393" s="4"/>
      <c r="KIX393" s="4"/>
      <c r="KIY393" s="4"/>
      <c r="KIZ393" s="4"/>
      <c r="KJA393" s="4"/>
      <c r="KJB393" s="4"/>
      <c r="KJC393" s="4"/>
      <c r="KJD393" s="4"/>
      <c r="KJE393" s="4"/>
      <c r="KJF393" s="4"/>
      <c r="KJG393" s="4"/>
      <c r="KJH393" s="4"/>
      <c r="KJI393" s="4"/>
      <c r="KJJ393" s="4"/>
      <c r="KJK393" s="4"/>
      <c r="KJL393" s="4"/>
      <c r="KJM393" s="4"/>
      <c r="KJN393" s="4"/>
      <c r="KJO393" s="4"/>
      <c r="KJP393" s="4"/>
      <c r="KJQ393" s="4"/>
      <c r="KJR393" s="4"/>
      <c r="KJS393" s="4"/>
      <c r="KJT393" s="4"/>
      <c r="KJU393" s="4"/>
      <c r="KJV393" s="4"/>
      <c r="KJW393" s="4"/>
      <c r="KJX393" s="4"/>
      <c r="KJY393" s="4"/>
      <c r="KJZ393" s="4"/>
      <c r="KKA393" s="4"/>
      <c r="KKB393" s="4"/>
      <c r="KKC393" s="4"/>
      <c r="KKD393" s="4"/>
      <c r="KKE393" s="4"/>
      <c r="KKF393" s="4"/>
      <c r="KKG393" s="4"/>
      <c r="KKH393" s="4"/>
      <c r="KKI393" s="4"/>
      <c r="KKJ393" s="4"/>
      <c r="KKK393" s="4"/>
      <c r="KKL393" s="4"/>
      <c r="KKM393" s="4"/>
      <c r="KKN393" s="4"/>
      <c r="KKO393" s="4"/>
      <c r="KKP393" s="4"/>
      <c r="KKQ393" s="4"/>
      <c r="KKR393" s="4"/>
      <c r="KKS393" s="4"/>
      <c r="KKT393" s="4"/>
      <c r="KKU393" s="4"/>
      <c r="KKV393" s="4"/>
      <c r="KKW393" s="4"/>
      <c r="KKX393" s="4"/>
      <c r="KKY393" s="4"/>
      <c r="KKZ393" s="4"/>
      <c r="KLA393" s="4"/>
      <c r="KLB393" s="4"/>
      <c r="KLC393" s="4"/>
      <c r="KLD393" s="4"/>
      <c r="KLE393" s="4"/>
      <c r="KLF393" s="4"/>
      <c r="KLG393" s="4"/>
      <c r="KLH393" s="4"/>
      <c r="KLI393" s="4"/>
      <c r="KLJ393" s="4"/>
      <c r="KLK393" s="4"/>
      <c r="KLL393" s="4"/>
      <c r="KLM393" s="4"/>
      <c r="KLN393" s="4"/>
      <c r="KLO393" s="4"/>
      <c r="KLP393" s="4"/>
      <c r="KLQ393" s="4"/>
      <c r="KLR393" s="4"/>
      <c r="KLS393" s="4"/>
      <c r="KLT393" s="4"/>
      <c r="KLU393" s="4"/>
      <c r="KLV393" s="4"/>
      <c r="KLW393" s="4"/>
      <c r="KLX393" s="4"/>
      <c r="KLY393" s="4"/>
      <c r="KLZ393" s="4"/>
      <c r="KMA393" s="4"/>
      <c r="KMB393" s="4"/>
      <c r="KMC393" s="4"/>
      <c r="KMD393" s="4"/>
      <c r="KME393" s="4"/>
      <c r="KMF393" s="4"/>
      <c r="KMG393" s="4"/>
      <c r="KMH393" s="4"/>
      <c r="KMI393" s="4"/>
      <c r="KMJ393" s="4"/>
      <c r="KMK393" s="4"/>
      <c r="KML393" s="4"/>
      <c r="KMM393" s="4"/>
      <c r="KMN393" s="4"/>
      <c r="KMO393" s="4"/>
      <c r="KMP393" s="4"/>
      <c r="KMQ393" s="4"/>
      <c r="KMR393" s="4"/>
      <c r="KMS393" s="4"/>
      <c r="KMT393" s="4"/>
      <c r="KMU393" s="4"/>
      <c r="KMV393" s="4"/>
      <c r="KMW393" s="4"/>
      <c r="KMX393" s="4"/>
      <c r="KMY393" s="4"/>
      <c r="KMZ393" s="4"/>
      <c r="KNA393" s="4"/>
      <c r="KNB393" s="4"/>
      <c r="KNC393" s="4"/>
      <c r="KND393" s="4"/>
      <c r="KNE393" s="4"/>
      <c r="KNF393" s="4"/>
      <c r="KNG393" s="4"/>
      <c r="KNH393" s="4"/>
      <c r="KNI393" s="4"/>
      <c r="KNJ393" s="4"/>
      <c r="KNK393" s="4"/>
      <c r="KNL393" s="4"/>
      <c r="KNM393" s="4"/>
      <c r="KNN393" s="4"/>
      <c r="KNO393" s="4"/>
      <c r="KNP393" s="4"/>
      <c r="KNQ393" s="4"/>
      <c r="KNR393" s="4"/>
      <c r="KNS393" s="4"/>
      <c r="KNT393" s="4"/>
      <c r="KNU393" s="4"/>
      <c r="KNV393" s="4"/>
      <c r="KNW393" s="4"/>
      <c r="KNX393" s="4"/>
      <c r="KNY393" s="4"/>
      <c r="KNZ393" s="4"/>
      <c r="KOA393" s="4"/>
      <c r="KOB393" s="4"/>
      <c r="KOC393" s="4"/>
      <c r="KOD393" s="4"/>
      <c r="KOE393" s="4"/>
      <c r="KOF393" s="4"/>
      <c r="KOG393" s="4"/>
      <c r="KOH393" s="4"/>
      <c r="KOI393" s="4"/>
      <c r="KOJ393" s="4"/>
      <c r="KOK393" s="4"/>
      <c r="KOL393" s="4"/>
      <c r="KOM393" s="4"/>
      <c r="KON393" s="4"/>
      <c r="KOO393" s="4"/>
      <c r="KOP393" s="4"/>
      <c r="KOQ393" s="4"/>
      <c r="KOR393" s="4"/>
      <c r="KOS393" s="4"/>
      <c r="KOT393" s="4"/>
      <c r="KOU393" s="4"/>
      <c r="KOV393" s="4"/>
      <c r="KOW393" s="4"/>
      <c r="KOX393" s="4"/>
      <c r="KOY393" s="4"/>
      <c r="KOZ393" s="4"/>
      <c r="KPA393" s="4"/>
      <c r="KPB393" s="4"/>
      <c r="KPC393" s="4"/>
      <c r="KPD393" s="4"/>
      <c r="KPE393" s="4"/>
      <c r="KPF393" s="4"/>
      <c r="KPG393" s="4"/>
      <c r="KPH393" s="4"/>
      <c r="KPI393" s="4"/>
      <c r="KPJ393" s="4"/>
      <c r="KPK393" s="4"/>
      <c r="KPL393" s="4"/>
      <c r="KPM393" s="4"/>
      <c r="KPN393" s="4"/>
      <c r="KPO393" s="4"/>
      <c r="KPP393" s="4"/>
      <c r="KPQ393" s="4"/>
      <c r="KPR393" s="4"/>
      <c r="KPS393" s="4"/>
      <c r="KPT393" s="4"/>
      <c r="KPU393" s="4"/>
      <c r="KPV393" s="4"/>
      <c r="KPW393" s="4"/>
      <c r="KPX393" s="4"/>
      <c r="KPY393" s="4"/>
      <c r="KPZ393" s="4"/>
      <c r="KQA393" s="4"/>
      <c r="KQB393" s="4"/>
      <c r="KQC393" s="4"/>
      <c r="KQD393" s="4"/>
      <c r="KQE393" s="4"/>
      <c r="KQF393" s="4"/>
      <c r="KQG393" s="4"/>
      <c r="KQH393" s="4"/>
      <c r="KQI393" s="4"/>
      <c r="KQJ393" s="4"/>
      <c r="KQK393" s="4"/>
      <c r="KQL393" s="4"/>
      <c r="KQM393" s="4"/>
      <c r="KQN393" s="4"/>
      <c r="KQO393" s="4"/>
      <c r="KQP393" s="4"/>
      <c r="KQQ393" s="4"/>
      <c r="KQR393" s="4"/>
      <c r="KQS393" s="4"/>
      <c r="KQT393" s="4"/>
      <c r="KQU393" s="4"/>
      <c r="KQV393" s="4"/>
      <c r="KQW393" s="4"/>
      <c r="KQX393" s="4"/>
      <c r="KQY393" s="4"/>
      <c r="KQZ393" s="4"/>
      <c r="KRA393" s="4"/>
      <c r="KRB393" s="4"/>
      <c r="KRC393" s="4"/>
      <c r="KRD393" s="4"/>
      <c r="KRE393" s="4"/>
      <c r="KRF393" s="4"/>
      <c r="KRG393" s="4"/>
      <c r="KRH393" s="4"/>
      <c r="KRI393" s="4"/>
      <c r="KRJ393" s="4"/>
      <c r="KRK393" s="4"/>
      <c r="KRL393" s="4"/>
      <c r="KRM393" s="4"/>
      <c r="KRN393" s="4"/>
      <c r="KRO393" s="4"/>
      <c r="KRP393" s="4"/>
      <c r="KRQ393" s="4"/>
      <c r="KRR393" s="4"/>
      <c r="KRS393" s="4"/>
      <c r="KRT393" s="4"/>
      <c r="KRU393" s="4"/>
      <c r="KRV393" s="4"/>
      <c r="KRW393" s="4"/>
      <c r="KRX393" s="4"/>
      <c r="KRY393" s="4"/>
      <c r="KRZ393" s="4"/>
      <c r="KSA393" s="4"/>
      <c r="KSB393" s="4"/>
      <c r="KSC393" s="4"/>
      <c r="KSD393" s="4"/>
      <c r="KSE393" s="4"/>
      <c r="KSF393" s="4"/>
      <c r="KSG393" s="4"/>
      <c r="KSH393" s="4"/>
      <c r="KSI393" s="4"/>
      <c r="KSJ393" s="4"/>
      <c r="KSK393" s="4"/>
      <c r="KSL393" s="4"/>
      <c r="KSM393" s="4"/>
      <c r="KSN393" s="4"/>
      <c r="KSO393" s="4"/>
      <c r="KSP393" s="4"/>
      <c r="KSQ393" s="4"/>
      <c r="KSR393" s="4"/>
      <c r="KSS393" s="4"/>
      <c r="KST393" s="4"/>
      <c r="KSU393" s="4"/>
      <c r="KSV393" s="4"/>
      <c r="KSW393" s="4"/>
      <c r="KSX393" s="4"/>
      <c r="KSY393" s="4"/>
      <c r="KSZ393" s="4"/>
      <c r="KTA393" s="4"/>
      <c r="KTB393" s="4"/>
      <c r="KTC393" s="4"/>
      <c r="KTD393" s="4"/>
      <c r="KTE393" s="4"/>
      <c r="KTF393" s="4"/>
      <c r="KTG393" s="4"/>
      <c r="KTH393" s="4"/>
      <c r="KTI393" s="4"/>
      <c r="KTJ393" s="4"/>
      <c r="KTK393" s="4"/>
      <c r="KTL393" s="4"/>
      <c r="KTM393" s="4"/>
      <c r="KTN393" s="4"/>
      <c r="KTO393" s="4"/>
      <c r="KTP393" s="4"/>
      <c r="KTQ393" s="4"/>
      <c r="KTR393" s="4"/>
      <c r="KTS393" s="4"/>
      <c r="KTT393" s="4"/>
      <c r="KTU393" s="4"/>
      <c r="KTV393" s="4"/>
      <c r="KTW393" s="4"/>
      <c r="KTX393" s="4"/>
      <c r="KTY393" s="4"/>
      <c r="KTZ393" s="4"/>
      <c r="KUA393" s="4"/>
      <c r="KUB393" s="4"/>
      <c r="KUC393" s="4"/>
      <c r="KUD393" s="4"/>
      <c r="KUE393" s="4"/>
      <c r="KUF393" s="4"/>
      <c r="KUG393" s="4"/>
      <c r="KUH393" s="4"/>
      <c r="KUI393" s="4"/>
      <c r="KUJ393" s="4"/>
      <c r="KUK393" s="4"/>
      <c r="KUL393" s="4"/>
      <c r="KUM393" s="4"/>
      <c r="KUN393" s="4"/>
      <c r="KUO393" s="4"/>
      <c r="KUP393" s="4"/>
      <c r="KUQ393" s="4"/>
      <c r="KUR393" s="4"/>
      <c r="KUS393" s="4"/>
      <c r="KUT393" s="4"/>
      <c r="KUU393" s="4"/>
      <c r="KUV393" s="4"/>
      <c r="KUW393" s="4"/>
      <c r="KUX393" s="4"/>
      <c r="KUY393" s="4"/>
      <c r="KUZ393" s="4"/>
      <c r="KVA393" s="4"/>
      <c r="KVB393" s="4"/>
      <c r="KVC393" s="4"/>
      <c r="KVD393" s="4"/>
      <c r="KVE393" s="4"/>
      <c r="KVF393" s="4"/>
      <c r="KVG393" s="4"/>
      <c r="KVH393" s="4"/>
      <c r="KVI393" s="4"/>
      <c r="KVJ393" s="4"/>
      <c r="KVK393" s="4"/>
      <c r="KVL393" s="4"/>
      <c r="KVM393" s="4"/>
      <c r="KVN393" s="4"/>
      <c r="KVO393" s="4"/>
      <c r="KVP393" s="4"/>
      <c r="KVQ393" s="4"/>
      <c r="KVR393" s="4"/>
      <c r="KVS393" s="4"/>
      <c r="KVT393" s="4"/>
      <c r="KVU393" s="4"/>
      <c r="KVV393" s="4"/>
      <c r="KVW393" s="4"/>
      <c r="KVX393" s="4"/>
      <c r="KVY393" s="4"/>
      <c r="KVZ393" s="4"/>
      <c r="KWA393" s="4"/>
      <c r="KWB393" s="4"/>
      <c r="KWC393" s="4"/>
      <c r="KWD393" s="4"/>
      <c r="KWE393" s="4"/>
      <c r="KWF393" s="4"/>
      <c r="KWG393" s="4"/>
      <c r="KWH393" s="4"/>
      <c r="KWI393" s="4"/>
      <c r="KWJ393" s="4"/>
      <c r="KWK393" s="4"/>
      <c r="KWL393" s="4"/>
      <c r="KWM393" s="4"/>
      <c r="KWN393" s="4"/>
      <c r="KWO393" s="4"/>
      <c r="KWP393" s="4"/>
      <c r="KWQ393" s="4"/>
      <c r="KWR393" s="4"/>
      <c r="KWS393" s="4"/>
      <c r="KWT393" s="4"/>
      <c r="KWU393" s="4"/>
      <c r="KWV393" s="4"/>
      <c r="KWW393" s="4"/>
      <c r="KWX393" s="4"/>
      <c r="KWY393" s="4"/>
      <c r="KWZ393" s="4"/>
      <c r="KXA393" s="4"/>
      <c r="KXB393" s="4"/>
      <c r="KXC393" s="4"/>
      <c r="KXD393" s="4"/>
      <c r="KXE393" s="4"/>
      <c r="KXF393" s="4"/>
      <c r="KXG393" s="4"/>
      <c r="KXH393" s="4"/>
      <c r="KXI393" s="4"/>
      <c r="KXJ393" s="4"/>
      <c r="KXK393" s="4"/>
      <c r="KXL393" s="4"/>
      <c r="KXM393" s="4"/>
      <c r="KXN393" s="4"/>
      <c r="KXO393" s="4"/>
      <c r="KXP393" s="4"/>
      <c r="KXQ393" s="4"/>
      <c r="KXR393" s="4"/>
      <c r="KXS393" s="4"/>
      <c r="KXT393" s="4"/>
      <c r="KXU393" s="4"/>
      <c r="KXV393" s="4"/>
      <c r="KXW393" s="4"/>
      <c r="KXX393" s="4"/>
      <c r="KXY393" s="4"/>
      <c r="KXZ393" s="4"/>
      <c r="KYA393" s="4"/>
      <c r="KYB393" s="4"/>
      <c r="KYC393" s="4"/>
      <c r="KYD393" s="4"/>
      <c r="KYE393" s="4"/>
      <c r="KYF393" s="4"/>
      <c r="KYG393" s="4"/>
      <c r="KYH393" s="4"/>
      <c r="KYI393" s="4"/>
      <c r="KYJ393" s="4"/>
      <c r="KYK393" s="4"/>
      <c r="KYL393" s="4"/>
      <c r="KYM393" s="4"/>
      <c r="KYN393" s="4"/>
      <c r="KYO393" s="4"/>
      <c r="KYP393" s="4"/>
      <c r="KYQ393" s="4"/>
      <c r="KYR393" s="4"/>
      <c r="KYS393" s="4"/>
      <c r="KYT393" s="4"/>
      <c r="KYU393" s="4"/>
      <c r="KYV393" s="4"/>
      <c r="KYW393" s="4"/>
      <c r="KYX393" s="4"/>
      <c r="KYY393" s="4"/>
      <c r="KYZ393" s="4"/>
      <c r="KZA393" s="4"/>
      <c r="KZB393" s="4"/>
      <c r="KZC393" s="4"/>
      <c r="KZD393" s="4"/>
      <c r="KZE393" s="4"/>
      <c r="KZF393" s="4"/>
      <c r="KZG393" s="4"/>
      <c r="KZH393" s="4"/>
      <c r="KZI393" s="4"/>
      <c r="KZJ393" s="4"/>
      <c r="KZK393" s="4"/>
      <c r="KZL393" s="4"/>
      <c r="KZM393" s="4"/>
      <c r="KZN393" s="4"/>
      <c r="KZO393" s="4"/>
      <c r="KZP393" s="4"/>
      <c r="KZQ393" s="4"/>
      <c r="KZR393" s="4"/>
      <c r="KZS393" s="4"/>
      <c r="KZT393" s="4"/>
      <c r="KZU393" s="4"/>
      <c r="KZV393" s="4"/>
      <c r="KZW393" s="4"/>
      <c r="KZX393" s="4"/>
      <c r="KZY393" s="4"/>
      <c r="KZZ393" s="4"/>
      <c r="LAA393" s="4"/>
      <c r="LAB393" s="4"/>
      <c r="LAC393" s="4"/>
      <c r="LAD393" s="4"/>
      <c r="LAE393" s="4"/>
      <c r="LAF393" s="4"/>
      <c r="LAG393" s="4"/>
      <c r="LAH393" s="4"/>
      <c r="LAI393" s="4"/>
      <c r="LAJ393" s="4"/>
      <c r="LAK393" s="4"/>
      <c r="LAL393" s="4"/>
      <c r="LAM393" s="4"/>
      <c r="LAN393" s="4"/>
      <c r="LAO393" s="4"/>
      <c r="LAP393" s="4"/>
      <c r="LAQ393" s="4"/>
      <c r="LAR393" s="4"/>
      <c r="LAS393" s="4"/>
      <c r="LAT393" s="4"/>
      <c r="LAU393" s="4"/>
      <c r="LAV393" s="4"/>
      <c r="LAW393" s="4"/>
      <c r="LAX393" s="4"/>
      <c r="LAY393" s="4"/>
      <c r="LAZ393" s="4"/>
      <c r="LBA393" s="4"/>
      <c r="LBB393" s="4"/>
      <c r="LBC393" s="4"/>
      <c r="LBD393" s="4"/>
      <c r="LBE393" s="4"/>
      <c r="LBF393" s="4"/>
      <c r="LBG393" s="4"/>
      <c r="LBH393" s="4"/>
      <c r="LBI393" s="4"/>
      <c r="LBJ393" s="4"/>
      <c r="LBK393" s="4"/>
      <c r="LBL393" s="4"/>
      <c r="LBM393" s="4"/>
      <c r="LBN393" s="4"/>
      <c r="LBO393" s="4"/>
      <c r="LBP393" s="4"/>
      <c r="LBQ393" s="4"/>
      <c r="LBR393" s="4"/>
      <c r="LBS393" s="4"/>
      <c r="LBT393" s="4"/>
      <c r="LBU393" s="4"/>
      <c r="LBV393" s="4"/>
      <c r="LBW393" s="4"/>
      <c r="LBX393" s="4"/>
      <c r="LBY393" s="4"/>
      <c r="LBZ393" s="4"/>
      <c r="LCA393" s="4"/>
      <c r="LCB393" s="4"/>
      <c r="LCC393" s="4"/>
      <c r="LCD393" s="4"/>
      <c r="LCE393" s="4"/>
      <c r="LCF393" s="4"/>
      <c r="LCG393" s="4"/>
      <c r="LCH393" s="4"/>
      <c r="LCI393" s="4"/>
      <c r="LCJ393" s="4"/>
      <c r="LCK393" s="4"/>
      <c r="LCL393" s="4"/>
      <c r="LCM393" s="4"/>
      <c r="LCN393" s="4"/>
      <c r="LCO393" s="4"/>
      <c r="LCP393" s="4"/>
      <c r="LCQ393" s="4"/>
      <c r="LCR393" s="4"/>
      <c r="LCS393" s="4"/>
      <c r="LCT393" s="4"/>
      <c r="LCU393" s="4"/>
      <c r="LCV393" s="4"/>
      <c r="LCW393" s="4"/>
      <c r="LCX393" s="4"/>
      <c r="LCY393" s="4"/>
      <c r="LCZ393" s="4"/>
      <c r="LDA393" s="4"/>
      <c r="LDB393" s="4"/>
      <c r="LDC393" s="4"/>
      <c r="LDD393" s="4"/>
      <c r="LDE393" s="4"/>
      <c r="LDF393" s="4"/>
      <c r="LDG393" s="4"/>
      <c r="LDH393" s="4"/>
      <c r="LDI393" s="4"/>
      <c r="LDJ393" s="4"/>
      <c r="LDK393" s="4"/>
      <c r="LDL393" s="4"/>
      <c r="LDM393" s="4"/>
      <c r="LDN393" s="4"/>
      <c r="LDO393" s="4"/>
      <c r="LDP393" s="4"/>
      <c r="LDQ393" s="4"/>
      <c r="LDR393" s="4"/>
      <c r="LDS393" s="4"/>
      <c r="LDT393" s="4"/>
      <c r="LDU393" s="4"/>
      <c r="LDV393" s="4"/>
      <c r="LDW393" s="4"/>
      <c r="LDX393" s="4"/>
      <c r="LDY393" s="4"/>
      <c r="LDZ393" s="4"/>
      <c r="LEA393" s="4"/>
      <c r="LEB393" s="4"/>
      <c r="LEC393" s="4"/>
      <c r="LED393" s="4"/>
      <c r="LEE393" s="4"/>
      <c r="LEF393" s="4"/>
      <c r="LEG393" s="4"/>
      <c r="LEH393" s="4"/>
      <c r="LEI393" s="4"/>
      <c r="LEJ393" s="4"/>
      <c r="LEK393" s="4"/>
      <c r="LEL393" s="4"/>
      <c r="LEM393" s="4"/>
      <c r="LEN393" s="4"/>
      <c r="LEO393" s="4"/>
      <c r="LEP393" s="4"/>
      <c r="LEQ393" s="4"/>
      <c r="LER393" s="4"/>
      <c r="LES393" s="4"/>
      <c r="LET393" s="4"/>
      <c r="LEU393" s="4"/>
      <c r="LEV393" s="4"/>
      <c r="LEW393" s="4"/>
      <c r="LEX393" s="4"/>
      <c r="LEY393" s="4"/>
      <c r="LEZ393" s="4"/>
      <c r="LFA393" s="4"/>
      <c r="LFB393" s="4"/>
      <c r="LFC393" s="4"/>
      <c r="LFD393" s="4"/>
      <c r="LFE393" s="4"/>
      <c r="LFF393" s="4"/>
      <c r="LFG393" s="4"/>
      <c r="LFH393" s="4"/>
      <c r="LFI393" s="4"/>
      <c r="LFJ393" s="4"/>
      <c r="LFK393" s="4"/>
      <c r="LFL393" s="4"/>
      <c r="LFM393" s="4"/>
      <c r="LFN393" s="4"/>
      <c r="LFO393" s="4"/>
      <c r="LFP393" s="4"/>
      <c r="LFQ393" s="4"/>
      <c r="LFR393" s="4"/>
      <c r="LFS393" s="4"/>
      <c r="LFT393" s="4"/>
      <c r="LFU393" s="4"/>
      <c r="LFV393" s="4"/>
      <c r="LFW393" s="4"/>
      <c r="LFX393" s="4"/>
      <c r="LFY393" s="4"/>
      <c r="LFZ393" s="4"/>
      <c r="LGA393" s="4"/>
      <c r="LGB393" s="4"/>
      <c r="LGC393" s="4"/>
      <c r="LGD393" s="4"/>
      <c r="LGE393" s="4"/>
      <c r="LGF393" s="4"/>
      <c r="LGG393" s="4"/>
      <c r="LGH393" s="4"/>
      <c r="LGI393" s="4"/>
      <c r="LGJ393" s="4"/>
      <c r="LGK393" s="4"/>
      <c r="LGL393" s="4"/>
      <c r="LGM393" s="4"/>
      <c r="LGN393" s="4"/>
      <c r="LGO393" s="4"/>
      <c r="LGP393" s="4"/>
      <c r="LGQ393" s="4"/>
      <c r="LGR393" s="4"/>
      <c r="LGS393" s="4"/>
      <c r="LGT393" s="4"/>
      <c r="LGU393" s="4"/>
      <c r="LGV393" s="4"/>
      <c r="LGW393" s="4"/>
      <c r="LGX393" s="4"/>
      <c r="LGY393" s="4"/>
      <c r="LGZ393" s="4"/>
      <c r="LHA393" s="4"/>
      <c r="LHB393" s="4"/>
      <c r="LHC393" s="4"/>
      <c r="LHD393" s="4"/>
      <c r="LHE393" s="4"/>
      <c r="LHF393" s="4"/>
      <c r="LHG393" s="4"/>
      <c r="LHH393" s="4"/>
      <c r="LHI393" s="4"/>
      <c r="LHJ393" s="4"/>
      <c r="LHK393" s="4"/>
      <c r="LHL393" s="4"/>
      <c r="LHM393" s="4"/>
      <c r="LHN393" s="4"/>
      <c r="LHO393" s="4"/>
      <c r="LHP393" s="4"/>
      <c r="LHQ393" s="4"/>
      <c r="LHR393" s="4"/>
      <c r="LHS393" s="4"/>
      <c r="LHT393" s="4"/>
      <c r="LHU393" s="4"/>
      <c r="LHV393" s="4"/>
      <c r="LHW393" s="4"/>
      <c r="LHX393" s="4"/>
      <c r="LHY393" s="4"/>
      <c r="LHZ393" s="4"/>
      <c r="LIA393" s="4"/>
      <c r="LIB393" s="4"/>
      <c r="LIC393" s="4"/>
      <c r="LID393" s="4"/>
      <c r="LIE393" s="4"/>
      <c r="LIF393" s="4"/>
      <c r="LIG393" s="4"/>
      <c r="LIH393" s="4"/>
      <c r="LII393" s="4"/>
      <c r="LIJ393" s="4"/>
      <c r="LIK393" s="4"/>
      <c r="LIL393" s="4"/>
      <c r="LIM393" s="4"/>
      <c r="LIN393" s="4"/>
      <c r="LIO393" s="4"/>
      <c r="LIP393" s="4"/>
      <c r="LIQ393" s="4"/>
      <c r="LIR393" s="4"/>
      <c r="LIS393" s="4"/>
      <c r="LIT393" s="4"/>
      <c r="LIU393" s="4"/>
      <c r="LIV393" s="4"/>
      <c r="LIW393" s="4"/>
      <c r="LIX393" s="4"/>
      <c r="LIY393" s="4"/>
      <c r="LIZ393" s="4"/>
      <c r="LJA393" s="4"/>
      <c r="LJB393" s="4"/>
      <c r="LJC393" s="4"/>
      <c r="LJD393" s="4"/>
      <c r="LJE393" s="4"/>
      <c r="LJF393" s="4"/>
      <c r="LJG393" s="4"/>
      <c r="LJH393" s="4"/>
      <c r="LJI393" s="4"/>
      <c r="LJJ393" s="4"/>
      <c r="LJK393" s="4"/>
      <c r="LJL393" s="4"/>
      <c r="LJM393" s="4"/>
      <c r="LJN393" s="4"/>
      <c r="LJO393" s="4"/>
      <c r="LJP393" s="4"/>
      <c r="LJQ393" s="4"/>
      <c r="LJR393" s="4"/>
      <c r="LJS393" s="4"/>
      <c r="LJT393" s="4"/>
      <c r="LJU393" s="4"/>
      <c r="LJV393" s="4"/>
      <c r="LJW393" s="4"/>
      <c r="LJX393" s="4"/>
      <c r="LJY393" s="4"/>
      <c r="LJZ393" s="4"/>
      <c r="LKA393" s="4"/>
      <c r="LKB393" s="4"/>
      <c r="LKC393" s="4"/>
      <c r="LKD393" s="4"/>
      <c r="LKE393" s="4"/>
      <c r="LKF393" s="4"/>
      <c r="LKG393" s="4"/>
      <c r="LKH393" s="4"/>
      <c r="LKI393" s="4"/>
      <c r="LKJ393" s="4"/>
      <c r="LKK393" s="4"/>
      <c r="LKL393" s="4"/>
      <c r="LKM393" s="4"/>
      <c r="LKN393" s="4"/>
      <c r="LKO393" s="4"/>
      <c r="LKP393" s="4"/>
      <c r="LKQ393" s="4"/>
      <c r="LKR393" s="4"/>
      <c r="LKS393" s="4"/>
      <c r="LKT393" s="4"/>
      <c r="LKU393" s="4"/>
      <c r="LKV393" s="4"/>
      <c r="LKW393" s="4"/>
      <c r="LKX393" s="4"/>
      <c r="LKY393" s="4"/>
      <c r="LKZ393" s="4"/>
      <c r="LLA393" s="4"/>
      <c r="LLB393" s="4"/>
      <c r="LLC393" s="4"/>
      <c r="LLD393" s="4"/>
      <c r="LLE393" s="4"/>
      <c r="LLF393" s="4"/>
      <c r="LLG393" s="4"/>
      <c r="LLH393" s="4"/>
      <c r="LLI393" s="4"/>
      <c r="LLJ393" s="4"/>
      <c r="LLK393" s="4"/>
      <c r="LLL393" s="4"/>
      <c r="LLM393" s="4"/>
      <c r="LLN393" s="4"/>
      <c r="LLO393" s="4"/>
      <c r="LLP393" s="4"/>
      <c r="LLQ393" s="4"/>
      <c r="LLR393" s="4"/>
      <c r="LLS393" s="4"/>
      <c r="LLT393" s="4"/>
      <c r="LLU393" s="4"/>
      <c r="LLV393" s="4"/>
      <c r="LLW393" s="4"/>
      <c r="LLX393" s="4"/>
      <c r="LLY393" s="4"/>
      <c r="LLZ393" s="4"/>
      <c r="LMA393" s="4"/>
      <c r="LMB393" s="4"/>
      <c r="LMC393" s="4"/>
      <c r="LMD393" s="4"/>
      <c r="LME393" s="4"/>
      <c r="LMF393" s="4"/>
      <c r="LMG393" s="4"/>
      <c r="LMH393" s="4"/>
      <c r="LMI393" s="4"/>
      <c r="LMJ393" s="4"/>
      <c r="LMK393" s="4"/>
      <c r="LML393" s="4"/>
      <c r="LMM393" s="4"/>
      <c r="LMN393" s="4"/>
      <c r="LMO393" s="4"/>
      <c r="LMP393" s="4"/>
      <c r="LMQ393" s="4"/>
      <c r="LMR393" s="4"/>
      <c r="LMS393" s="4"/>
      <c r="LMT393" s="4"/>
      <c r="LMU393" s="4"/>
      <c r="LMV393" s="4"/>
      <c r="LMW393" s="4"/>
      <c r="LMX393" s="4"/>
      <c r="LMY393" s="4"/>
      <c r="LMZ393" s="4"/>
      <c r="LNA393" s="4"/>
      <c r="LNB393" s="4"/>
      <c r="LNC393" s="4"/>
      <c r="LND393" s="4"/>
      <c r="LNE393" s="4"/>
      <c r="LNF393" s="4"/>
      <c r="LNG393" s="4"/>
      <c r="LNH393" s="4"/>
      <c r="LNI393" s="4"/>
      <c r="LNJ393" s="4"/>
      <c r="LNK393" s="4"/>
      <c r="LNL393" s="4"/>
      <c r="LNM393" s="4"/>
      <c r="LNN393" s="4"/>
      <c r="LNO393" s="4"/>
      <c r="LNP393" s="4"/>
      <c r="LNQ393" s="4"/>
      <c r="LNR393" s="4"/>
      <c r="LNS393" s="4"/>
      <c r="LNT393" s="4"/>
      <c r="LNU393" s="4"/>
      <c r="LNV393" s="4"/>
      <c r="LNW393" s="4"/>
      <c r="LNX393" s="4"/>
      <c r="LNY393" s="4"/>
      <c r="LNZ393" s="4"/>
      <c r="LOA393" s="4"/>
      <c r="LOB393" s="4"/>
      <c r="LOC393" s="4"/>
      <c r="LOD393" s="4"/>
      <c r="LOE393" s="4"/>
      <c r="LOF393" s="4"/>
      <c r="LOG393" s="4"/>
      <c r="LOH393" s="4"/>
      <c r="LOI393" s="4"/>
      <c r="LOJ393" s="4"/>
      <c r="LOK393" s="4"/>
      <c r="LOL393" s="4"/>
      <c r="LOM393" s="4"/>
      <c r="LON393" s="4"/>
      <c r="LOO393" s="4"/>
      <c r="LOP393" s="4"/>
      <c r="LOQ393" s="4"/>
      <c r="LOR393" s="4"/>
      <c r="LOS393" s="4"/>
      <c r="LOT393" s="4"/>
      <c r="LOU393" s="4"/>
      <c r="LOV393" s="4"/>
      <c r="LOW393" s="4"/>
      <c r="LOX393" s="4"/>
      <c r="LOY393" s="4"/>
      <c r="LOZ393" s="4"/>
      <c r="LPA393" s="4"/>
      <c r="LPB393" s="4"/>
      <c r="LPC393" s="4"/>
      <c r="LPD393" s="4"/>
      <c r="LPE393" s="4"/>
      <c r="LPF393" s="4"/>
      <c r="LPG393" s="4"/>
      <c r="LPH393" s="4"/>
      <c r="LPI393" s="4"/>
      <c r="LPJ393" s="4"/>
      <c r="LPK393" s="4"/>
      <c r="LPL393" s="4"/>
      <c r="LPM393" s="4"/>
      <c r="LPN393" s="4"/>
      <c r="LPO393" s="4"/>
      <c r="LPP393" s="4"/>
      <c r="LPQ393" s="4"/>
      <c r="LPR393" s="4"/>
      <c r="LPS393" s="4"/>
      <c r="LPT393" s="4"/>
      <c r="LPU393" s="4"/>
      <c r="LPV393" s="4"/>
      <c r="LPW393" s="4"/>
      <c r="LPX393" s="4"/>
      <c r="LPY393" s="4"/>
      <c r="LPZ393" s="4"/>
      <c r="LQA393" s="4"/>
      <c r="LQB393" s="4"/>
      <c r="LQC393" s="4"/>
      <c r="LQD393" s="4"/>
      <c r="LQE393" s="4"/>
      <c r="LQF393" s="4"/>
      <c r="LQG393" s="4"/>
      <c r="LQH393" s="4"/>
      <c r="LQI393" s="4"/>
      <c r="LQJ393" s="4"/>
      <c r="LQK393" s="4"/>
      <c r="LQL393" s="4"/>
      <c r="LQM393" s="4"/>
      <c r="LQN393" s="4"/>
      <c r="LQO393" s="4"/>
      <c r="LQP393" s="4"/>
      <c r="LQQ393" s="4"/>
      <c r="LQR393" s="4"/>
      <c r="LQS393" s="4"/>
      <c r="LQT393" s="4"/>
      <c r="LQU393" s="4"/>
      <c r="LQV393" s="4"/>
      <c r="LQW393" s="4"/>
      <c r="LQX393" s="4"/>
      <c r="LQY393" s="4"/>
      <c r="LQZ393" s="4"/>
      <c r="LRA393" s="4"/>
      <c r="LRB393" s="4"/>
      <c r="LRC393" s="4"/>
      <c r="LRD393" s="4"/>
      <c r="LRE393" s="4"/>
      <c r="LRF393" s="4"/>
      <c r="LRG393" s="4"/>
      <c r="LRH393" s="4"/>
      <c r="LRI393" s="4"/>
      <c r="LRJ393" s="4"/>
      <c r="LRK393" s="4"/>
      <c r="LRL393" s="4"/>
      <c r="LRM393" s="4"/>
      <c r="LRN393" s="4"/>
      <c r="LRO393" s="4"/>
      <c r="LRP393" s="4"/>
      <c r="LRQ393" s="4"/>
      <c r="LRR393" s="4"/>
      <c r="LRS393" s="4"/>
      <c r="LRT393" s="4"/>
      <c r="LRU393" s="4"/>
      <c r="LRV393" s="4"/>
      <c r="LRW393" s="4"/>
      <c r="LRX393" s="4"/>
      <c r="LRY393" s="4"/>
      <c r="LRZ393" s="4"/>
      <c r="LSA393" s="4"/>
      <c r="LSB393" s="4"/>
      <c r="LSC393" s="4"/>
      <c r="LSD393" s="4"/>
      <c r="LSE393" s="4"/>
      <c r="LSF393" s="4"/>
      <c r="LSG393" s="4"/>
      <c r="LSH393" s="4"/>
      <c r="LSI393" s="4"/>
      <c r="LSJ393" s="4"/>
      <c r="LSK393" s="4"/>
      <c r="LSL393" s="4"/>
      <c r="LSM393" s="4"/>
      <c r="LSN393" s="4"/>
      <c r="LSO393" s="4"/>
      <c r="LSP393" s="4"/>
      <c r="LSQ393" s="4"/>
      <c r="LSR393" s="4"/>
      <c r="LSS393" s="4"/>
      <c r="LST393" s="4"/>
      <c r="LSU393" s="4"/>
      <c r="LSV393" s="4"/>
      <c r="LSW393" s="4"/>
      <c r="LSX393" s="4"/>
      <c r="LSY393" s="4"/>
      <c r="LSZ393" s="4"/>
      <c r="LTA393" s="4"/>
      <c r="LTB393" s="4"/>
      <c r="LTC393" s="4"/>
      <c r="LTD393" s="4"/>
      <c r="LTE393" s="4"/>
      <c r="LTF393" s="4"/>
      <c r="LTG393" s="4"/>
      <c r="LTH393" s="4"/>
      <c r="LTI393" s="4"/>
      <c r="LTJ393" s="4"/>
      <c r="LTK393" s="4"/>
      <c r="LTL393" s="4"/>
      <c r="LTM393" s="4"/>
      <c r="LTN393" s="4"/>
      <c r="LTO393" s="4"/>
      <c r="LTP393" s="4"/>
      <c r="LTQ393" s="4"/>
      <c r="LTR393" s="4"/>
      <c r="LTS393" s="4"/>
      <c r="LTT393" s="4"/>
      <c r="LTU393" s="4"/>
      <c r="LTV393" s="4"/>
      <c r="LTW393" s="4"/>
      <c r="LTX393" s="4"/>
      <c r="LTY393" s="4"/>
      <c r="LTZ393" s="4"/>
      <c r="LUA393" s="4"/>
      <c r="LUB393" s="4"/>
      <c r="LUC393" s="4"/>
      <c r="LUD393" s="4"/>
      <c r="LUE393" s="4"/>
      <c r="LUF393" s="4"/>
      <c r="LUG393" s="4"/>
      <c r="LUH393" s="4"/>
      <c r="LUI393" s="4"/>
      <c r="LUJ393" s="4"/>
      <c r="LUK393" s="4"/>
      <c r="LUL393" s="4"/>
      <c r="LUM393" s="4"/>
      <c r="LUN393" s="4"/>
      <c r="LUO393" s="4"/>
      <c r="LUP393" s="4"/>
      <c r="LUQ393" s="4"/>
      <c r="LUR393" s="4"/>
      <c r="LUS393" s="4"/>
      <c r="LUT393" s="4"/>
      <c r="LUU393" s="4"/>
      <c r="LUV393" s="4"/>
      <c r="LUW393" s="4"/>
      <c r="LUX393" s="4"/>
      <c r="LUY393" s="4"/>
      <c r="LUZ393" s="4"/>
      <c r="LVA393" s="4"/>
      <c r="LVB393" s="4"/>
      <c r="LVC393" s="4"/>
      <c r="LVD393" s="4"/>
      <c r="LVE393" s="4"/>
      <c r="LVF393" s="4"/>
      <c r="LVG393" s="4"/>
      <c r="LVH393" s="4"/>
      <c r="LVI393" s="4"/>
      <c r="LVJ393" s="4"/>
      <c r="LVK393" s="4"/>
      <c r="LVL393" s="4"/>
      <c r="LVM393" s="4"/>
      <c r="LVN393" s="4"/>
      <c r="LVO393" s="4"/>
      <c r="LVP393" s="4"/>
      <c r="LVQ393" s="4"/>
      <c r="LVR393" s="4"/>
      <c r="LVS393" s="4"/>
      <c r="LVT393" s="4"/>
      <c r="LVU393" s="4"/>
      <c r="LVV393" s="4"/>
      <c r="LVW393" s="4"/>
      <c r="LVX393" s="4"/>
      <c r="LVY393" s="4"/>
      <c r="LVZ393" s="4"/>
      <c r="LWA393" s="4"/>
      <c r="LWB393" s="4"/>
      <c r="LWC393" s="4"/>
      <c r="LWD393" s="4"/>
      <c r="LWE393" s="4"/>
      <c r="LWF393" s="4"/>
      <c r="LWG393" s="4"/>
      <c r="LWH393" s="4"/>
      <c r="LWI393" s="4"/>
      <c r="LWJ393" s="4"/>
      <c r="LWK393" s="4"/>
      <c r="LWL393" s="4"/>
      <c r="LWM393" s="4"/>
      <c r="LWN393" s="4"/>
      <c r="LWO393" s="4"/>
      <c r="LWP393" s="4"/>
      <c r="LWQ393" s="4"/>
      <c r="LWR393" s="4"/>
      <c r="LWS393" s="4"/>
      <c r="LWT393" s="4"/>
      <c r="LWU393" s="4"/>
      <c r="LWV393" s="4"/>
      <c r="LWW393" s="4"/>
      <c r="LWX393" s="4"/>
      <c r="LWY393" s="4"/>
      <c r="LWZ393" s="4"/>
      <c r="LXA393" s="4"/>
      <c r="LXB393" s="4"/>
      <c r="LXC393" s="4"/>
      <c r="LXD393" s="4"/>
      <c r="LXE393" s="4"/>
      <c r="LXF393" s="4"/>
      <c r="LXG393" s="4"/>
      <c r="LXH393" s="4"/>
      <c r="LXI393" s="4"/>
      <c r="LXJ393" s="4"/>
      <c r="LXK393" s="4"/>
      <c r="LXL393" s="4"/>
      <c r="LXM393" s="4"/>
      <c r="LXN393" s="4"/>
      <c r="LXO393" s="4"/>
      <c r="LXP393" s="4"/>
      <c r="LXQ393" s="4"/>
      <c r="LXR393" s="4"/>
      <c r="LXS393" s="4"/>
      <c r="LXT393" s="4"/>
      <c r="LXU393" s="4"/>
      <c r="LXV393" s="4"/>
      <c r="LXW393" s="4"/>
      <c r="LXX393" s="4"/>
      <c r="LXY393" s="4"/>
      <c r="LXZ393" s="4"/>
      <c r="LYA393" s="4"/>
      <c r="LYB393" s="4"/>
      <c r="LYC393" s="4"/>
      <c r="LYD393" s="4"/>
      <c r="LYE393" s="4"/>
      <c r="LYF393" s="4"/>
      <c r="LYG393" s="4"/>
      <c r="LYH393" s="4"/>
      <c r="LYI393" s="4"/>
      <c r="LYJ393" s="4"/>
      <c r="LYK393" s="4"/>
      <c r="LYL393" s="4"/>
      <c r="LYM393" s="4"/>
      <c r="LYN393" s="4"/>
      <c r="LYO393" s="4"/>
      <c r="LYP393" s="4"/>
      <c r="LYQ393" s="4"/>
      <c r="LYR393" s="4"/>
      <c r="LYS393" s="4"/>
      <c r="LYT393" s="4"/>
      <c r="LYU393" s="4"/>
      <c r="LYV393" s="4"/>
      <c r="LYW393" s="4"/>
      <c r="LYX393" s="4"/>
      <c r="LYY393" s="4"/>
      <c r="LYZ393" s="4"/>
      <c r="LZA393" s="4"/>
      <c r="LZB393" s="4"/>
      <c r="LZC393" s="4"/>
      <c r="LZD393" s="4"/>
      <c r="LZE393" s="4"/>
      <c r="LZF393" s="4"/>
      <c r="LZG393" s="4"/>
      <c r="LZH393" s="4"/>
      <c r="LZI393" s="4"/>
      <c r="LZJ393" s="4"/>
      <c r="LZK393" s="4"/>
      <c r="LZL393" s="4"/>
      <c r="LZM393" s="4"/>
      <c r="LZN393" s="4"/>
      <c r="LZO393" s="4"/>
      <c r="LZP393" s="4"/>
      <c r="LZQ393" s="4"/>
      <c r="LZR393" s="4"/>
      <c r="LZS393" s="4"/>
      <c r="LZT393" s="4"/>
      <c r="LZU393" s="4"/>
      <c r="LZV393" s="4"/>
      <c r="LZW393" s="4"/>
      <c r="LZX393" s="4"/>
      <c r="LZY393" s="4"/>
      <c r="LZZ393" s="4"/>
      <c r="MAA393" s="4"/>
      <c r="MAB393" s="4"/>
      <c r="MAC393" s="4"/>
      <c r="MAD393" s="4"/>
      <c r="MAE393" s="4"/>
      <c r="MAF393" s="4"/>
      <c r="MAG393" s="4"/>
      <c r="MAH393" s="4"/>
      <c r="MAI393" s="4"/>
      <c r="MAJ393" s="4"/>
      <c r="MAK393" s="4"/>
      <c r="MAL393" s="4"/>
      <c r="MAM393" s="4"/>
      <c r="MAN393" s="4"/>
      <c r="MAO393" s="4"/>
      <c r="MAP393" s="4"/>
      <c r="MAQ393" s="4"/>
      <c r="MAR393" s="4"/>
      <c r="MAS393" s="4"/>
      <c r="MAT393" s="4"/>
      <c r="MAU393" s="4"/>
      <c r="MAV393" s="4"/>
      <c r="MAW393" s="4"/>
      <c r="MAX393" s="4"/>
      <c r="MAY393" s="4"/>
      <c r="MAZ393" s="4"/>
      <c r="MBA393" s="4"/>
      <c r="MBB393" s="4"/>
      <c r="MBC393" s="4"/>
      <c r="MBD393" s="4"/>
      <c r="MBE393" s="4"/>
      <c r="MBF393" s="4"/>
      <c r="MBG393" s="4"/>
      <c r="MBH393" s="4"/>
      <c r="MBI393" s="4"/>
      <c r="MBJ393" s="4"/>
      <c r="MBK393" s="4"/>
      <c r="MBL393" s="4"/>
      <c r="MBM393" s="4"/>
      <c r="MBN393" s="4"/>
      <c r="MBO393" s="4"/>
      <c r="MBP393" s="4"/>
      <c r="MBQ393" s="4"/>
      <c r="MBR393" s="4"/>
      <c r="MBS393" s="4"/>
      <c r="MBT393" s="4"/>
      <c r="MBU393" s="4"/>
      <c r="MBV393" s="4"/>
      <c r="MBW393" s="4"/>
      <c r="MBX393" s="4"/>
      <c r="MBY393" s="4"/>
      <c r="MBZ393" s="4"/>
      <c r="MCA393" s="4"/>
      <c r="MCB393" s="4"/>
      <c r="MCC393" s="4"/>
      <c r="MCD393" s="4"/>
      <c r="MCE393" s="4"/>
      <c r="MCF393" s="4"/>
      <c r="MCG393" s="4"/>
      <c r="MCH393" s="4"/>
      <c r="MCI393" s="4"/>
      <c r="MCJ393" s="4"/>
      <c r="MCK393" s="4"/>
      <c r="MCL393" s="4"/>
      <c r="MCM393" s="4"/>
      <c r="MCN393" s="4"/>
      <c r="MCO393" s="4"/>
      <c r="MCP393" s="4"/>
      <c r="MCQ393" s="4"/>
      <c r="MCR393" s="4"/>
      <c r="MCS393" s="4"/>
      <c r="MCT393" s="4"/>
      <c r="MCU393" s="4"/>
      <c r="MCV393" s="4"/>
      <c r="MCW393" s="4"/>
      <c r="MCX393" s="4"/>
      <c r="MCY393" s="4"/>
      <c r="MCZ393" s="4"/>
      <c r="MDA393" s="4"/>
      <c r="MDB393" s="4"/>
      <c r="MDC393" s="4"/>
      <c r="MDD393" s="4"/>
      <c r="MDE393" s="4"/>
      <c r="MDF393" s="4"/>
      <c r="MDG393" s="4"/>
      <c r="MDH393" s="4"/>
      <c r="MDI393" s="4"/>
      <c r="MDJ393" s="4"/>
      <c r="MDK393" s="4"/>
      <c r="MDL393" s="4"/>
      <c r="MDM393" s="4"/>
      <c r="MDN393" s="4"/>
      <c r="MDO393" s="4"/>
      <c r="MDP393" s="4"/>
      <c r="MDQ393" s="4"/>
      <c r="MDR393" s="4"/>
      <c r="MDS393" s="4"/>
      <c r="MDT393" s="4"/>
      <c r="MDU393" s="4"/>
      <c r="MDV393" s="4"/>
      <c r="MDW393" s="4"/>
      <c r="MDX393" s="4"/>
      <c r="MDY393" s="4"/>
      <c r="MDZ393" s="4"/>
      <c r="MEA393" s="4"/>
      <c r="MEB393" s="4"/>
      <c r="MEC393" s="4"/>
      <c r="MED393" s="4"/>
      <c r="MEE393" s="4"/>
      <c r="MEF393" s="4"/>
      <c r="MEG393" s="4"/>
      <c r="MEH393" s="4"/>
      <c r="MEI393" s="4"/>
      <c r="MEJ393" s="4"/>
      <c r="MEK393" s="4"/>
      <c r="MEL393" s="4"/>
      <c r="MEM393" s="4"/>
      <c r="MEN393" s="4"/>
      <c r="MEO393" s="4"/>
      <c r="MEP393" s="4"/>
      <c r="MEQ393" s="4"/>
      <c r="MER393" s="4"/>
      <c r="MES393" s="4"/>
      <c r="MET393" s="4"/>
      <c r="MEU393" s="4"/>
      <c r="MEV393" s="4"/>
      <c r="MEW393" s="4"/>
      <c r="MEX393" s="4"/>
      <c r="MEY393" s="4"/>
      <c r="MEZ393" s="4"/>
      <c r="MFA393" s="4"/>
      <c r="MFB393" s="4"/>
      <c r="MFC393" s="4"/>
      <c r="MFD393" s="4"/>
      <c r="MFE393" s="4"/>
      <c r="MFF393" s="4"/>
      <c r="MFG393" s="4"/>
      <c r="MFH393" s="4"/>
      <c r="MFI393" s="4"/>
      <c r="MFJ393" s="4"/>
      <c r="MFK393" s="4"/>
      <c r="MFL393" s="4"/>
      <c r="MFM393" s="4"/>
      <c r="MFN393" s="4"/>
      <c r="MFO393" s="4"/>
      <c r="MFP393" s="4"/>
      <c r="MFQ393" s="4"/>
      <c r="MFR393" s="4"/>
      <c r="MFS393" s="4"/>
      <c r="MFT393" s="4"/>
      <c r="MFU393" s="4"/>
      <c r="MFV393" s="4"/>
      <c r="MFW393" s="4"/>
      <c r="MFX393" s="4"/>
      <c r="MFY393" s="4"/>
      <c r="MFZ393" s="4"/>
      <c r="MGA393" s="4"/>
      <c r="MGB393" s="4"/>
      <c r="MGC393" s="4"/>
      <c r="MGD393" s="4"/>
      <c r="MGE393" s="4"/>
      <c r="MGF393" s="4"/>
      <c r="MGG393" s="4"/>
      <c r="MGH393" s="4"/>
      <c r="MGI393" s="4"/>
      <c r="MGJ393" s="4"/>
      <c r="MGK393" s="4"/>
      <c r="MGL393" s="4"/>
      <c r="MGM393" s="4"/>
      <c r="MGN393" s="4"/>
      <c r="MGO393" s="4"/>
      <c r="MGP393" s="4"/>
      <c r="MGQ393" s="4"/>
      <c r="MGR393" s="4"/>
      <c r="MGS393" s="4"/>
      <c r="MGT393" s="4"/>
      <c r="MGU393" s="4"/>
      <c r="MGV393" s="4"/>
      <c r="MGW393" s="4"/>
      <c r="MGX393" s="4"/>
      <c r="MGY393" s="4"/>
      <c r="MGZ393" s="4"/>
      <c r="MHA393" s="4"/>
      <c r="MHB393" s="4"/>
      <c r="MHC393" s="4"/>
      <c r="MHD393" s="4"/>
      <c r="MHE393" s="4"/>
      <c r="MHF393" s="4"/>
      <c r="MHG393" s="4"/>
      <c r="MHH393" s="4"/>
      <c r="MHI393" s="4"/>
      <c r="MHJ393" s="4"/>
      <c r="MHK393" s="4"/>
      <c r="MHL393" s="4"/>
      <c r="MHM393" s="4"/>
      <c r="MHN393" s="4"/>
      <c r="MHO393" s="4"/>
      <c r="MHP393" s="4"/>
      <c r="MHQ393" s="4"/>
      <c r="MHR393" s="4"/>
      <c r="MHS393" s="4"/>
      <c r="MHT393" s="4"/>
      <c r="MHU393" s="4"/>
      <c r="MHV393" s="4"/>
      <c r="MHW393" s="4"/>
      <c r="MHX393" s="4"/>
      <c r="MHY393" s="4"/>
      <c r="MHZ393" s="4"/>
      <c r="MIA393" s="4"/>
      <c r="MIB393" s="4"/>
      <c r="MIC393" s="4"/>
      <c r="MID393" s="4"/>
      <c r="MIE393" s="4"/>
      <c r="MIF393" s="4"/>
      <c r="MIG393" s="4"/>
      <c r="MIH393" s="4"/>
      <c r="MII393" s="4"/>
      <c r="MIJ393" s="4"/>
      <c r="MIK393" s="4"/>
      <c r="MIL393" s="4"/>
      <c r="MIM393" s="4"/>
      <c r="MIN393" s="4"/>
      <c r="MIO393" s="4"/>
      <c r="MIP393" s="4"/>
      <c r="MIQ393" s="4"/>
      <c r="MIR393" s="4"/>
      <c r="MIS393" s="4"/>
      <c r="MIT393" s="4"/>
      <c r="MIU393" s="4"/>
      <c r="MIV393" s="4"/>
      <c r="MIW393" s="4"/>
      <c r="MIX393" s="4"/>
      <c r="MIY393" s="4"/>
      <c r="MIZ393" s="4"/>
      <c r="MJA393" s="4"/>
      <c r="MJB393" s="4"/>
      <c r="MJC393" s="4"/>
      <c r="MJD393" s="4"/>
      <c r="MJE393" s="4"/>
      <c r="MJF393" s="4"/>
      <c r="MJG393" s="4"/>
      <c r="MJH393" s="4"/>
      <c r="MJI393" s="4"/>
      <c r="MJJ393" s="4"/>
      <c r="MJK393" s="4"/>
      <c r="MJL393" s="4"/>
      <c r="MJM393" s="4"/>
      <c r="MJN393" s="4"/>
      <c r="MJO393" s="4"/>
      <c r="MJP393" s="4"/>
      <c r="MJQ393" s="4"/>
      <c r="MJR393" s="4"/>
      <c r="MJS393" s="4"/>
      <c r="MJT393" s="4"/>
      <c r="MJU393" s="4"/>
      <c r="MJV393" s="4"/>
      <c r="MJW393" s="4"/>
      <c r="MJX393" s="4"/>
      <c r="MJY393" s="4"/>
      <c r="MJZ393" s="4"/>
      <c r="MKA393" s="4"/>
      <c r="MKB393" s="4"/>
      <c r="MKC393" s="4"/>
      <c r="MKD393" s="4"/>
      <c r="MKE393" s="4"/>
      <c r="MKF393" s="4"/>
      <c r="MKG393" s="4"/>
      <c r="MKH393" s="4"/>
      <c r="MKI393" s="4"/>
      <c r="MKJ393" s="4"/>
      <c r="MKK393" s="4"/>
      <c r="MKL393" s="4"/>
      <c r="MKM393" s="4"/>
      <c r="MKN393" s="4"/>
      <c r="MKO393" s="4"/>
      <c r="MKP393" s="4"/>
      <c r="MKQ393" s="4"/>
      <c r="MKR393" s="4"/>
      <c r="MKS393" s="4"/>
      <c r="MKT393" s="4"/>
      <c r="MKU393" s="4"/>
      <c r="MKV393" s="4"/>
      <c r="MKW393" s="4"/>
      <c r="MKX393" s="4"/>
      <c r="MKY393" s="4"/>
      <c r="MKZ393" s="4"/>
      <c r="MLA393" s="4"/>
      <c r="MLB393" s="4"/>
      <c r="MLC393" s="4"/>
      <c r="MLD393" s="4"/>
      <c r="MLE393" s="4"/>
      <c r="MLF393" s="4"/>
      <c r="MLG393" s="4"/>
      <c r="MLH393" s="4"/>
      <c r="MLI393" s="4"/>
      <c r="MLJ393" s="4"/>
      <c r="MLK393" s="4"/>
      <c r="MLL393" s="4"/>
      <c r="MLM393" s="4"/>
      <c r="MLN393" s="4"/>
      <c r="MLO393" s="4"/>
      <c r="MLP393" s="4"/>
      <c r="MLQ393" s="4"/>
      <c r="MLR393" s="4"/>
      <c r="MLS393" s="4"/>
      <c r="MLT393" s="4"/>
      <c r="MLU393" s="4"/>
      <c r="MLV393" s="4"/>
      <c r="MLW393" s="4"/>
      <c r="MLX393" s="4"/>
      <c r="MLY393" s="4"/>
      <c r="MLZ393" s="4"/>
      <c r="MMA393" s="4"/>
      <c r="MMB393" s="4"/>
      <c r="MMC393" s="4"/>
      <c r="MMD393" s="4"/>
      <c r="MME393" s="4"/>
      <c r="MMF393" s="4"/>
      <c r="MMG393" s="4"/>
      <c r="MMH393" s="4"/>
      <c r="MMI393" s="4"/>
      <c r="MMJ393" s="4"/>
      <c r="MMK393" s="4"/>
      <c r="MML393" s="4"/>
      <c r="MMM393" s="4"/>
      <c r="MMN393" s="4"/>
      <c r="MMO393" s="4"/>
      <c r="MMP393" s="4"/>
      <c r="MMQ393" s="4"/>
      <c r="MMR393" s="4"/>
      <c r="MMS393" s="4"/>
      <c r="MMT393" s="4"/>
      <c r="MMU393" s="4"/>
      <c r="MMV393" s="4"/>
      <c r="MMW393" s="4"/>
      <c r="MMX393" s="4"/>
      <c r="MMY393" s="4"/>
      <c r="MMZ393" s="4"/>
      <c r="MNA393" s="4"/>
      <c r="MNB393" s="4"/>
      <c r="MNC393" s="4"/>
      <c r="MND393" s="4"/>
      <c r="MNE393" s="4"/>
      <c r="MNF393" s="4"/>
      <c r="MNG393" s="4"/>
      <c r="MNH393" s="4"/>
      <c r="MNI393" s="4"/>
      <c r="MNJ393" s="4"/>
      <c r="MNK393" s="4"/>
      <c r="MNL393" s="4"/>
      <c r="MNM393" s="4"/>
      <c r="MNN393" s="4"/>
      <c r="MNO393" s="4"/>
      <c r="MNP393" s="4"/>
      <c r="MNQ393" s="4"/>
      <c r="MNR393" s="4"/>
      <c r="MNS393" s="4"/>
      <c r="MNT393" s="4"/>
      <c r="MNU393" s="4"/>
      <c r="MNV393" s="4"/>
      <c r="MNW393" s="4"/>
      <c r="MNX393" s="4"/>
      <c r="MNY393" s="4"/>
      <c r="MNZ393" s="4"/>
      <c r="MOA393" s="4"/>
      <c r="MOB393" s="4"/>
      <c r="MOC393" s="4"/>
      <c r="MOD393" s="4"/>
      <c r="MOE393" s="4"/>
      <c r="MOF393" s="4"/>
      <c r="MOG393" s="4"/>
      <c r="MOH393" s="4"/>
      <c r="MOI393" s="4"/>
      <c r="MOJ393" s="4"/>
      <c r="MOK393" s="4"/>
      <c r="MOL393" s="4"/>
      <c r="MOM393" s="4"/>
      <c r="MON393" s="4"/>
      <c r="MOO393" s="4"/>
      <c r="MOP393" s="4"/>
      <c r="MOQ393" s="4"/>
      <c r="MOR393" s="4"/>
      <c r="MOS393" s="4"/>
      <c r="MOT393" s="4"/>
      <c r="MOU393" s="4"/>
      <c r="MOV393" s="4"/>
      <c r="MOW393" s="4"/>
      <c r="MOX393" s="4"/>
      <c r="MOY393" s="4"/>
      <c r="MOZ393" s="4"/>
      <c r="MPA393" s="4"/>
      <c r="MPB393" s="4"/>
      <c r="MPC393" s="4"/>
      <c r="MPD393" s="4"/>
      <c r="MPE393" s="4"/>
      <c r="MPF393" s="4"/>
      <c r="MPG393" s="4"/>
      <c r="MPH393" s="4"/>
      <c r="MPI393" s="4"/>
      <c r="MPJ393" s="4"/>
      <c r="MPK393" s="4"/>
      <c r="MPL393" s="4"/>
      <c r="MPM393" s="4"/>
      <c r="MPN393" s="4"/>
      <c r="MPO393" s="4"/>
      <c r="MPP393" s="4"/>
      <c r="MPQ393" s="4"/>
      <c r="MPR393" s="4"/>
      <c r="MPS393" s="4"/>
      <c r="MPT393" s="4"/>
      <c r="MPU393" s="4"/>
      <c r="MPV393" s="4"/>
      <c r="MPW393" s="4"/>
      <c r="MPX393" s="4"/>
      <c r="MPY393" s="4"/>
      <c r="MPZ393" s="4"/>
      <c r="MQA393" s="4"/>
      <c r="MQB393" s="4"/>
      <c r="MQC393" s="4"/>
      <c r="MQD393" s="4"/>
      <c r="MQE393" s="4"/>
      <c r="MQF393" s="4"/>
      <c r="MQG393" s="4"/>
      <c r="MQH393" s="4"/>
      <c r="MQI393" s="4"/>
      <c r="MQJ393" s="4"/>
      <c r="MQK393" s="4"/>
      <c r="MQL393" s="4"/>
      <c r="MQM393" s="4"/>
      <c r="MQN393" s="4"/>
      <c r="MQO393" s="4"/>
      <c r="MQP393" s="4"/>
      <c r="MQQ393" s="4"/>
      <c r="MQR393" s="4"/>
      <c r="MQS393" s="4"/>
      <c r="MQT393" s="4"/>
      <c r="MQU393" s="4"/>
      <c r="MQV393" s="4"/>
      <c r="MQW393" s="4"/>
      <c r="MQX393" s="4"/>
      <c r="MQY393" s="4"/>
      <c r="MQZ393" s="4"/>
      <c r="MRA393" s="4"/>
      <c r="MRB393" s="4"/>
      <c r="MRC393" s="4"/>
      <c r="MRD393" s="4"/>
      <c r="MRE393" s="4"/>
      <c r="MRF393" s="4"/>
      <c r="MRG393" s="4"/>
      <c r="MRH393" s="4"/>
      <c r="MRI393" s="4"/>
      <c r="MRJ393" s="4"/>
      <c r="MRK393" s="4"/>
      <c r="MRL393" s="4"/>
      <c r="MRM393" s="4"/>
      <c r="MRN393" s="4"/>
      <c r="MRO393" s="4"/>
      <c r="MRP393" s="4"/>
      <c r="MRQ393" s="4"/>
      <c r="MRR393" s="4"/>
      <c r="MRS393" s="4"/>
      <c r="MRT393" s="4"/>
      <c r="MRU393" s="4"/>
      <c r="MRV393" s="4"/>
      <c r="MRW393" s="4"/>
      <c r="MRX393" s="4"/>
      <c r="MRY393" s="4"/>
      <c r="MRZ393" s="4"/>
      <c r="MSA393" s="4"/>
      <c r="MSB393" s="4"/>
      <c r="MSC393" s="4"/>
      <c r="MSD393" s="4"/>
      <c r="MSE393" s="4"/>
      <c r="MSF393" s="4"/>
      <c r="MSG393" s="4"/>
      <c r="MSH393" s="4"/>
      <c r="MSI393" s="4"/>
      <c r="MSJ393" s="4"/>
      <c r="MSK393" s="4"/>
      <c r="MSL393" s="4"/>
      <c r="MSM393" s="4"/>
      <c r="MSN393" s="4"/>
      <c r="MSO393" s="4"/>
      <c r="MSP393" s="4"/>
      <c r="MSQ393" s="4"/>
      <c r="MSR393" s="4"/>
      <c r="MSS393" s="4"/>
      <c r="MST393" s="4"/>
      <c r="MSU393" s="4"/>
      <c r="MSV393" s="4"/>
      <c r="MSW393" s="4"/>
      <c r="MSX393" s="4"/>
      <c r="MSY393" s="4"/>
      <c r="MSZ393" s="4"/>
      <c r="MTA393" s="4"/>
      <c r="MTB393" s="4"/>
      <c r="MTC393" s="4"/>
      <c r="MTD393" s="4"/>
      <c r="MTE393" s="4"/>
      <c r="MTF393" s="4"/>
      <c r="MTG393" s="4"/>
      <c r="MTH393" s="4"/>
      <c r="MTI393" s="4"/>
      <c r="MTJ393" s="4"/>
      <c r="MTK393" s="4"/>
      <c r="MTL393" s="4"/>
      <c r="MTM393" s="4"/>
      <c r="MTN393" s="4"/>
      <c r="MTO393" s="4"/>
      <c r="MTP393" s="4"/>
      <c r="MTQ393" s="4"/>
      <c r="MTR393" s="4"/>
      <c r="MTS393" s="4"/>
      <c r="MTT393" s="4"/>
      <c r="MTU393" s="4"/>
      <c r="MTV393" s="4"/>
      <c r="MTW393" s="4"/>
      <c r="MTX393" s="4"/>
      <c r="MTY393" s="4"/>
      <c r="MTZ393" s="4"/>
      <c r="MUA393" s="4"/>
      <c r="MUB393" s="4"/>
      <c r="MUC393" s="4"/>
      <c r="MUD393" s="4"/>
      <c r="MUE393" s="4"/>
      <c r="MUF393" s="4"/>
      <c r="MUG393" s="4"/>
      <c r="MUH393" s="4"/>
      <c r="MUI393" s="4"/>
      <c r="MUJ393" s="4"/>
      <c r="MUK393" s="4"/>
      <c r="MUL393" s="4"/>
      <c r="MUM393" s="4"/>
      <c r="MUN393" s="4"/>
      <c r="MUO393" s="4"/>
      <c r="MUP393" s="4"/>
      <c r="MUQ393" s="4"/>
      <c r="MUR393" s="4"/>
      <c r="MUS393" s="4"/>
      <c r="MUT393" s="4"/>
      <c r="MUU393" s="4"/>
      <c r="MUV393" s="4"/>
      <c r="MUW393" s="4"/>
      <c r="MUX393" s="4"/>
      <c r="MUY393" s="4"/>
      <c r="MUZ393" s="4"/>
      <c r="MVA393" s="4"/>
      <c r="MVB393" s="4"/>
      <c r="MVC393" s="4"/>
      <c r="MVD393" s="4"/>
      <c r="MVE393" s="4"/>
      <c r="MVF393" s="4"/>
      <c r="MVG393" s="4"/>
      <c r="MVH393" s="4"/>
      <c r="MVI393" s="4"/>
      <c r="MVJ393" s="4"/>
      <c r="MVK393" s="4"/>
      <c r="MVL393" s="4"/>
      <c r="MVM393" s="4"/>
      <c r="MVN393" s="4"/>
      <c r="MVO393" s="4"/>
      <c r="MVP393" s="4"/>
      <c r="MVQ393" s="4"/>
      <c r="MVR393" s="4"/>
      <c r="MVS393" s="4"/>
      <c r="MVT393" s="4"/>
      <c r="MVU393" s="4"/>
      <c r="MVV393" s="4"/>
      <c r="MVW393" s="4"/>
      <c r="MVX393" s="4"/>
      <c r="MVY393" s="4"/>
      <c r="MVZ393" s="4"/>
      <c r="MWA393" s="4"/>
      <c r="MWB393" s="4"/>
      <c r="MWC393" s="4"/>
      <c r="MWD393" s="4"/>
      <c r="MWE393" s="4"/>
      <c r="MWF393" s="4"/>
      <c r="MWG393" s="4"/>
      <c r="MWH393" s="4"/>
      <c r="MWI393" s="4"/>
      <c r="MWJ393" s="4"/>
      <c r="MWK393" s="4"/>
      <c r="MWL393" s="4"/>
      <c r="MWM393" s="4"/>
      <c r="MWN393" s="4"/>
      <c r="MWO393" s="4"/>
      <c r="MWP393" s="4"/>
      <c r="MWQ393" s="4"/>
      <c r="MWR393" s="4"/>
      <c r="MWS393" s="4"/>
      <c r="MWT393" s="4"/>
      <c r="MWU393" s="4"/>
      <c r="MWV393" s="4"/>
      <c r="MWW393" s="4"/>
      <c r="MWX393" s="4"/>
      <c r="MWY393" s="4"/>
      <c r="MWZ393" s="4"/>
      <c r="MXA393" s="4"/>
      <c r="MXB393" s="4"/>
      <c r="MXC393" s="4"/>
      <c r="MXD393" s="4"/>
      <c r="MXE393" s="4"/>
      <c r="MXF393" s="4"/>
      <c r="MXG393" s="4"/>
      <c r="MXH393" s="4"/>
      <c r="MXI393" s="4"/>
      <c r="MXJ393" s="4"/>
      <c r="MXK393" s="4"/>
      <c r="MXL393" s="4"/>
      <c r="MXM393" s="4"/>
      <c r="MXN393" s="4"/>
      <c r="MXO393" s="4"/>
      <c r="MXP393" s="4"/>
      <c r="MXQ393" s="4"/>
      <c r="MXR393" s="4"/>
      <c r="MXS393" s="4"/>
      <c r="MXT393" s="4"/>
      <c r="MXU393" s="4"/>
      <c r="MXV393" s="4"/>
      <c r="MXW393" s="4"/>
      <c r="MXX393" s="4"/>
      <c r="MXY393" s="4"/>
      <c r="MXZ393" s="4"/>
      <c r="MYA393" s="4"/>
      <c r="MYB393" s="4"/>
      <c r="MYC393" s="4"/>
      <c r="MYD393" s="4"/>
      <c r="MYE393" s="4"/>
      <c r="MYF393" s="4"/>
      <c r="MYG393" s="4"/>
      <c r="MYH393" s="4"/>
      <c r="MYI393" s="4"/>
      <c r="MYJ393" s="4"/>
      <c r="MYK393" s="4"/>
      <c r="MYL393" s="4"/>
      <c r="MYM393" s="4"/>
      <c r="MYN393" s="4"/>
      <c r="MYO393" s="4"/>
      <c r="MYP393" s="4"/>
      <c r="MYQ393" s="4"/>
      <c r="MYR393" s="4"/>
      <c r="MYS393" s="4"/>
      <c r="MYT393" s="4"/>
      <c r="MYU393" s="4"/>
      <c r="MYV393" s="4"/>
      <c r="MYW393" s="4"/>
      <c r="MYX393" s="4"/>
      <c r="MYY393" s="4"/>
      <c r="MYZ393" s="4"/>
      <c r="MZA393" s="4"/>
      <c r="MZB393" s="4"/>
      <c r="MZC393" s="4"/>
      <c r="MZD393" s="4"/>
      <c r="MZE393" s="4"/>
      <c r="MZF393" s="4"/>
      <c r="MZG393" s="4"/>
      <c r="MZH393" s="4"/>
      <c r="MZI393" s="4"/>
      <c r="MZJ393" s="4"/>
      <c r="MZK393" s="4"/>
      <c r="MZL393" s="4"/>
      <c r="MZM393" s="4"/>
      <c r="MZN393" s="4"/>
      <c r="MZO393" s="4"/>
      <c r="MZP393" s="4"/>
      <c r="MZQ393" s="4"/>
      <c r="MZR393" s="4"/>
      <c r="MZS393" s="4"/>
      <c r="MZT393" s="4"/>
      <c r="MZU393" s="4"/>
      <c r="MZV393" s="4"/>
      <c r="MZW393" s="4"/>
      <c r="MZX393" s="4"/>
      <c r="MZY393" s="4"/>
      <c r="MZZ393" s="4"/>
      <c r="NAA393" s="4"/>
      <c r="NAB393" s="4"/>
      <c r="NAC393" s="4"/>
      <c r="NAD393" s="4"/>
      <c r="NAE393" s="4"/>
      <c r="NAF393" s="4"/>
      <c r="NAG393" s="4"/>
      <c r="NAH393" s="4"/>
      <c r="NAI393" s="4"/>
      <c r="NAJ393" s="4"/>
      <c r="NAK393" s="4"/>
      <c r="NAL393" s="4"/>
      <c r="NAM393" s="4"/>
      <c r="NAN393" s="4"/>
      <c r="NAO393" s="4"/>
      <c r="NAP393" s="4"/>
      <c r="NAQ393" s="4"/>
      <c r="NAR393" s="4"/>
      <c r="NAS393" s="4"/>
      <c r="NAT393" s="4"/>
      <c r="NAU393" s="4"/>
      <c r="NAV393" s="4"/>
      <c r="NAW393" s="4"/>
      <c r="NAX393" s="4"/>
      <c r="NAY393" s="4"/>
      <c r="NAZ393" s="4"/>
      <c r="NBA393" s="4"/>
      <c r="NBB393" s="4"/>
      <c r="NBC393" s="4"/>
      <c r="NBD393" s="4"/>
      <c r="NBE393" s="4"/>
      <c r="NBF393" s="4"/>
      <c r="NBG393" s="4"/>
      <c r="NBH393" s="4"/>
      <c r="NBI393" s="4"/>
      <c r="NBJ393" s="4"/>
      <c r="NBK393" s="4"/>
      <c r="NBL393" s="4"/>
      <c r="NBM393" s="4"/>
      <c r="NBN393" s="4"/>
      <c r="NBO393" s="4"/>
      <c r="NBP393" s="4"/>
      <c r="NBQ393" s="4"/>
      <c r="NBR393" s="4"/>
      <c r="NBS393" s="4"/>
      <c r="NBT393" s="4"/>
      <c r="NBU393" s="4"/>
      <c r="NBV393" s="4"/>
      <c r="NBW393" s="4"/>
      <c r="NBX393" s="4"/>
      <c r="NBY393" s="4"/>
      <c r="NBZ393" s="4"/>
      <c r="NCA393" s="4"/>
      <c r="NCB393" s="4"/>
      <c r="NCC393" s="4"/>
      <c r="NCD393" s="4"/>
      <c r="NCE393" s="4"/>
      <c r="NCF393" s="4"/>
      <c r="NCG393" s="4"/>
      <c r="NCH393" s="4"/>
      <c r="NCI393" s="4"/>
      <c r="NCJ393" s="4"/>
      <c r="NCK393" s="4"/>
      <c r="NCL393" s="4"/>
      <c r="NCM393" s="4"/>
      <c r="NCN393" s="4"/>
      <c r="NCO393" s="4"/>
      <c r="NCP393" s="4"/>
      <c r="NCQ393" s="4"/>
      <c r="NCR393" s="4"/>
      <c r="NCS393" s="4"/>
      <c r="NCT393" s="4"/>
      <c r="NCU393" s="4"/>
      <c r="NCV393" s="4"/>
      <c r="NCW393" s="4"/>
      <c r="NCX393" s="4"/>
      <c r="NCY393" s="4"/>
      <c r="NCZ393" s="4"/>
      <c r="NDA393" s="4"/>
      <c r="NDB393" s="4"/>
      <c r="NDC393" s="4"/>
      <c r="NDD393" s="4"/>
      <c r="NDE393" s="4"/>
      <c r="NDF393" s="4"/>
      <c r="NDG393" s="4"/>
      <c r="NDH393" s="4"/>
      <c r="NDI393" s="4"/>
      <c r="NDJ393" s="4"/>
      <c r="NDK393" s="4"/>
      <c r="NDL393" s="4"/>
      <c r="NDM393" s="4"/>
      <c r="NDN393" s="4"/>
      <c r="NDO393" s="4"/>
      <c r="NDP393" s="4"/>
      <c r="NDQ393" s="4"/>
      <c r="NDR393" s="4"/>
      <c r="NDS393" s="4"/>
      <c r="NDT393" s="4"/>
      <c r="NDU393" s="4"/>
      <c r="NDV393" s="4"/>
      <c r="NDW393" s="4"/>
      <c r="NDX393" s="4"/>
      <c r="NDY393" s="4"/>
      <c r="NDZ393" s="4"/>
      <c r="NEA393" s="4"/>
      <c r="NEB393" s="4"/>
      <c r="NEC393" s="4"/>
      <c r="NED393" s="4"/>
      <c r="NEE393" s="4"/>
      <c r="NEF393" s="4"/>
      <c r="NEG393" s="4"/>
      <c r="NEH393" s="4"/>
      <c r="NEI393" s="4"/>
      <c r="NEJ393" s="4"/>
      <c r="NEK393" s="4"/>
      <c r="NEL393" s="4"/>
      <c r="NEM393" s="4"/>
      <c r="NEN393" s="4"/>
      <c r="NEO393" s="4"/>
      <c r="NEP393" s="4"/>
      <c r="NEQ393" s="4"/>
      <c r="NER393" s="4"/>
      <c r="NES393" s="4"/>
      <c r="NET393" s="4"/>
      <c r="NEU393" s="4"/>
      <c r="NEV393" s="4"/>
      <c r="NEW393" s="4"/>
      <c r="NEX393" s="4"/>
      <c r="NEY393" s="4"/>
      <c r="NEZ393" s="4"/>
      <c r="NFA393" s="4"/>
      <c r="NFB393" s="4"/>
      <c r="NFC393" s="4"/>
      <c r="NFD393" s="4"/>
      <c r="NFE393" s="4"/>
      <c r="NFF393" s="4"/>
      <c r="NFG393" s="4"/>
      <c r="NFH393" s="4"/>
      <c r="NFI393" s="4"/>
      <c r="NFJ393" s="4"/>
      <c r="NFK393" s="4"/>
      <c r="NFL393" s="4"/>
      <c r="NFM393" s="4"/>
      <c r="NFN393" s="4"/>
      <c r="NFO393" s="4"/>
      <c r="NFP393" s="4"/>
      <c r="NFQ393" s="4"/>
      <c r="NFR393" s="4"/>
      <c r="NFS393" s="4"/>
      <c r="NFT393" s="4"/>
      <c r="NFU393" s="4"/>
      <c r="NFV393" s="4"/>
      <c r="NFW393" s="4"/>
      <c r="NFX393" s="4"/>
      <c r="NFY393" s="4"/>
      <c r="NFZ393" s="4"/>
      <c r="NGA393" s="4"/>
      <c r="NGB393" s="4"/>
      <c r="NGC393" s="4"/>
      <c r="NGD393" s="4"/>
      <c r="NGE393" s="4"/>
      <c r="NGF393" s="4"/>
      <c r="NGG393" s="4"/>
      <c r="NGH393" s="4"/>
      <c r="NGI393" s="4"/>
      <c r="NGJ393" s="4"/>
      <c r="NGK393" s="4"/>
      <c r="NGL393" s="4"/>
      <c r="NGM393" s="4"/>
      <c r="NGN393" s="4"/>
      <c r="NGO393" s="4"/>
      <c r="NGP393" s="4"/>
      <c r="NGQ393" s="4"/>
      <c r="NGR393" s="4"/>
      <c r="NGS393" s="4"/>
      <c r="NGT393" s="4"/>
      <c r="NGU393" s="4"/>
      <c r="NGV393" s="4"/>
      <c r="NGW393" s="4"/>
      <c r="NGX393" s="4"/>
      <c r="NGY393" s="4"/>
      <c r="NGZ393" s="4"/>
      <c r="NHA393" s="4"/>
      <c r="NHB393" s="4"/>
      <c r="NHC393" s="4"/>
      <c r="NHD393" s="4"/>
      <c r="NHE393" s="4"/>
      <c r="NHF393" s="4"/>
      <c r="NHG393" s="4"/>
      <c r="NHH393" s="4"/>
      <c r="NHI393" s="4"/>
      <c r="NHJ393" s="4"/>
      <c r="NHK393" s="4"/>
      <c r="NHL393" s="4"/>
      <c r="NHM393" s="4"/>
      <c r="NHN393" s="4"/>
      <c r="NHO393" s="4"/>
      <c r="NHP393" s="4"/>
      <c r="NHQ393" s="4"/>
      <c r="NHR393" s="4"/>
      <c r="NHS393" s="4"/>
      <c r="NHT393" s="4"/>
      <c r="NHU393" s="4"/>
      <c r="NHV393" s="4"/>
      <c r="NHW393" s="4"/>
      <c r="NHX393" s="4"/>
      <c r="NHY393" s="4"/>
      <c r="NHZ393" s="4"/>
      <c r="NIA393" s="4"/>
      <c r="NIB393" s="4"/>
      <c r="NIC393" s="4"/>
      <c r="NID393" s="4"/>
      <c r="NIE393" s="4"/>
      <c r="NIF393" s="4"/>
      <c r="NIG393" s="4"/>
      <c r="NIH393" s="4"/>
      <c r="NII393" s="4"/>
      <c r="NIJ393" s="4"/>
      <c r="NIK393" s="4"/>
      <c r="NIL393" s="4"/>
      <c r="NIM393" s="4"/>
      <c r="NIN393" s="4"/>
      <c r="NIO393" s="4"/>
      <c r="NIP393" s="4"/>
      <c r="NIQ393" s="4"/>
      <c r="NIR393" s="4"/>
      <c r="NIS393" s="4"/>
      <c r="NIT393" s="4"/>
      <c r="NIU393" s="4"/>
      <c r="NIV393" s="4"/>
      <c r="NIW393" s="4"/>
      <c r="NIX393" s="4"/>
      <c r="NIY393" s="4"/>
      <c r="NIZ393" s="4"/>
      <c r="NJA393" s="4"/>
      <c r="NJB393" s="4"/>
      <c r="NJC393" s="4"/>
      <c r="NJD393" s="4"/>
      <c r="NJE393" s="4"/>
      <c r="NJF393" s="4"/>
      <c r="NJG393" s="4"/>
      <c r="NJH393" s="4"/>
      <c r="NJI393" s="4"/>
      <c r="NJJ393" s="4"/>
      <c r="NJK393" s="4"/>
      <c r="NJL393" s="4"/>
      <c r="NJM393" s="4"/>
      <c r="NJN393" s="4"/>
      <c r="NJO393" s="4"/>
      <c r="NJP393" s="4"/>
      <c r="NJQ393" s="4"/>
      <c r="NJR393" s="4"/>
      <c r="NJS393" s="4"/>
      <c r="NJT393" s="4"/>
      <c r="NJU393" s="4"/>
      <c r="NJV393" s="4"/>
      <c r="NJW393" s="4"/>
      <c r="NJX393" s="4"/>
      <c r="NJY393" s="4"/>
      <c r="NJZ393" s="4"/>
      <c r="NKA393" s="4"/>
      <c r="NKB393" s="4"/>
      <c r="NKC393" s="4"/>
      <c r="NKD393" s="4"/>
      <c r="NKE393" s="4"/>
      <c r="NKF393" s="4"/>
      <c r="NKG393" s="4"/>
      <c r="NKH393" s="4"/>
      <c r="NKI393" s="4"/>
      <c r="NKJ393" s="4"/>
      <c r="NKK393" s="4"/>
      <c r="NKL393" s="4"/>
      <c r="NKM393" s="4"/>
      <c r="NKN393" s="4"/>
      <c r="NKO393" s="4"/>
      <c r="NKP393" s="4"/>
      <c r="NKQ393" s="4"/>
      <c r="NKR393" s="4"/>
      <c r="NKS393" s="4"/>
      <c r="NKT393" s="4"/>
      <c r="NKU393" s="4"/>
      <c r="NKV393" s="4"/>
      <c r="NKW393" s="4"/>
      <c r="NKX393" s="4"/>
      <c r="NKY393" s="4"/>
      <c r="NKZ393" s="4"/>
      <c r="NLA393" s="4"/>
      <c r="NLB393" s="4"/>
      <c r="NLC393" s="4"/>
      <c r="NLD393" s="4"/>
      <c r="NLE393" s="4"/>
      <c r="NLF393" s="4"/>
      <c r="NLG393" s="4"/>
      <c r="NLH393" s="4"/>
      <c r="NLI393" s="4"/>
      <c r="NLJ393" s="4"/>
      <c r="NLK393" s="4"/>
      <c r="NLL393" s="4"/>
      <c r="NLM393" s="4"/>
      <c r="NLN393" s="4"/>
      <c r="NLO393" s="4"/>
      <c r="NLP393" s="4"/>
      <c r="NLQ393" s="4"/>
      <c r="NLR393" s="4"/>
      <c r="NLS393" s="4"/>
      <c r="NLT393" s="4"/>
      <c r="NLU393" s="4"/>
      <c r="NLV393" s="4"/>
      <c r="NLW393" s="4"/>
      <c r="NLX393" s="4"/>
      <c r="NLY393" s="4"/>
      <c r="NLZ393" s="4"/>
      <c r="NMA393" s="4"/>
      <c r="NMB393" s="4"/>
      <c r="NMC393" s="4"/>
      <c r="NMD393" s="4"/>
      <c r="NME393" s="4"/>
      <c r="NMF393" s="4"/>
      <c r="NMG393" s="4"/>
      <c r="NMH393" s="4"/>
      <c r="NMI393" s="4"/>
      <c r="NMJ393" s="4"/>
      <c r="NMK393" s="4"/>
      <c r="NML393" s="4"/>
      <c r="NMM393" s="4"/>
      <c r="NMN393" s="4"/>
      <c r="NMO393" s="4"/>
      <c r="NMP393" s="4"/>
      <c r="NMQ393" s="4"/>
      <c r="NMR393" s="4"/>
      <c r="NMS393" s="4"/>
      <c r="NMT393" s="4"/>
      <c r="NMU393" s="4"/>
      <c r="NMV393" s="4"/>
      <c r="NMW393" s="4"/>
      <c r="NMX393" s="4"/>
      <c r="NMY393" s="4"/>
      <c r="NMZ393" s="4"/>
      <c r="NNA393" s="4"/>
      <c r="NNB393" s="4"/>
      <c r="NNC393" s="4"/>
      <c r="NND393" s="4"/>
      <c r="NNE393" s="4"/>
      <c r="NNF393" s="4"/>
      <c r="NNG393" s="4"/>
      <c r="NNH393" s="4"/>
      <c r="NNI393" s="4"/>
      <c r="NNJ393" s="4"/>
      <c r="NNK393" s="4"/>
      <c r="NNL393" s="4"/>
      <c r="NNM393" s="4"/>
      <c r="NNN393" s="4"/>
      <c r="NNO393" s="4"/>
      <c r="NNP393" s="4"/>
      <c r="NNQ393" s="4"/>
      <c r="NNR393" s="4"/>
      <c r="NNS393" s="4"/>
      <c r="NNT393" s="4"/>
      <c r="NNU393" s="4"/>
      <c r="NNV393" s="4"/>
      <c r="NNW393" s="4"/>
      <c r="NNX393" s="4"/>
      <c r="NNY393" s="4"/>
      <c r="NNZ393" s="4"/>
      <c r="NOA393" s="4"/>
      <c r="NOB393" s="4"/>
      <c r="NOC393" s="4"/>
      <c r="NOD393" s="4"/>
      <c r="NOE393" s="4"/>
      <c r="NOF393" s="4"/>
      <c r="NOG393" s="4"/>
      <c r="NOH393" s="4"/>
      <c r="NOI393" s="4"/>
      <c r="NOJ393" s="4"/>
      <c r="NOK393" s="4"/>
      <c r="NOL393" s="4"/>
      <c r="NOM393" s="4"/>
      <c r="NON393" s="4"/>
      <c r="NOO393" s="4"/>
      <c r="NOP393" s="4"/>
      <c r="NOQ393" s="4"/>
      <c r="NOR393" s="4"/>
      <c r="NOS393" s="4"/>
      <c r="NOT393" s="4"/>
      <c r="NOU393" s="4"/>
      <c r="NOV393" s="4"/>
      <c r="NOW393" s="4"/>
      <c r="NOX393" s="4"/>
      <c r="NOY393" s="4"/>
      <c r="NOZ393" s="4"/>
      <c r="NPA393" s="4"/>
      <c r="NPB393" s="4"/>
      <c r="NPC393" s="4"/>
      <c r="NPD393" s="4"/>
      <c r="NPE393" s="4"/>
      <c r="NPF393" s="4"/>
      <c r="NPG393" s="4"/>
      <c r="NPH393" s="4"/>
      <c r="NPI393" s="4"/>
      <c r="NPJ393" s="4"/>
      <c r="NPK393" s="4"/>
      <c r="NPL393" s="4"/>
      <c r="NPM393" s="4"/>
      <c r="NPN393" s="4"/>
      <c r="NPO393" s="4"/>
      <c r="NPP393" s="4"/>
      <c r="NPQ393" s="4"/>
      <c r="NPR393" s="4"/>
      <c r="NPS393" s="4"/>
      <c r="NPT393" s="4"/>
      <c r="NPU393" s="4"/>
      <c r="NPV393" s="4"/>
      <c r="NPW393" s="4"/>
      <c r="NPX393" s="4"/>
      <c r="NPY393" s="4"/>
      <c r="NPZ393" s="4"/>
      <c r="NQA393" s="4"/>
      <c r="NQB393" s="4"/>
      <c r="NQC393" s="4"/>
      <c r="NQD393" s="4"/>
      <c r="NQE393" s="4"/>
      <c r="NQF393" s="4"/>
      <c r="NQG393" s="4"/>
      <c r="NQH393" s="4"/>
      <c r="NQI393" s="4"/>
      <c r="NQJ393" s="4"/>
      <c r="NQK393" s="4"/>
      <c r="NQL393" s="4"/>
      <c r="NQM393" s="4"/>
      <c r="NQN393" s="4"/>
      <c r="NQO393" s="4"/>
      <c r="NQP393" s="4"/>
      <c r="NQQ393" s="4"/>
      <c r="NQR393" s="4"/>
      <c r="NQS393" s="4"/>
      <c r="NQT393" s="4"/>
      <c r="NQU393" s="4"/>
      <c r="NQV393" s="4"/>
      <c r="NQW393" s="4"/>
      <c r="NQX393" s="4"/>
      <c r="NQY393" s="4"/>
      <c r="NQZ393" s="4"/>
      <c r="NRA393" s="4"/>
      <c r="NRB393" s="4"/>
      <c r="NRC393" s="4"/>
      <c r="NRD393" s="4"/>
      <c r="NRE393" s="4"/>
      <c r="NRF393" s="4"/>
      <c r="NRG393" s="4"/>
      <c r="NRH393" s="4"/>
      <c r="NRI393" s="4"/>
      <c r="NRJ393" s="4"/>
      <c r="NRK393" s="4"/>
      <c r="NRL393" s="4"/>
      <c r="NRM393" s="4"/>
      <c r="NRN393" s="4"/>
      <c r="NRO393" s="4"/>
      <c r="NRP393" s="4"/>
      <c r="NRQ393" s="4"/>
      <c r="NRR393" s="4"/>
      <c r="NRS393" s="4"/>
      <c r="NRT393" s="4"/>
      <c r="NRU393" s="4"/>
      <c r="NRV393" s="4"/>
      <c r="NRW393" s="4"/>
      <c r="NRX393" s="4"/>
      <c r="NRY393" s="4"/>
      <c r="NRZ393" s="4"/>
      <c r="NSA393" s="4"/>
      <c r="NSB393" s="4"/>
      <c r="NSC393" s="4"/>
      <c r="NSD393" s="4"/>
      <c r="NSE393" s="4"/>
      <c r="NSF393" s="4"/>
      <c r="NSG393" s="4"/>
      <c r="NSH393" s="4"/>
      <c r="NSI393" s="4"/>
      <c r="NSJ393" s="4"/>
      <c r="NSK393" s="4"/>
      <c r="NSL393" s="4"/>
      <c r="NSM393" s="4"/>
      <c r="NSN393" s="4"/>
      <c r="NSO393" s="4"/>
      <c r="NSP393" s="4"/>
      <c r="NSQ393" s="4"/>
      <c r="NSR393" s="4"/>
      <c r="NSS393" s="4"/>
      <c r="NST393" s="4"/>
      <c r="NSU393" s="4"/>
      <c r="NSV393" s="4"/>
      <c r="NSW393" s="4"/>
      <c r="NSX393" s="4"/>
      <c r="NSY393" s="4"/>
      <c r="NSZ393" s="4"/>
      <c r="NTA393" s="4"/>
      <c r="NTB393" s="4"/>
      <c r="NTC393" s="4"/>
      <c r="NTD393" s="4"/>
      <c r="NTE393" s="4"/>
      <c r="NTF393" s="4"/>
      <c r="NTG393" s="4"/>
      <c r="NTH393" s="4"/>
      <c r="NTI393" s="4"/>
      <c r="NTJ393" s="4"/>
      <c r="NTK393" s="4"/>
      <c r="NTL393" s="4"/>
      <c r="NTM393" s="4"/>
      <c r="NTN393" s="4"/>
      <c r="NTO393" s="4"/>
      <c r="NTP393" s="4"/>
      <c r="NTQ393" s="4"/>
      <c r="NTR393" s="4"/>
      <c r="NTS393" s="4"/>
      <c r="NTT393" s="4"/>
      <c r="NTU393" s="4"/>
      <c r="NTV393" s="4"/>
      <c r="NTW393" s="4"/>
      <c r="NTX393" s="4"/>
      <c r="NTY393" s="4"/>
      <c r="NTZ393" s="4"/>
      <c r="NUA393" s="4"/>
      <c r="NUB393" s="4"/>
      <c r="NUC393" s="4"/>
      <c r="NUD393" s="4"/>
      <c r="NUE393" s="4"/>
      <c r="NUF393" s="4"/>
      <c r="NUG393" s="4"/>
      <c r="NUH393" s="4"/>
      <c r="NUI393" s="4"/>
      <c r="NUJ393" s="4"/>
      <c r="NUK393" s="4"/>
      <c r="NUL393" s="4"/>
      <c r="NUM393" s="4"/>
      <c r="NUN393" s="4"/>
      <c r="NUO393" s="4"/>
      <c r="NUP393" s="4"/>
      <c r="NUQ393" s="4"/>
      <c r="NUR393" s="4"/>
      <c r="NUS393" s="4"/>
      <c r="NUT393" s="4"/>
      <c r="NUU393" s="4"/>
      <c r="NUV393" s="4"/>
      <c r="NUW393" s="4"/>
      <c r="NUX393" s="4"/>
      <c r="NUY393" s="4"/>
      <c r="NUZ393" s="4"/>
      <c r="NVA393" s="4"/>
      <c r="NVB393" s="4"/>
      <c r="NVC393" s="4"/>
      <c r="NVD393" s="4"/>
      <c r="NVE393" s="4"/>
      <c r="NVF393" s="4"/>
      <c r="NVG393" s="4"/>
      <c r="NVH393" s="4"/>
      <c r="NVI393" s="4"/>
      <c r="NVJ393" s="4"/>
      <c r="NVK393" s="4"/>
      <c r="NVL393" s="4"/>
      <c r="NVM393" s="4"/>
      <c r="NVN393" s="4"/>
      <c r="NVO393" s="4"/>
      <c r="NVP393" s="4"/>
      <c r="NVQ393" s="4"/>
      <c r="NVR393" s="4"/>
      <c r="NVS393" s="4"/>
      <c r="NVT393" s="4"/>
      <c r="NVU393" s="4"/>
      <c r="NVV393" s="4"/>
      <c r="NVW393" s="4"/>
      <c r="NVX393" s="4"/>
      <c r="NVY393" s="4"/>
      <c r="NVZ393" s="4"/>
      <c r="NWA393" s="4"/>
      <c r="NWB393" s="4"/>
      <c r="NWC393" s="4"/>
      <c r="NWD393" s="4"/>
      <c r="NWE393" s="4"/>
      <c r="NWF393" s="4"/>
      <c r="NWG393" s="4"/>
      <c r="NWH393" s="4"/>
      <c r="NWI393" s="4"/>
      <c r="NWJ393" s="4"/>
      <c r="NWK393" s="4"/>
      <c r="NWL393" s="4"/>
      <c r="NWM393" s="4"/>
      <c r="NWN393" s="4"/>
      <c r="NWO393" s="4"/>
      <c r="NWP393" s="4"/>
      <c r="NWQ393" s="4"/>
      <c r="NWR393" s="4"/>
      <c r="NWS393" s="4"/>
      <c r="NWT393" s="4"/>
      <c r="NWU393" s="4"/>
      <c r="NWV393" s="4"/>
      <c r="NWW393" s="4"/>
      <c r="NWX393" s="4"/>
      <c r="NWY393" s="4"/>
      <c r="NWZ393" s="4"/>
      <c r="NXA393" s="4"/>
      <c r="NXB393" s="4"/>
      <c r="NXC393" s="4"/>
      <c r="NXD393" s="4"/>
      <c r="NXE393" s="4"/>
      <c r="NXF393" s="4"/>
      <c r="NXG393" s="4"/>
      <c r="NXH393" s="4"/>
      <c r="NXI393" s="4"/>
      <c r="NXJ393" s="4"/>
      <c r="NXK393" s="4"/>
      <c r="NXL393" s="4"/>
      <c r="NXM393" s="4"/>
      <c r="NXN393" s="4"/>
      <c r="NXO393" s="4"/>
      <c r="NXP393" s="4"/>
      <c r="NXQ393" s="4"/>
      <c r="NXR393" s="4"/>
      <c r="NXS393" s="4"/>
      <c r="NXT393" s="4"/>
      <c r="NXU393" s="4"/>
      <c r="NXV393" s="4"/>
      <c r="NXW393" s="4"/>
      <c r="NXX393" s="4"/>
      <c r="NXY393" s="4"/>
      <c r="NXZ393" s="4"/>
      <c r="NYA393" s="4"/>
      <c r="NYB393" s="4"/>
      <c r="NYC393" s="4"/>
      <c r="NYD393" s="4"/>
      <c r="NYE393" s="4"/>
      <c r="NYF393" s="4"/>
      <c r="NYG393" s="4"/>
      <c r="NYH393" s="4"/>
      <c r="NYI393" s="4"/>
      <c r="NYJ393" s="4"/>
      <c r="NYK393" s="4"/>
      <c r="NYL393" s="4"/>
      <c r="NYM393" s="4"/>
      <c r="NYN393" s="4"/>
      <c r="NYO393" s="4"/>
      <c r="NYP393" s="4"/>
      <c r="NYQ393" s="4"/>
      <c r="NYR393" s="4"/>
      <c r="NYS393" s="4"/>
      <c r="NYT393" s="4"/>
      <c r="NYU393" s="4"/>
      <c r="NYV393" s="4"/>
      <c r="NYW393" s="4"/>
      <c r="NYX393" s="4"/>
      <c r="NYY393" s="4"/>
      <c r="NYZ393" s="4"/>
      <c r="NZA393" s="4"/>
      <c r="NZB393" s="4"/>
      <c r="NZC393" s="4"/>
      <c r="NZD393" s="4"/>
      <c r="NZE393" s="4"/>
      <c r="NZF393" s="4"/>
      <c r="NZG393" s="4"/>
      <c r="NZH393" s="4"/>
      <c r="NZI393" s="4"/>
      <c r="NZJ393" s="4"/>
      <c r="NZK393" s="4"/>
      <c r="NZL393" s="4"/>
      <c r="NZM393" s="4"/>
      <c r="NZN393" s="4"/>
      <c r="NZO393" s="4"/>
      <c r="NZP393" s="4"/>
      <c r="NZQ393" s="4"/>
      <c r="NZR393" s="4"/>
      <c r="NZS393" s="4"/>
      <c r="NZT393" s="4"/>
      <c r="NZU393" s="4"/>
      <c r="NZV393" s="4"/>
      <c r="NZW393" s="4"/>
      <c r="NZX393" s="4"/>
      <c r="NZY393" s="4"/>
      <c r="NZZ393" s="4"/>
      <c r="OAA393" s="4"/>
      <c r="OAB393" s="4"/>
      <c r="OAC393" s="4"/>
      <c r="OAD393" s="4"/>
      <c r="OAE393" s="4"/>
      <c r="OAF393" s="4"/>
      <c r="OAG393" s="4"/>
      <c r="OAH393" s="4"/>
      <c r="OAI393" s="4"/>
      <c r="OAJ393" s="4"/>
      <c r="OAK393" s="4"/>
      <c r="OAL393" s="4"/>
      <c r="OAM393" s="4"/>
      <c r="OAN393" s="4"/>
      <c r="OAO393" s="4"/>
      <c r="OAP393" s="4"/>
      <c r="OAQ393" s="4"/>
      <c r="OAR393" s="4"/>
      <c r="OAS393" s="4"/>
      <c r="OAT393" s="4"/>
      <c r="OAU393" s="4"/>
      <c r="OAV393" s="4"/>
      <c r="OAW393" s="4"/>
      <c r="OAX393" s="4"/>
      <c r="OAY393" s="4"/>
      <c r="OAZ393" s="4"/>
      <c r="OBA393" s="4"/>
      <c r="OBB393" s="4"/>
      <c r="OBC393" s="4"/>
      <c r="OBD393" s="4"/>
      <c r="OBE393" s="4"/>
      <c r="OBF393" s="4"/>
      <c r="OBG393" s="4"/>
      <c r="OBH393" s="4"/>
      <c r="OBI393" s="4"/>
      <c r="OBJ393" s="4"/>
      <c r="OBK393" s="4"/>
      <c r="OBL393" s="4"/>
      <c r="OBM393" s="4"/>
      <c r="OBN393" s="4"/>
      <c r="OBO393" s="4"/>
      <c r="OBP393" s="4"/>
      <c r="OBQ393" s="4"/>
      <c r="OBR393" s="4"/>
      <c r="OBS393" s="4"/>
      <c r="OBT393" s="4"/>
      <c r="OBU393" s="4"/>
      <c r="OBV393" s="4"/>
      <c r="OBW393" s="4"/>
      <c r="OBX393" s="4"/>
      <c r="OBY393" s="4"/>
      <c r="OBZ393" s="4"/>
      <c r="OCA393" s="4"/>
      <c r="OCB393" s="4"/>
      <c r="OCC393" s="4"/>
      <c r="OCD393" s="4"/>
      <c r="OCE393" s="4"/>
      <c r="OCF393" s="4"/>
      <c r="OCG393" s="4"/>
      <c r="OCH393" s="4"/>
      <c r="OCI393" s="4"/>
      <c r="OCJ393" s="4"/>
      <c r="OCK393" s="4"/>
      <c r="OCL393" s="4"/>
      <c r="OCM393" s="4"/>
      <c r="OCN393" s="4"/>
      <c r="OCO393" s="4"/>
      <c r="OCP393" s="4"/>
      <c r="OCQ393" s="4"/>
      <c r="OCR393" s="4"/>
      <c r="OCS393" s="4"/>
      <c r="OCT393" s="4"/>
      <c r="OCU393" s="4"/>
      <c r="OCV393" s="4"/>
      <c r="OCW393" s="4"/>
      <c r="OCX393" s="4"/>
      <c r="OCY393" s="4"/>
      <c r="OCZ393" s="4"/>
      <c r="ODA393" s="4"/>
      <c r="ODB393" s="4"/>
      <c r="ODC393" s="4"/>
      <c r="ODD393" s="4"/>
      <c r="ODE393" s="4"/>
      <c r="ODF393" s="4"/>
      <c r="ODG393" s="4"/>
      <c r="ODH393" s="4"/>
      <c r="ODI393" s="4"/>
      <c r="ODJ393" s="4"/>
      <c r="ODK393" s="4"/>
      <c r="ODL393" s="4"/>
      <c r="ODM393" s="4"/>
      <c r="ODN393" s="4"/>
      <c r="ODO393" s="4"/>
      <c r="ODP393" s="4"/>
      <c r="ODQ393" s="4"/>
      <c r="ODR393" s="4"/>
      <c r="ODS393" s="4"/>
      <c r="ODT393" s="4"/>
      <c r="ODU393" s="4"/>
      <c r="ODV393" s="4"/>
      <c r="ODW393" s="4"/>
      <c r="ODX393" s="4"/>
      <c r="ODY393" s="4"/>
      <c r="ODZ393" s="4"/>
      <c r="OEA393" s="4"/>
      <c r="OEB393" s="4"/>
      <c r="OEC393" s="4"/>
      <c r="OED393" s="4"/>
      <c r="OEE393" s="4"/>
      <c r="OEF393" s="4"/>
      <c r="OEG393" s="4"/>
      <c r="OEH393" s="4"/>
      <c r="OEI393" s="4"/>
      <c r="OEJ393" s="4"/>
      <c r="OEK393" s="4"/>
      <c r="OEL393" s="4"/>
      <c r="OEM393" s="4"/>
      <c r="OEN393" s="4"/>
      <c r="OEO393" s="4"/>
      <c r="OEP393" s="4"/>
      <c r="OEQ393" s="4"/>
      <c r="OER393" s="4"/>
      <c r="OES393" s="4"/>
      <c r="OET393" s="4"/>
      <c r="OEU393" s="4"/>
      <c r="OEV393" s="4"/>
      <c r="OEW393" s="4"/>
      <c r="OEX393" s="4"/>
      <c r="OEY393" s="4"/>
      <c r="OEZ393" s="4"/>
      <c r="OFA393" s="4"/>
      <c r="OFB393" s="4"/>
      <c r="OFC393" s="4"/>
      <c r="OFD393" s="4"/>
      <c r="OFE393" s="4"/>
      <c r="OFF393" s="4"/>
      <c r="OFG393" s="4"/>
      <c r="OFH393" s="4"/>
      <c r="OFI393" s="4"/>
      <c r="OFJ393" s="4"/>
      <c r="OFK393" s="4"/>
      <c r="OFL393" s="4"/>
      <c r="OFM393" s="4"/>
      <c r="OFN393" s="4"/>
      <c r="OFO393" s="4"/>
      <c r="OFP393" s="4"/>
      <c r="OFQ393" s="4"/>
      <c r="OFR393" s="4"/>
      <c r="OFS393" s="4"/>
      <c r="OFT393" s="4"/>
      <c r="OFU393" s="4"/>
      <c r="OFV393" s="4"/>
      <c r="OFW393" s="4"/>
      <c r="OFX393" s="4"/>
      <c r="OFY393" s="4"/>
      <c r="OFZ393" s="4"/>
      <c r="OGA393" s="4"/>
      <c r="OGB393" s="4"/>
      <c r="OGC393" s="4"/>
      <c r="OGD393" s="4"/>
      <c r="OGE393" s="4"/>
      <c r="OGF393" s="4"/>
      <c r="OGG393" s="4"/>
      <c r="OGH393" s="4"/>
      <c r="OGI393" s="4"/>
      <c r="OGJ393" s="4"/>
      <c r="OGK393" s="4"/>
      <c r="OGL393" s="4"/>
      <c r="OGM393" s="4"/>
      <c r="OGN393" s="4"/>
      <c r="OGO393" s="4"/>
      <c r="OGP393" s="4"/>
      <c r="OGQ393" s="4"/>
      <c r="OGR393" s="4"/>
      <c r="OGS393" s="4"/>
      <c r="OGT393" s="4"/>
      <c r="OGU393" s="4"/>
      <c r="OGV393" s="4"/>
      <c r="OGW393" s="4"/>
      <c r="OGX393" s="4"/>
      <c r="OGY393" s="4"/>
      <c r="OGZ393" s="4"/>
      <c r="OHA393" s="4"/>
      <c r="OHB393" s="4"/>
      <c r="OHC393" s="4"/>
      <c r="OHD393" s="4"/>
      <c r="OHE393" s="4"/>
      <c r="OHF393" s="4"/>
      <c r="OHG393" s="4"/>
      <c r="OHH393" s="4"/>
      <c r="OHI393" s="4"/>
      <c r="OHJ393" s="4"/>
      <c r="OHK393" s="4"/>
      <c r="OHL393" s="4"/>
      <c r="OHM393" s="4"/>
      <c r="OHN393" s="4"/>
      <c r="OHO393" s="4"/>
      <c r="OHP393" s="4"/>
      <c r="OHQ393" s="4"/>
      <c r="OHR393" s="4"/>
      <c r="OHS393" s="4"/>
      <c r="OHT393" s="4"/>
      <c r="OHU393" s="4"/>
      <c r="OHV393" s="4"/>
      <c r="OHW393" s="4"/>
      <c r="OHX393" s="4"/>
      <c r="OHY393" s="4"/>
      <c r="OHZ393" s="4"/>
      <c r="OIA393" s="4"/>
      <c r="OIB393" s="4"/>
      <c r="OIC393" s="4"/>
      <c r="OID393" s="4"/>
      <c r="OIE393" s="4"/>
      <c r="OIF393" s="4"/>
      <c r="OIG393" s="4"/>
      <c r="OIH393" s="4"/>
      <c r="OII393" s="4"/>
      <c r="OIJ393" s="4"/>
      <c r="OIK393" s="4"/>
      <c r="OIL393" s="4"/>
      <c r="OIM393" s="4"/>
      <c r="OIN393" s="4"/>
      <c r="OIO393" s="4"/>
      <c r="OIP393" s="4"/>
      <c r="OIQ393" s="4"/>
      <c r="OIR393" s="4"/>
      <c r="OIS393" s="4"/>
      <c r="OIT393" s="4"/>
      <c r="OIU393" s="4"/>
      <c r="OIV393" s="4"/>
      <c r="OIW393" s="4"/>
      <c r="OIX393" s="4"/>
      <c r="OIY393" s="4"/>
      <c r="OIZ393" s="4"/>
      <c r="OJA393" s="4"/>
      <c r="OJB393" s="4"/>
      <c r="OJC393" s="4"/>
      <c r="OJD393" s="4"/>
      <c r="OJE393" s="4"/>
      <c r="OJF393" s="4"/>
      <c r="OJG393" s="4"/>
      <c r="OJH393" s="4"/>
      <c r="OJI393" s="4"/>
      <c r="OJJ393" s="4"/>
      <c r="OJK393" s="4"/>
      <c r="OJL393" s="4"/>
      <c r="OJM393" s="4"/>
      <c r="OJN393" s="4"/>
      <c r="OJO393" s="4"/>
      <c r="OJP393" s="4"/>
      <c r="OJQ393" s="4"/>
      <c r="OJR393" s="4"/>
      <c r="OJS393" s="4"/>
      <c r="OJT393" s="4"/>
      <c r="OJU393" s="4"/>
      <c r="OJV393" s="4"/>
      <c r="OJW393" s="4"/>
      <c r="OJX393" s="4"/>
      <c r="OJY393" s="4"/>
      <c r="OJZ393" s="4"/>
      <c r="OKA393" s="4"/>
      <c r="OKB393" s="4"/>
      <c r="OKC393" s="4"/>
      <c r="OKD393" s="4"/>
      <c r="OKE393" s="4"/>
      <c r="OKF393" s="4"/>
      <c r="OKG393" s="4"/>
      <c r="OKH393" s="4"/>
      <c r="OKI393" s="4"/>
      <c r="OKJ393" s="4"/>
      <c r="OKK393" s="4"/>
      <c r="OKL393" s="4"/>
      <c r="OKM393" s="4"/>
      <c r="OKN393" s="4"/>
      <c r="OKO393" s="4"/>
      <c r="OKP393" s="4"/>
      <c r="OKQ393" s="4"/>
      <c r="OKR393" s="4"/>
      <c r="OKS393" s="4"/>
      <c r="OKT393" s="4"/>
      <c r="OKU393" s="4"/>
      <c r="OKV393" s="4"/>
      <c r="OKW393" s="4"/>
      <c r="OKX393" s="4"/>
      <c r="OKY393" s="4"/>
      <c r="OKZ393" s="4"/>
      <c r="OLA393" s="4"/>
      <c r="OLB393" s="4"/>
      <c r="OLC393" s="4"/>
      <c r="OLD393" s="4"/>
      <c r="OLE393" s="4"/>
      <c r="OLF393" s="4"/>
      <c r="OLG393" s="4"/>
      <c r="OLH393" s="4"/>
      <c r="OLI393" s="4"/>
      <c r="OLJ393" s="4"/>
      <c r="OLK393" s="4"/>
      <c r="OLL393" s="4"/>
      <c r="OLM393" s="4"/>
      <c r="OLN393" s="4"/>
      <c r="OLO393" s="4"/>
      <c r="OLP393" s="4"/>
      <c r="OLQ393" s="4"/>
      <c r="OLR393" s="4"/>
      <c r="OLS393" s="4"/>
      <c r="OLT393" s="4"/>
      <c r="OLU393" s="4"/>
      <c r="OLV393" s="4"/>
      <c r="OLW393" s="4"/>
      <c r="OLX393" s="4"/>
      <c r="OLY393" s="4"/>
      <c r="OLZ393" s="4"/>
      <c r="OMA393" s="4"/>
      <c r="OMB393" s="4"/>
      <c r="OMC393" s="4"/>
      <c r="OMD393" s="4"/>
      <c r="OME393" s="4"/>
      <c r="OMF393" s="4"/>
      <c r="OMG393" s="4"/>
      <c r="OMH393" s="4"/>
      <c r="OMI393" s="4"/>
      <c r="OMJ393" s="4"/>
      <c r="OMK393" s="4"/>
      <c r="OML393" s="4"/>
      <c r="OMM393" s="4"/>
      <c r="OMN393" s="4"/>
      <c r="OMO393" s="4"/>
      <c r="OMP393" s="4"/>
      <c r="OMQ393" s="4"/>
      <c r="OMR393" s="4"/>
      <c r="OMS393" s="4"/>
      <c r="OMT393" s="4"/>
      <c r="OMU393" s="4"/>
      <c r="OMV393" s="4"/>
      <c r="OMW393" s="4"/>
      <c r="OMX393" s="4"/>
      <c r="OMY393" s="4"/>
      <c r="OMZ393" s="4"/>
      <c r="ONA393" s="4"/>
      <c r="ONB393" s="4"/>
      <c r="ONC393" s="4"/>
      <c r="OND393" s="4"/>
      <c r="ONE393" s="4"/>
      <c r="ONF393" s="4"/>
      <c r="ONG393" s="4"/>
      <c r="ONH393" s="4"/>
      <c r="ONI393" s="4"/>
      <c r="ONJ393" s="4"/>
      <c r="ONK393" s="4"/>
      <c r="ONL393" s="4"/>
      <c r="ONM393" s="4"/>
      <c r="ONN393" s="4"/>
      <c r="ONO393" s="4"/>
      <c r="ONP393" s="4"/>
      <c r="ONQ393" s="4"/>
      <c r="ONR393" s="4"/>
      <c r="ONS393" s="4"/>
      <c r="ONT393" s="4"/>
      <c r="ONU393" s="4"/>
      <c r="ONV393" s="4"/>
      <c r="ONW393" s="4"/>
      <c r="ONX393" s="4"/>
      <c r="ONY393" s="4"/>
      <c r="ONZ393" s="4"/>
      <c r="OOA393" s="4"/>
      <c r="OOB393" s="4"/>
      <c r="OOC393" s="4"/>
      <c r="OOD393" s="4"/>
      <c r="OOE393" s="4"/>
      <c r="OOF393" s="4"/>
      <c r="OOG393" s="4"/>
      <c r="OOH393" s="4"/>
      <c r="OOI393" s="4"/>
      <c r="OOJ393" s="4"/>
      <c r="OOK393" s="4"/>
      <c r="OOL393" s="4"/>
      <c r="OOM393" s="4"/>
      <c r="OON393" s="4"/>
      <c r="OOO393" s="4"/>
      <c r="OOP393" s="4"/>
      <c r="OOQ393" s="4"/>
      <c r="OOR393" s="4"/>
      <c r="OOS393" s="4"/>
      <c r="OOT393" s="4"/>
      <c r="OOU393" s="4"/>
      <c r="OOV393" s="4"/>
      <c r="OOW393" s="4"/>
      <c r="OOX393" s="4"/>
      <c r="OOY393" s="4"/>
      <c r="OOZ393" s="4"/>
      <c r="OPA393" s="4"/>
      <c r="OPB393" s="4"/>
      <c r="OPC393" s="4"/>
      <c r="OPD393" s="4"/>
      <c r="OPE393" s="4"/>
      <c r="OPF393" s="4"/>
      <c r="OPG393" s="4"/>
      <c r="OPH393" s="4"/>
      <c r="OPI393" s="4"/>
      <c r="OPJ393" s="4"/>
      <c r="OPK393" s="4"/>
      <c r="OPL393" s="4"/>
      <c r="OPM393" s="4"/>
      <c r="OPN393" s="4"/>
      <c r="OPO393" s="4"/>
      <c r="OPP393" s="4"/>
      <c r="OPQ393" s="4"/>
      <c r="OPR393" s="4"/>
      <c r="OPS393" s="4"/>
      <c r="OPT393" s="4"/>
      <c r="OPU393" s="4"/>
      <c r="OPV393" s="4"/>
      <c r="OPW393" s="4"/>
      <c r="OPX393" s="4"/>
      <c r="OPY393" s="4"/>
      <c r="OPZ393" s="4"/>
      <c r="OQA393" s="4"/>
      <c r="OQB393" s="4"/>
      <c r="OQC393" s="4"/>
      <c r="OQD393" s="4"/>
      <c r="OQE393" s="4"/>
      <c r="OQF393" s="4"/>
      <c r="OQG393" s="4"/>
      <c r="OQH393" s="4"/>
      <c r="OQI393" s="4"/>
      <c r="OQJ393" s="4"/>
      <c r="OQK393" s="4"/>
      <c r="OQL393" s="4"/>
      <c r="OQM393" s="4"/>
      <c r="OQN393" s="4"/>
      <c r="OQO393" s="4"/>
      <c r="OQP393" s="4"/>
      <c r="OQQ393" s="4"/>
      <c r="OQR393" s="4"/>
      <c r="OQS393" s="4"/>
      <c r="OQT393" s="4"/>
      <c r="OQU393" s="4"/>
      <c r="OQV393" s="4"/>
      <c r="OQW393" s="4"/>
      <c r="OQX393" s="4"/>
      <c r="OQY393" s="4"/>
      <c r="OQZ393" s="4"/>
      <c r="ORA393" s="4"/>
      <c r="ORB393" s="4"/>
      <c r="ORC393" s="4"/>
      <c r="ORD393" s="4"/>
      <c r="ORE393" s="4"/>
      <c r="ORF393" s="4"/>
      <c r="ORG393" s="4"/>
      <c r="ORH393" s="4"/>
      <c r="ORI393" s="4"/>
      <c r="ORJ393" s="4"/>
      <c r="ORK393" s="4"/>
      <c r="ORL393" s="4"/>
      <c r="ORM393" s="4"/>
      <c r="ORN393" s="4"/>
      <c r="ORO393" s="4"/>
      <c r="ORP393" s="4"/>
      <c r="ORQ393" s="4"/>
      <c r="ORR393" s="4"/>
      <c r="ORS393" s="4"/>
      <c r="ORT393" s="4"/>
      <c r="ORU393" s="4"/>
      <c r="ORV393" s="4"/>
      <c r="ORW393" s="4"/>
      <c r="ORX393" s="4"/>
      <c r="ORY393" s="4"/>
      <c r="ORZ393" s="4"/>
      <c r="OSA393" s="4"/>
      <c r="OSB393" s="4"/>
      <c r="OSC393" s="4"/>
      <c r="OSD393" s="4"/>
      <c r="OSE393" s="4"/>
      <c r="OSF393" s="4"/>
      <c r="OSG393" s="4"/>
      <c r="OSH393" s="4"/>
      <c r="OSI393" s="4"/>
      <c r="OSJ393" s="4"/>
      <c r="OSK393" s="4"/>
      <c r="OSL393" s="4"/>
      <c r="OSM393" s="4"/>
      <c r="OSN393" s="4"/>
      <c r="OSO393" s="4"/>
      <c r="OSP393" s="4"/>
      <c r="OSQ393" s="4"/>
      <c r="OSR393" s="4"/>
      <c r="OSS393" s="4"/>
      <c r="OST393" s="4"/>
      <c r="OSU393" s="4"/>
      <c r="OSV393" s="4"/>
      <c r="OSW393" s="4"/>
      <c r="OSX393" s="4"/>
      <c r="OSY393" s="4"/>
      <c r="OSZ393" s="4"/>
      <c r="OTA393" s="4"/>
      <c r="OTB393" s="4"/>
      <c r="OTC393" s="4"/>
      <c r="OTD393" s="4"/>
      <c r="OTE393" s="4"/>
      <c r="OTF393" s="4"/>
      <c r="OTG393" s="4"/>
      <c r="OTH393" s="4"/>
      <c r="OTI393" s="4"/>
      <c r="OTJ393" s="4"/>
      <c r="OTK393" s="4"/>
      <c r="OTL393" s="4"/>
      <c r="OTM393" s="4"/>
      <c r="OTN393" s="4"/>
      <c r="OTO393" s="4"/>
      <c r="OTP393" s="4"/>
      <c r="OTQ393" s="4"/>
      <c r="OTR393" s="4"/>
      <c r="OTS393" s="4"/>
      <c r="OTT393" s="4"/>
      <c r="OTU393" s="4"/>
      <c r="OTV393" s="4"/>
      <c r="OTW393" s="4"/>
      <c r="OTX393" s="4"/>
      <c r="OTY393" s="4"/>
      <c r="OTZ393" s="4"/>
      <c r="OUA393" s="4"/>
      <c r="OUB393" s="4"/>
      <c r="OUC393" s="4"/>
      <c r="OUD393" s="4"/>
      <c r="OUE393" s="4"/>
      <c r="OUF393" s="4"/>
      <c r="OUG393" s="4"/>
      <c r="OUH393" s="4"/>
      <c r="OUI393" s="4"/>
      <c r="OUJ393" s="4"/>
      <c r="OUK393" s="4"/>
      <c r="OUL393" s="4"/>
      <c r="OUM393" s="4"/>
      <c r="OUN393" s="4"/>
      <c r="OUO393" s="4"/>
      <c r="OUP393" s="4"/>
      <c r="OUQ393" s="4"/>
      <c r="OUR393" s="4"/>
      <c r="OUS393" s="4"/>
      <c r="OUT393" s="4"/>
      <c r="OUU393" s="4"/>
      <c r="OUV393" s="4"/>
      <c r="OUW393" s="4"/>
      <c r="OUX393" s="4"/>
      <c r="OUY393" s="4"/>
      <c r="OUZ393" s="4"/>
      <c r="OVA393" s="4"/>
      <c r="OVB393" s="4"/>
      <c r="OVC393" s="4"/>
      <c r="OVD393" s="4"/>
      <c r="OVE393" s="4"/>
      <c r="OVF393" s="4"/>
      <c r="OVG393" s="4"/>
      <c r="OVH393" s="4"/>
      <c r="OVI393" s="4"/>
      <c r="OVJ393" s="4"/>
      <c r="OVK393" s="4"/>
      <c r="OVL393" s="4"/>
      <c r="OVM393" s="4"/>
      <c r="OVN393" s="4"/>
      <c r="OVO393" s="4"/>
      <c r="OVP393" s="4"/>
      <c r="OVQ393" s="4"/>
      <c r="OVR393" s="4"/>
      <c r="OVS393" s="4"/>
      <c r="OVT393" s="4"/>
      <c r="OVU393" s="4"/>
      <c r="OVV393" s="4"/>
      <c r="OVW393" s="4"/>
      <c r="OVX393" s="4"/>
      <c r="OVY393" s="4"/>
      <c r="OVZ393" s="4"/>
      <c r="OWA393" s="4"/>
      <c r="OWB393" s="4"/>
      <c r="OWC393" s="4"/>
      <c r="OWD393" s="4"/>
      <c r="OWE393" s="4"/>
      <c r="OWF393" s="4"/>
      <c r="OWG393" s="4"/>
      <c r="OWH393" s="4"/>
      <c r="OWI393" s="4"/>
      <c r="OWJ393" s="4"/>
      <c r="OWK393" s="4"/>
      <c r="OWL393" s="4"/>
      <c r="OWM393" s="4"/>
      <c r="OWN393" s="4"/>
      <c r="OWO393" s="4"/>
      <c r="OWP393" s="4"/>
      <c r="OWQ393" s="4"/>
      <c r="OWR393" s="4"/>
      <c r="OWS393" s="4"/>
      <c r="OWT393" s="4"/>
      <c r="OWU393" s="4"/>
      <c r="OWV393" s="4"/>
      <c r="OWW393" s="4"/>
      <c r="OWX393" s="4"/>
      <c r="OWY393" s="4"/>
      <c r="OWZ393" s="4"/>
      <c r="OXA393" s="4"/>
      <c r="OXB393" s="4"/>
      <c r="OXC393" s="4"/>
      <c r="OXD393" s="4"/>
      <c r="OXE393" s="4"/>
      <c r="OXF393" s="4"/>
      <c r="OXG393" s="4"/>
      <c r="OXH393" s="4"/>
      <c r="OXI393" s="4"/>
      <c r="OXJ393" s="4"/>
      <c r="OXK393" s="4"/>
      <c r="OXL393" s="4"/>
      <c r="OXM393" s="4"/>
      <c r="OXN393" s="4"/>
      <c r="OXO393" s="4"/>
      <c r="OXP393" s="4"/>
      <c r="OXQ393" s="4"/>
      <c r="OXR393" s="4"/>
      <c r="OXS393" s="4"/>
      <c r="OXT393" s="4"/>
      <c r="OXU393" s="4"/>
      <c r="OXV393" s="4"/>
      <c r="OXW393" s="4"/>
      <c r="OXX393" s="4"/>
      <c r="OXY393" s="4"/>
      <c r="OXZ393" s="4"/>
      <c r="OYA393" s="4"/>
      <c r="OYB393" s="4"/>
      <c r="OYC393" s="4"/>
      <c r="OYD393" s="4"/>
      <c r="OYE393" s="4"/>
      <c r="OYF393" s="4"/>
      <c r="OYG393" s="4"/>
      <c r="OYH393" s="4"/>
      <c r="OYI393" s="4"/>
      <c r="OYJ393" s="4"/>
      <c r="OYK393" s="4"/>
      <c r="OYL393" s="4"/>
      <c r="OYM393" s="4"/>
      <c r="OYN393" s="4"/>
      <c r="OYO393" s="4"/>
      <c r="OYP393" s="4"/>
      <c r="OYQ393" s="4"/>
      <c r="OYR393" s="4"/>
      <c r="OYS393" s="4"/>
      <c r="OYT393" s="4"/>
      <c r="OYU393" s="4"/>
      <c r="OYV393" s="4"/>
      <c r="OYW393" s="4"/>
      <c r="OYX393" s="4"/>
      <c r="OYY393" s="4"/>
      <c r="OYZ393" s="4"/>
      <c r="OZA393" s="4"/>
      <c r="OZB393" s="4"/>
      <c r="OZC393" s="4"/>
      <c r="OZD393" s="4"/>
      <c r="OZE393" s="4"/>
      <c r="OZF393" s="4"/>
      <c r="OZG393" s="4"/>
      <c r="OZH393" s="4"/>
      <c r="OZI393" s="4"/>
      <c r="OZJ393" s="4"/>
      <c r="OZK393" s="4"/>
      <c r="OZL393" s="4"/>
      <c r="OZM393" s="4"/>
      <c r="OZN393" s="4"/>
      <c r="OZO393" s="4"/>
      <c r="OZP393" s="4"/>
      <c r="OZQ393" s="4"/>
      <c r="OZR393" s="4"/>
      <c r="OZS393" s="4"/>
      <c r="OZT393" s="4"/>
      <c r="OZU393" s="4"/>
      <c r="OZV393" s="4"/>
      <c r="OZW393" s="4"/>
      <c r="OZX393" s="4"/>
      <c r="OZY393" s="4"/>
      <c r="OZZ393" s="4"/>
      <c r="PAA393" s="4"/>
      <c r="PAB393" s="4"/>
      <c r="PAC393" s="4"/>
      <c r="PAD393" s="4"/>
      <c r="PAE393" s="4"/>
      <c r="PAF393" s="4"/>
      <c r="PAG393" s="4"/>
      <c r="PAH393" s="4"/>
      <c r="PAI393" s="4"/>
      <c r="PAJ393" s="4"/>
      <c r="PAK393" s="4"/>
      <c r="PAL393" s="4"/>
      <c r="PAM393" s="4"/>
      <c r="PAN393" s="4"/>
      <c r="PAO393" s="4"/>
      <c r="PAP393" s="4"/>
      <c r="PAQ393" s="4"/>
      <c r="PAR393" s="4"/>
      <c r="PAS393" s="4"/>
      <c r="PAT393" s="4"/>
      <c r="PAU393" s="4"/>
      <c r="PAV393" s="4"/>
      <c r="PAW393" s="4"/>
      <c r="PAX393" s="4"/>
      <c r="PAY393" s="4"/>
      <c r="PAZ393" s="4"/>
      <c r="PBA393" s="4"/>
      <c r="PBB393" s="4"/>
      <c r="PBC393" s="4"/>
      <c r="PBD393" s="4"/>
      <c r="PBE393" s="4"/>
      <c r="PBF393" s="4"/>
      <c r="PBG393" s="4"/>
      <c r="PBH393" s="4"/>
      <c r="PBI393" s="4"/>
      <c r="PBJ393" s="4"/>
      <c r="PBK393" s="4"/>
      <c r="PBL393" s="4"/>
      <c r="PBM393" s="4"/>
      <c r="PBN393" s="4"/>
      <c r="PBO393" s="4"/>
      <c r="PBP393" s="4"/>
      <c r="PBQ393" s="4"/>
      <c r="PBR393" s="4"/>
      <c r="PBS393" s="4"/>
      <c r="PBT393" s="4"/>
      <c r="PBU393" s="4"/>
      <c r="PBV393" s="4"/>
      <c r="PBW393" s="4"/>
      <c r="PBX393" s="4"/>
      <c r="PBY393" s="4"/>
      <c r="PBZ393" s="4"/>
      <c r="PCA393" s="4"/>
      <c r="PCB393" s="4"/>
      <c r="PCC393" s="4"/>
      <c r="PCD393" s="4"/>
      <c r="PCE393" s="4"/>
      <c r="PCF393" s="4"/>
      <c r="PCG393" s="4"/>
      <c r="PCH393" s="4"/>
      <c r="PCI393" s="4"/>
      <c r="PCJ393" s="4"/>
      <c r="PCK393" s="4"/>
      <c r="PCL393" s="4"/>
      <c r="PCM393" s="4"/>
      <c r="PCN393" s="4"/>
      <c r="PCO393" s="4"/>
      <c r="PCP393" s="4"/>
      <c r="PCQ393" s="4"/>
      <c r="PCR393" s="4"/>
      <c r="PCS393" s="4"/>
      <c r="PCT393" s="4"/>
      <c r="PCU393" s="4"/>
      <c r="PCV393" s="4"/>
      <c r="PCW393" s="4"/>
      <c r="PCX393" s="4"/>
      <c r="PCY393" s="4"/>
      <c r="PCZ393" s="4"/>
      <c r="PDA393" s="4"/>
      <c r="PDB393" s="4"/>
      <c r="PDC393" s="4"/>
      <c r="PDD393" s="4"/>
      <c r="PDE393" s="4"/>
      <c r="PDF393" s="4"/>
      <c r="PDG393" s="4"/>
      <c r="PDH393" s="4"/>
      <c r="PDI393" s="4"/>
      <c r="PDJ393" s="4"/>
      <c r="PDK393" s="4"/>
      <c r="PDL393" s="4"/>
      <c r="PDM393" s="4"/>
      <c r="PDN393" s="4"/>
      <c r="PDO393" s="4"/>
      <c r="PDP393" s="4"/>
      <c r="PDQ393" s="4"/>
      <c r="PDR393" s="4"/>
      <c r="PDS393" s="4"/>
      <c r="PDT393" s="4"/>
      <c r="PDU393" s="4"/>
      <c r="PDV393" s="4"/>
      <c r="PDW393" s="4"/>
      <c r="PDX393" s="4"/>
      <c r="PDY393" s="4"/>
      <c r="PDZ393" s="4"/>
      <c r="PEA393" s="4"/>
      <c r="PEB393" s="4"/>
      <c r="PEC393" s="4"/>
      <c r="PED393" s="4"/>
      <c r="PEE393" s="4"/>
      <c r="PEF393" s="4"/>
      <c r="PEG393" s="4"/>
      <c r="PEH393" s="4"/>
      <c r="PEI393" s="4"/>
      <c r="PEJ393" s="4"/>
      <c r="PEK393" s="4"/>
      <c r="PEL393" s="4"/>
      <c r="PEM393" s="4"/>
      <c r="PEN393" s="4"/>
      <c r="PEO393" s="4"/>
      <c r="PEP393" s="4"/>
      <c r="PEQ393" s="4"/>
      <c r="PER393" s="4"/>
      <c r="PES393" s="4"/>
      <c r="PET393" s="4"/>
      <c r="PEU393" s="4"/>
      <c r="PEV393" s="4"/>
      <c r="PEW393" s="4"/>
      <c r="PEX393" s="4"/>
      <c r="PEY393" s="4"/>
      <c r="PEZ393" s="4"/>
      <c r="PFA393" s="4"/>
      <c r="PFB393" s="4"/>
      <c r="PFC393" s="4"/>
      <c r="PFD393" s="4"/>
      <c r="PFE393" s="4"/>
      <c r="PFF393" s="4"/>
      <c r="PFG393" s="4"/>
      <c r="PFH393" s="4"/>
      <c r="PFI393" s="4"/>
      <c r="PFJ393" s="4"/>
      <c r="PFK393" s="4"/>
      <c r="PFL393" s="4"/>
      <c r="PFM393" s="4"/>
      <c r="PFN393" s="4"/>
      <c r="PFO393" s="4"/>
      <c r="PFP393" s="4"/>
      <c r="PFQ393" s="4"/>
      <c r="PFR393" s="4"/>
      <c r="PFS393" s="4"/>
      <c r="PFT393" s="4"/>
      <c r="PFU393" s="4"/>
      <c r="PFV393" s="4"/>
      <c r="PFW393" s="4"/>
      <c r="PFX393" s="4"/>
      <c r="PFY393" s="4"/>
      <c r="PFZ393" s="4"/>
      <c r="PGA393" s="4"/>
      <c r="PGB393" s="4"/>
      <c r="PGC393" s="4"/>
      <c r="PGD393" s="4"/>
      <c r="PGE393" s="4"/>
      <c r="PGF393" s="4"/>
      <c r="PGG393" s="4"/>
      <c r="PGH393" s="4"/>
      <c r="PGI393" s="4"/>
      <c r="PGJ393" s="4"/>
      <c r="PGK393" s="4"/>
      <c r="PGL393" s="4"/>
      <c r="PGM393" s="4"/>
      <c r="PGN393" s="4"/>
      <c r="PGO393" s="4"/>
      <c r="PGP393" s="4"/>
      <c r="PGQ393" s="4"/>
      <c r="PGR393" s="4"/>
      <c r="PGS393" s="4"/>
      <c r="PGT393" s="4"/>
      <c r="PGU393" s="4"/>
      <c r="PGV393" s="4"/>
      <c r="PGW393" s="4"/>
      <c r="PGX393" s="4"/>
      <c r="PGY393" s="4"/>
      <c r="PGZ393" s="4"/>
      <c r="PHA393" s="4"/>
      <c r="PHB393" s="4"/>
      <c r="PHC393" s="4"/>
      <c r="PHD393" s="4"/>
      <c r="PHE393" s="4"/>
      <c r="PHF393" s="4"/>
      <c r="PHG393" s="4"/>
      <c r="PHH393" s="4"/>
      <c r="PHI393" s="4"/>
      <c r="PHJ393" s="4"/>
      <c r="PHK393" s="4"/>
      <c r="PHL393" s="4"/>
      <c r="PHM393" s="4"/>
      <c r="PHN393" s="4"/>
      <c r="PHO393" s="4"/>
      <c r="PHP393" s="4"/>
      <c r="PHQ393" s="4"/>
      <c r="PHR393" s="4"/>
      <c r="PHS393" s="4"/>
      <c r="PHT393" s="4"/>
      <c r="PHU393" s="4"/>
      <c r="PHV393" s="4"/>
      <c r="PHW393" s="4"/>
      <c r="PHX393" s="4"/>
      <c r="PHY393" s="4"/>
      <c r="PHZ393" s="4"/>
      <c r="PIA393" s="4"/>
      <c r="PIB393" s="4"/>
      <c r="PIC393" s="4"/>
      <c r="PID393" s="4"/>
      <c r="PIE393" s="4"/>
      <c r="PIF393" s="4"/>
      <c r="PIG393" s="4"/>
      <c r="PIH393" s="4"/>
      <c r="PII393" s="4"/>
      <c r="PIJ393" s="4"/>
      <c r="PIK393" s="4"/>
      <c r="PIL393" s="4"/>
      <c r="PIM393" s="4"/>
      <c r="PIN393" s="4"/>
      <c r="PIO393" s="4"/>
      <c r="PIP393" s="4"/>
      <c r="PIQ393" s="4"/>
      <c r="PIR393" s="4"/>
      <c r="PIS393" s="4"/>
      <c r="PIT393" s="4"/>
      <c r="PIU393" s="4"/>
      <c r="PIV393" s="4"/>
      <c r="PIW393" s="4"/>
      <c r="PIX393" s="4"/>
      <c r="PIY393" s="4"/>
      <c r="PIZ393" s="4"/>
      <c r="PJA393" s="4"/>
      <c r="PJB393" s="4"/>
      <c r="PJC393" s="4"/>
      <c r="PJD393" s="4"/>
      <c r="PJE393" s="4"/>
      <c r="PJF393" s="4"/>
      <c r="PJG393" s="4"/>
      <c r="PJH393" s="4"/>
      <c r="PJI393" s="4"/>
      <c r="PJJ393" s="4"/>
      <c r="PJK393" s="4"/>
      <c r="PJL393" s="4"/>
      <c r="PJM393" s="4"/>
      <c r="PJN393" s="4"/>
      <c r="PJO393" s="4"/>
      <c r="PJP393" s="4"/>
      <c r="PJQ393" s="4"/>
      <c r="PJR393" s="4"/>
      <c r="PJS393" s="4"/>
      <c r="PJT393" s="4"/>
      <c r="PJU393" s="4"/>
      <c r="PJV393" s="4"/>
      <c r="PJW393" s="4"/>
      <c r="PJX393" s="4"/>
      <c r="PJY393" s="4"/>
      <c r="PJZ393" s="4"/>
      <c r="PKA393" s="4"/>
      <c r="PKB393" s="4"/>
      <c r="PKC393" s="4"/>
      <c r="PKD393" s="4"/>
      <c r="PKE393" s="4"/>
      <c r="PKF393" s="4"/>
      <c r="PKG393" s="4"/>
      <c r="PKH393" s="4"/>
      <c r="PKI393" s="4"/>
      <c r="PKJ393" s="4"/>
      <c r="PKK393" s="4"/>
      <c r="PKL393" s="4"/>
      <c r="PKM393" s="4"/>
      <c r="PKN393" s="4"/>
      <c r="PKO393" s="4"/>
      <c r="PKP393" s="4"/>
      <c r="PKQ393" s="4"/>
      <c r="PKR393" s="4"/>
      <c r="PKS393" s="4"/>
      <c r="PKT393" s="4"/>
      <c r="PKU393" s="4"/>
      <c r="PKV393" s="4"/>
      <c r="PKW393" s="4"/>
      <c r="PKX393" s="4"/>
      <c r="PKY393" s="4"/>
      <c r="PKZ393" s="4"/>
      <c r="PLA393" s="4"/>
      <c r="PLB393" s="4"/>
      <c r="PLC393" s="4"/>
      <c r="PLD393" s="4"/>
      <c r="PLE393" s="4"/>
      <c r="PLF393" s="4"/>
      <c r="PLG393" s="4"/>
      <c r="PLH393" s="4"/>
      <c r="PLI393" s="4"/>
      <c r="PLJ393" s="4"/>
      <c r="PLK393" s="4"/>
      <c r="PLL393" s="4"/>
      <c r="PLM393" s="4"/>
      <c r="PLN393" s="4"/>
      <c r="PLO393" s="4"/>
      <c r="PLP393" s="4"/>
      <c r="PLQ393" s="4"/>
      <c r="PLR393" s="4"/>
      <c r="PLS393" s="4"/>
      <c r="PLT393" s="4"/>
      <c r="PLU393" s="4"/>
      <c r="PLV393" s="4"/>
      <c r="PLW393" s="4"/>
      <c r="PLX393" s="4"/>
      <c r="PLY393" s="4"/>
      <c r="PLZ393" s="4"/>
      <c r="PMA393" s="4"/>
      <c r="PMB393" s="4"/>
      <c r="PMC393" s="4"/>
      <c r="PMD393" s="4"/>
      <c r="PME393" s="4"/>
      <c r="PMF393" s="4"/>
      <c r="PMG393" s="4"/>
      <c r="PMH393" s="4"/>
      <c r="PMI393" s="4"/>
      <c r="PMJ393" s="4"/>
      <c r="PMK393" s="4"/>
      <c r="PML393" s="4"/>
      <c r="PMM393" s="4"/>
      <c r="PMN393" s="4"/>
      <c r="PMO393" s="4"/>
      <c r="PMP393" s="4"/>
      <c r="PMQ393" s="4"/>
      <c r="PMR393" s="4"/>
      <c r="PMS393" s="4"/>
      <c r="PMT393" s="4"/>
      <c r="PMU393" s="4"/>
      <c r="PMV393" s="4"/>
      <c r="PMW393" s="4"/>
      <c r="PMX393" s="4"/>
      <c r="PMY393" s="4"/>
      <c r="PMZ393" s="4"/>
      <c r="PNA393" s="4"/>
      <c r="PNB393" s="4"/>
      <c r="PNC393" s="4"/>
      <c r="PND393" s="4"/>
      <c r="PNE393" s="4"/>
      <c r="PNF393" s="4"/>
      <c r="PNG393" s="4"/>
      <c r="PNH393" s="4"/>
      <c r="PNI393" s="4"/>
      <c r="PNJ393" s="4"/>
      <c r="PNK393" s="4"/>
      <c r="PNL393" s="4"/>
      <c r="PNM393" s="4"/>
      <c r="PNN393" s="4"/>
      <c r="PNO393" s="4"/>
      <c r="PNP393" s="4"/>
      <c r="PNQ393" s="4"/>
      <c r="PNR393" s="4"/>
      <c r="PNS393" s="4"/>
      <c r="PNT393" s="4"/>
      <c r="PNU393" s="4"/>
      <c r="PNV393" s="4"/>
      <c r="PNW393" s="4"/>
      <c r="PNX393" s="4"/>
      <c r="PNY393" s="4"/>
      <c r="PNZ393" s="4"/>
      <c r="POA393" s="4"/>
      <c r="POB393" s="4"/>
      <c r="POC393" s="4"/>
      <c r="POD393" s="4"/>
      <c r="POE393" s="4"/>
      <c r="POF393" s="4"/>
      <c r="POG393" s="4"/>
      <c r="POH393" s="4"/>
      <c r="POI393" s="4"/>
      <c r="POJ393" s="4"/>
      <c r="POK393" s="4"/>
      <c r="POL393" s="4"/>
      <c r="POM393" s="4"/>
      <c r="PON393" s="4"/>
      <c r="POO393" s="4"/>
      <c r="POP393" s="4"/>
      <c r="POQ393" s="4"/>
      <c r="POR393" s="4"/>
      <c r="POS393" s="4"/>
      <c r="POT393" s="4"/>
      <c r="POU393" s="4"/>
      <c r="POV393" s="4"/>
      <c r="POW393" s="4"/>
      <c r="POX393" s="4"/>
      <c r="POY393" s="4"/>
      <c r="POZ393" s="4"/>
      <c r="PPA393" s="4"/>
      <c r="PPB393" s="4"/>
      <c r="PPC393" s="4"/>
      <c r="PPD393" s="4"/>
      <c r="PPE393" s="4"/>
      <c r="PPF393" s="4"/>
      <c r="PPG393" s="4"/>
      <c r="PPH393" s="4"/>
      <c r="PPI393" s="4"/>
      <c r="PPJ393" s="4"/>
      <c r="PPK393" s="4"/>
      <c r="PPL393" s="4"/>
      <c r="PPM393" s="4"/>
      <c r="PPN393" s="4"/>
      <c r="PPO393" s="4"/>
      <c r="PPP393" s="4"/>
      <c r="PPQ393" s="4"/>
      <c r="PPR393" s="4"/>
      <c r="PPS393" s="4"/>
      <c r="PPT393" s="4"/>
      <c r="PPU393" s="4"/>
      <c r="PPV393" s="4"/>
      <c r="PPW393" s="4"/>
      <c r="PPX393" s="4"/>
      <c r="PPY393" s="4"/>
      <c r="PPZ393" s="4"/>
      <c r="PQA393" s="4"/>
      <c r="PQB393" s="4"/>
      <c r="PQC393" s="4"/>
      <c r="PQD393" s="4"/>
      <c r="PQE393" s="4"/>
      <c r="PQF393" s="4"/>
      <c r="PQG393" s="4"/>
      <c r="PQH393" s="4"/>
      <c r="PQI393" s="4"/>
      <c r="PQJ393" s="4"/>
      <c r="PQK393" s="4"/>
      <c r="PQL393" s="4"/>
      <c r="PQM393" s="4"/>
      <c r="PQN393" s="4"/>
      <c r="PQO393" s="4"/>
      <c r="PQP393" s="4"/>
      <c r="PQQ393" s="4"/>
      <c r="PQR393" s="4"/>
      <c r="PQS393" s="4"/>
      <c r="PQT393" s="4"/>
      <c r="PQU393" s="4"/>
      <c r="PQV393" s="4"/>
      <c r="PQW393" s="4"/>
      <c r="PQX393" s="4"/>
      <c r="PQY393" s="4"/>
      <c r="PQZ393" s="4"/>
      <c r="PRA393" s="4"/>
      <c r="PRB393" s="4"/>
      <c r="PRC393" s="4"/>
      <c r="PRD393" s="4"/>
      <c r="PRE393" s="4"/>
      <c r="PRF393" s="4"/>
      <c r="PRG393" s="4"/>
      <c r="PRH393" s="4"/>
      <c r="PRI393" s="4"/>
      <c r="PRJ393" s="4"/>
      <c r="PRK393" s="4"/>
      <c r="PRL393" s="4"/>
      <c r="PRM393" s="4"/>
      <c r="PRN393" s="4"/>
      <c r="PRO393" s="4"/>
      <c r="PRP393" s="4"/>
      <c r="PRQ393" s="4"/>
      <c r="PRR393" s="4"/>
      <c r="PRS393" s="4"/>
      <c r="PRT393" s="4"/>
      <c r="PRU393" s="4"/>
      <c r="PRV393" s="4"/>
      <c r="PRW393" s="4"/>
      <c r="PRX393" s="4"/>
      <c r="PRY393" s="4"/>
      <c r="PRZ393" s="4"/>
      <c r="PSA393" s="4"/>
      <c r="PSB393" s="4"/>
      <c r="PSC393" s="4"/>
      <c r="PSD393" s="4"/>
      <c r="PSE393" s="4"/>
      <c r="PSF393" s="4"/>
      <c r="PSG393" s="4"/>
      <c r="PSH393" s="4"/>
      <c r="PSI393" s="4"/>
      <c r="PSJ393" s="4"/>
      <c r="PSK393" s="4"/>
      <c r="PSL393" s="4"/>
      <c r="PSM393" s="4"/>
      <c r="PSN393" s="4"/>
      <c r="PSO393" s="4"/>
      <c r="PSP393" s="4"/>
      <c r="PSQ393" s="4"/>
      <c r="PSR393" s="4"/>
      <c r="PSS393" s="4"/>
      <c r="PST393" s="4"/>
      <c r="PSU393" s="4"/>
      <c r="PSV393" s="4"/>
      <c r="PSW393" s="4"/>
      <c r="PSX393" s="4"/>
      <c r="PSY393" s="4"/>
      <c r="PSZ393" s="4"/>
      <c r="PTA393" s="4"/>
      <c r="PTB393" s="4"/>
      <c r="PTC393" s="4"/>
      <c r="PTD393" s="4"/>
      <c r="PTE393" s="4"/>
      <c r="PTF393" s="4"/>
      <c r="PTG393" s="4"/>
      <c r="PTH393" s="4"/>
      <c r="PTI393" s="4"/>
      <c r="PTJ393" s="4"/>
      <c r="PTK393" s="4"/>
      <c r="PTL393" s="4"/>
      <c r="PTM393" s="4"/>
      <c r="PTN393" s="4"/>
      <c r="PTO393" s="4"/>
      <c r="PTP393" s="4"/>
      <c r="PTQ393" s="4"/>
      <c r="PTR393" s="4"/>
      <c r="PTS393" s="4"/>
      <c r="PTT393" s="4"/>
      <c r="PTU393" s="4"/>
      <c r="PTV393" s="4"/>
      <c r="PTW393" s="4"/>
      <c r="PTX393" s="4"/>
      <c r="PTY393" s="4"/>
      <c r="PTZ393" s="4"/>
      <c r="PUA393" s="4"/>
      <c r="PUB393" s="4"/>
      <c r="PUC393" s="4"/>
      <c r="PUD393" s="4"/>
      <c r="PUE393" s="4"/>
      <c r="PUF393" s="4"/>
      <c r="PUG393" s="4"/>
      <c r="PUH393" s="4"/>
      <c r="PUI393" s="4"/>
      <c r="PUJ393" s="4"/>
      <c r="PUK393" s="4"/>
      <c r="PUL393" s="4"/>
      <c r="PUM393" s="4"/>
      <c r="PUN393" s="4"/>
      <c r="PUO393" s="4"/>
      <c r="PUP393" s="4"/>
      <c r="PUQ393" s="4"/>
      <c r="PUR393" s="4"/>
      <c r="PUS393" s="4"/>
      <c r="PUT393" s="4"/>
      <c r="PUU393" s="4"/>
      <c r="PUV393" s="4"/>
      <c r="PUW393" s="4"/>
      <c r="PUX393" s="4"/>
      <c r="PUY393" s="4"/>
      <c r="PUZ393" s="4"/>
      <c r="PVA393" s="4"/>
      <c r="PVB393" s="4"/>
      <c r="PVC393" s="4"/>
      <c r="PVD393" s="4"/>
      <c r="PVE393" s="4"/>
      <c r="PVF393" s="4"/>
      <c r="PVG393" s="4"/>
      <c r="PVH393" s="4"/>
      <c r="PVI393" s="4"/>
      <c r="PVJ393" s="4"/>
      <c r="PVK393" s="4"/>
      <c r="PVL393" s="4"/>
      <c r="PVM393" s="4"/>
      <c r="PVN393" s="4"/>
      <c r="PVO393" s="4"/>
      <c r="PVP393" s="4"/>
      <c r="PVQ393" s="4"/>
      <c r="PVR393" s="4"/>
      <c r="PVS393" s="4"/>
      <c r="PVT393" s="4"/>
      <c r="PVU393" s="4"/>
      <c r="PVV393" s="4"/>
      <c r="PVW393" s="4"/>
      <c r="PVX393" s="4"/>
      <c r="PVY393" s="4"/>
      <c r="PVZ393" s="4"/>
      <c r="PWA393" s="4"/>
      <c r="PWB393" s="4"/>
      <c r="PWC393" s="4"/>
      <c r="PWD393" s="4"/>
      <c r="PWE393" s="4"/>
      <c r="PWF393" s="4"/>
      <c r="PWG393" s="4"/>
      <c r="PWH393" s="4"/>
      <c r="PWI393" s="4"/>
      <c r="PWJ393" s="4"/>
      <c r="PWK393" s="4"/>
      <c r="PWL393" s="4"/>
      <c r="PWM393" s="4"/>
      <c r="PWN393" s="4"/>
      <c r="PWO393" s="4"/>
      <c r="PWP393" s="4"/>
      <c r="PWQ393" s="4"/>
      <c r="PWR393" s="4"/>
      <c r="PWS393" s="4"/>
      <c r="PWT393" s="4"/>
      <c r="PWU393" s="4"/>
      <c r="PWV393" s="4"/>
      <c r="PWW393" s="4"/>
      <c r="PWX393" s="4"/>
      <c r="PWY393" s="4"/>
      <c r="PWZ393" s="4"/>
      <c r="PXA393" s="4"/>
      <c r="PXB393" s="4"/>
      <c r="PXC393" s="4"/>
      <c r="PXD393" s="4"/>
      <c r="PXE393" s="4"/>
      <c r="PXF393" s="4"/>
      <c r="PXG393" s="4"/>
      <c r="PXH393" s="4"/>
      <c r="PXI393" s="4"/>
      <c r="PXJ393" s="4"/>
      <c r="PXK393" s="4"/>
      <c r="PXL393" s="4"/>
      <c r="PXM393" s="4"/>
      <c r="PXN393" s="4"/>
      <c r="PXO393" s="4"/>
      <c r="PXP393" s="4"/>
      <c r="PXQ393" s="4"/>
      <c r="PXR393" s="4"/>
      <c r="PXS393" s="4"/>
      <c r="PXT393" s="4"/>
      <c r="PXU393" s="4"/>
      <c r="PXV393" s="4"/>
      <c r="PXW393" s="4"/>
      <c r="PXX393" s="4"/>
      <c r="PXY393" s="4"/>
      <c r="PXZ393" s="4"/>
      <c r="PYA393" s="4"/>
      <c r="PYB393" s="4"/>
      <c r="PYC393" s="4"/>
      <c r="PYD393" s="4"/>
      <c r="PYE393" s="4"/>
      <c r="PYF393" s="4"/>
      <c r="PYG393" s="4"/>
      <c r="PYH393" s="4"/>
      <c r="PYI393" s="4"/>
      <c r="PYJ393" s="4"/>
      <c r="PYK393" s="4"/>
      <c r="PYL393" s="4"/>
      <c r="PYM393" s="4"/>
      <c r="PYN393" s="4"/>
      <c r="PYO393" s="4"/>
      <c r="PYP393" s="4"/>
      <c r="PYQ393" s="4"/>
      <c r="PYR393" s="4"/>
      <c r="PYS393" s="4"/>
      <c r="PYT393" s="4"/>
      <c r="PYU393" s="4"/>
      <c r="PYV393" s="4"/>
      <c r="PYW393" s="4"/>
      <c r="PYX393" s="4"/>
      <c r="PYY393" s="4"/>
      <c r="PYZ393" s="4"/>
      <c r="PZA393" s="4"/>
      <c r="PZB393" s="4"/>
      <c r="PZC393" s="4"/>
      <c r="PZD393" s="4"/>
      <c r="PZE393" s="4"/>
      <c r="PZF393" s="4"/>
      <c r="PZG393" s="4"/>
      <c r="PZH393" s="4"/>
      <c r="PZI393" s="4"/>
      <c r="PZJ393" s="4"/>
      <c r="PZK393" s="4"/>
      <c r="PZL393" s="4"/>
      <c r="PZM393" s="4"/>
      <c r="PZN393" s="4"/>
      <c r="PZO393" s="4"/>
      <c r="PZP393" s="4"/>
      <c r="PZQ393" s="4"/>
      <c r="PZR393" s="4"/>
      <c r="PZS393" s="4"/>
      <c r="PZT393" s="4"/>
      <c r="PZU393" s="4"/>
      <c r="PZV393" s="4"/>
      <c r="PZW393" s="4"/>
      <c r="PZX393" s="4"/>
      <c r="PZY393" s="4"/>
      <c r="PZZ393" s="4"/>
      <c r="QAA393" s="4"/>
      <c r="QAB393" s="4"/>
      <c r="QAC393" s="4"/>
      <c r="QAD393" s="4"/>
      <c r="QAE393" s="4"/>
      <c r="QAF393" s="4"/>
      <c r="QAG393" s="4"/>
      <c r="QAH393" s="4"/>
      <c r="QAI393" s="4"/>
      <c r="QAJ393" s="4"/>
      <c r="QAK393" s="4"/>
      <c r="QAL393" s="4"/>
      <c r="QAM393" s="4"/>
      <c r="QAN393" s="4"/>
      <c r="QAO393" s="4"/>
      <c r="QAP393" s="4"/>
      <c r="QAQ393" s="4"/>
      <c r="QAR393" s="4"/>
      <c r="QAS393" s="4"/>
      <c r="QAT393" s="4"/>
      <c r="QAU393" s="4"/>
      <c r="QAV393" s="4"/>
      <c r="QAW393" s="4"/>
      <c r="QAX393" s="4"/>
      <c r="QAY393" s="4"/>
      <c r="QAZ393" s="4"/>
      <c r="QBA393" s="4"/>
      <c r="QBB393" s="4"/>
      <c r="QBC393" s="4"/>
      <c r="QBD393" s="4"/>
      <c r="QBE393" s="4"/>
      <c r="QBF393" s="4"/>
      <c r="QBG393" s="4"/>
      <c r="QBH393" s="4"/>
      <c r="QBI393" s="4"/>
      <c r="QBJ393" s="4"/>
      <c r="QBK393" s="4"/>
      <c r="QBL393" s="4"/>
      <c r="QBM393" s="4"/>
      <c r="QBN393" s="4"/>
      <c r="QBO393" s="4"/>
      <c r="QBP393" s="4"/>
      <c r="QBQ393" s="4"/>
      <c r="QBR393" s="4"/>
      <c r="QBS393" s="4"/>
      <c r="QBT393" s="4"/>
      <c r="QBU393" s="4"/>
      <c r="QBV393" s="4"/>
      <c r="QBW393" s="4"/>
      <c r="QBX393" s="4"/>
      <c r="QBY393" s="4"/>
      <c r="QBZ393" s="4"/>
      <c r="QCA393" s="4"/>
      <c r="QCB393" s="4"/>
      <c r="QCC393" s="4"/>
      <c r="QCD393" s="4"/>
      <c r="QCE393" s="4"/>
      <c r="QCF393" s="4"/>
      <c r="QCG393" s="4"/>
      <c r="QCH393" s="4"/>
      <c r="QCI393" s="4"/>
      <c r="QCJ393" s="4"/>
      <c r="QCK393" s="4"/>
      <c r="QCL393" s="4"/>
      <c r="QCM393" s="4"/>
      <c r="QCN393" s="4"/>
      <c r="QCO393" s="4"/>
      <c r="QCP393" s="4"/>
      <c r="QCQ393" s="4"/>
      <c r="QCR393" s="4"/>
      <c r="QCS393" s="4"/>
      <c r="QCT393" s="4"/>
      <c r="QCU393" s="4"/>
      <c r="QCV393" s="4"/>
      <c r="QCW393" s="4"/>
      <c r="QCX393" s="4"/>
      <c r="QCY393" s="4"/>
      <c r="QCZ393" s="4"/>
      <c r="QDA393" s="4"/>
      <c r="QDB393" s="4"/>
      <c r="QDC393" s="4"/>
      <c r="QDD393" s="4"/>
      <c r="QDE393" s="4"/>
      <c r="QDF393" s="4"/>
      <c r="QDG393" s="4"/>
      <c r="QDH393" s="4"/>
      <c r="QDI393" s="4"/>
      <c r="QDJ393" s="4"/>
      <c r="QDK393" s="4"/>
      <c r="QDL393" s="4"/>
      <c r="QDM393" s="4"/>
      <c r="QDN393" s="4"/>
      <c r="QDO393" s="4"/>
      <c r="QDP393" s="4"/>
      <c r="QDQ393" s="4"/>
      <c r="QDR393" s="4"/>
      <c r="QDS393" s="4"/>
      <c r="QDT393" s="4"/>
      <c r="QDU393" s="4"/>
      <c r="QDV393" s="4"/>
      <c r="QDW393" s="4"/>
      <c r="QDX393" s="4"/>
      <c r="QDY393" s="4"/>
      <c r="QDZ393" s="4"/>
      <c r="QEA393" s="4"/>
      <c r="QEB393" s="4"/>
      <c r="QEC393" s="4"/>
      <c r="QED393" s="4"/>
      <c r="QEE393" s="4"/>
      <c r="QEF393" s="4"/>
      <c r="QEG393" s="4"/>
      <c r="QEH393" s="4"/>
      <c r="QEI393" s="4"/>
      <c r="QEJ393" s="4"/>
      <c r="QEK393" s="4"/>
      <c r="QEL393" s="4"/>
      <c r="QEM393" s="4"/>
      <c r="QEN393" s="4"/>
      <c r="QEO393" s="4"/>
      <c r="QEP393" s="4"/>
      <c r="QEQ393" s="4"/>
      <c r="QER393" s="4"/>
      <c r="QES393" s="4"/>
      <c r="QET393" s="4"/>
      <c r="QEU393" s="4"/>
      <c r="QEV393" s="4"/>
      <c r="QEW393" s="4"/>
      <c r="QEX393" s="4"/>
      <c r="QEY393" s="4"/>
      <c r="QEZ393" s="4"/>
      <c r="QFA393" s="4"/>
      <c r="QFB393" s="4"/>
      <c r="QFC393" s="4"/>
      <c r="QFD393" s="4"/>
      <c r="QFE393" s="4"/>
      <c r="QFF393" s="4"/>
      <c r="QFG393" s="4"/>
      <c r="QFH393" s="4"/>
      <c r="QFI393" s="4"/>
      <c r="QFJ393" s="4"/>
      <c r="QFK393" s="4"/>
      <c r="QFL393" s="4"/>
      <c r="QFM393" s="4"/>
      <c r="QFN393" s="4"/>
      <c r="QFO393" s="4"/>
      <c r="QFP393" s="4"/>
      <c r="QFQ393" s="4"/>
      <c r="QFR393" s="4"/>
      <c r="QFS393" s="4"/>
      <c r="QFT393" s="4"/>
      <c r="QFU393" s="4"/>
      <c r="QFV393" s="4"/>
      <c r="QFW393" s="4"/>
      <c r="QFX393" s="4"/>
      <c r="QFY393" s="4"/>
      <c r="QFZ393" s="4"/>
      <c r="QGA393" s="4"/>
      <c r="QGB393" s="4"/>
      <c r="QGC393" s="4"/>
      <c r="QGD393" s="4"/>
      <c r="QGE393" s="4"/>
      <c r="QGF393" s="4"/>
      <c r="QGG393" s="4"/>
      <c r="QGH393" s="4"/>
      <c r="QGI393" s="4"/>
      <c r="QGJ393" s="4"/>
      <c r="QGK393" s="4"/>
      <c r="QGL393" s="4"/>
      <c r="QGM393" s="4"/>
      <c r="QGN393" s="4"/>
      <c r="QGO393" s="4"/>
      <c r="QGP393" s="4"/>
      <c r="QGQ393" s="4"/>
      <c r="QGR393" s="4"/>
      <c r="QGS393" s="4"/>
      <c r="QGT393" s="4"/>
      <c r="QGU393" s="4"/>
      <c r="QGV393" s="4"/>
      <c r="QGW393" s="4"/>
      <c r="QGX393" s="4"/>
      <c r="QGY393" s="4"/>
      <c r="QGZ393" s="4"/>
      <c r="QHA393" s="4"/>
      <c r="QHB393" s="4"/>
      <c r="QHC393" s="4"/>
      <c r="QHD393" s="4"/>
      <c r="QHE393" s="4"/>
      <c r="QHF393" s="4"/>
      <c r="QHG393" s="4"/>
      <c r="QHH393" s="4"/>
      <c r="QHI393" s="4"/>
      <c r="QHJ393" s="4"/>
      <c r="QHK393" s="4"/>
      <c r="QHL393" s="4"/>
      <c r="QHM393" s="4"/>
      <c r="QHN393" s="4"/>
      <c r="QHO393" s="4"/>
      <c r="QHP393" s="4"/>
      <c r="QHQ393" s="4"/>
      <c r="QHR393" s="4"/>
      <c r="QHS393" s="4"/>
      <c r="QHT393" s="4"/>
      <c r="QHU393" s="4"/>
      <c r="QHV393" s="4"/>
      <c r="QHW393" s="4"/>
      <c r="QHX393" s="4"/>
      <c r="QHY393" s="4"/>
      <c r="QHZ393" s="4"/>
      <c r="QIA393" s="4"/>
      <c r="QIB393" s="4"/>
      <c r="QIC393" s="4"/>
      <c r="QID393" s="4"/>
      <c r="QIE393" s="4"/>
      <c r="QIF393" s="4"/>
      <c r="QIG393" s="4"/>
      <c r="QIH393" s="4"/>
      <c r="QII393" s="4"/>
      <c r="QIJ393" s="4"/>
      <c r="QIK393" s="4"/>
      <c r="QIL393" s="4"/>
      <c r="QIM393" s="4"/>
      <c r="QIN393" s="4"/>
      <c r="QIO393" s="4"/>
      <c r="QIP393" s="4"/>
      <c r="QIQ393" s="4"/>
      <c r="QIR393" s="4"/>
      <c r="QIS393" s="4"/>
      <c r="QIT393" s="4"/>
      <c r="QIU393" s="4"/>
      <c r="QIV393" s="4"/>
      <c r="QIW393" s="4"/>
      <c r="QIX393" s="4"/>
      <c r="QIY393" s="4"/>
      <c r="QIZ393" s="4"/>
      <c r="QJA393" s="4"/>
      <c r="QJB393" s="4"/>
      <c r="QJC393" s="4"/>
      <c r="QJD393" s="4"/>
      <c r="QJE393" s="4"/>
      <c r="QJF393" s="4"/>
      <c r="QJG393" s="4"/>
      <c r="QJH393" s="4"/>
      <c r="QJI393" s="4"/>
      <c r="QJJ393" s="4"/>
      <c r="QJK393" s="4"/>
      <c r="QJL393" s="4"/>
      <c r="QJM393" s="4"/>
      <c r="QJN393" s="4"/>
      <c r="QJO393" s="4"/>
      <c r="QJP393" s="4"/>
      <c r="QJQ393" s="4"/>
      <c r="QJR393" s="4"/>
      <c r="QJS393" s="4"/>
      <c r="QJT393" s="4"/>
      <c r="QJU393" s="4"/>
      <c r="QJV393" s="4"/>
      <c r="QJW393" s="4"/>
      <c r="QJX393" s="4"/>
      <c r="QJY393" s="4"/>
      <c r="QJZ393" s="4"/>
      <c r="QKA393" s="4"/>
      <c r="QKB393" s="4"/>
      <c r="QKC393" s="4"/>
      <c r="QKD393" s="4"/>
      <c r="QKE393" s="4"/>
      <c r="QKF393" s="4"/>
      <c r="QKG393" s="4"/>
      <c r="QKH393" s="4"/>
      <c r="QKI393" s="4"/>
      <c r="QKJ393" s="4"/>
      <c r="QKK393" s="4"/>
      <c r="QKL393" s="4"/>
      <c r="QKM393" s="4"/>
      <c r="QKN393" s="4"/>
      <c r="QKO393" s="4"/>
      <c r="QKP393" s="4"/>
      <c r="QKQ393" s="4"/>
      <c r="QKR393" s="4"/>
      <c r="QKS393" s="4"/>
      <c r="QKT393" s="4"/>
      <c r="QKU393" s="4"/>
      <c r="QKV393" s="4"/>
      <c r="QKW393" s="4"/>
      <c r="QKX393" s="4"/>
      <c r="QKY393" s="4"/>
      <c r="QKZ393" s="4"/>
      <c r="QLA393" s="4"/>
      <c r="QLB393" s="4"/>
      <c r="QLC393" s="4"/>
      <c r="QLD393" s="4"/>
      <c r="QLE393" s="4"/>
      <c r="QLF393" s="4"/>
      <c r="QLG393" s="4"/>
      <c r="QLH393" s="4"/>
      <c r="QLI393" s="4"/>
      <c r="QLJ393" s="4"/>
      <c r="QLK393" s="4"/>
      <c r="QLL393" s="4"/>
      <c r="QLM393" s="4"/>
      <c r="QLN393" s="4"/>
      <c r="QLO393" s="4"/>
      <c r="QLP393" s="4"/>
      <c r="QLQ393" s="4"/>
      <c r="QLR393" s="4"/>
      <c r="QLS393" s="4"/>
      <c r="QLT393" s="4"/>
      <c r="QLU393" s="4"/>
      <c r="QLV393" s="4"/>
      <c r="QLW393" s="4"/>
      <c r="QLX393" s="4"/>
      <c r="QLY393" s="4"/>
      <c r="QLZ393" s="4"/>
      <c r="QMA393" s="4"/>
      <c r="QMB393" s="4"/>
      <c r="QMC393" s="4"/>
      <c r="QMD393" s="4"/>
      <c r="QME393" s="4"/>
      <c r="QMF393" s="4"/>
      <c r="QMG393" s="4"/>
      <c r="QMH393" s="4"/>
      <c r="QMI393" s="4"/>
      <c r="QMJ393" s="4"/>
      <c r="QMK393" s="4"/>
      <c r="QML393" s="4"/>
      <c r="QMM393" s="4"/>
      <c r="QMN393" s="4"/>
      <c r="QMO393" s="4"/>
      <c r="QMP393" s="4"/>
      <c r="QMQ393" s="4"/>
      <c r="QMR393" s="4"/>
      <c r="QMS393" s="4"/>
      <c r="QMT393" s="4"/>
      <c r="QMU393" s="4"/>
      <c r="QMV393" s="4"/>
      <c r="QMW393" s="4"/>
      <c r="QMX393" s="4"/>
      <c r="QMY393" s="4"/>
      <c r="QMZ393" s="4"/>
      <c r="QNA393" s="4"/>
      <c r="QNB393" s="4"/>
      <c r="QNC393" s="4"/>
      <c r="QND393" s="4"/>
      <c r="QNE393" s="4"/>
      <c r="QNF393" s="4"/>
      <c r="QNG393" s="4"/>
      <c r="QNH393" s="4"/>
      <c r="QNI393" s="4"/>
      <c r="QNJ393" s="4"/>
      <c r="QNK393" s="4"/>
      <c r="QNL393" s="4"/>
      <c r="QNM393" s="4"/>
      <c r="QNN393" s="4"/>
      <c r="QNO393" s="4"/>
      <c r="QNP393" s="4"/>
      <c r="QNQ393" s="4"/>
      <c r="QNR393" s="4"/>
      <c r="QNS393" s="4"/>
      <c r="QNT393" s="4"/>
      <c r="QNU393" s="4"/>
      <c r="QNV393" s="4"/>
      <c r="QNW393" s="4"/>
      <c r="QNX393" s="4"/>
      <c r="QNY393" s="4"/>
      <c r="QNZ393" s="4"/>
      <c r="QOA393" s="4"/>
      <c r="QOB393" s="4"/>
      <c r="QOC393" s="4"/>
      <c r="QOD393" s="4"/>
      <c r="QOE393" s="4"/>
      <c r="QOF393" s="4"/>
      <c r="QOG393" s="4"/>
      <c r="QOH393" s="4"/>
      <c r="QOI393" s="4"/>
      <c r="QOJ393" s="4"/>
      <c r="QOK393" s="4"/>
      <c r="QOL393" s="4"/>
      <c r="QOM393" s="4"/>
      <c r="QON393" s="4"/>
      <c r="QOO393" s="4"/>
      <c r="QOP393" s="4"/>
      <c r="QOQ393" s="4"/>
      <c r="QOR393" s="4"/>
      <c r="QOS393" s="4"/>
      <c r="QOT393" s="4"/>
      <c r="QOU393" s="4"/>
      <c r="QOV393" s="4"/>
      <c r="QOW393" s="4"/>
      <c r="QOX393" s="4"/>
      <c r="QOY393" s="4"/>
      <c r="QOZ393" s="4"/>
      <c r="QPA393" s="4"/>
      <c r="QPB393" s="4"/>
      <c r="QPC393" s="4"/>
      <c r="QPD393" s="4"/>
      <c r="QPE393" s="4"/>
      <c r="QPF393" s="4"/>
      <c r="QPG393" s="4"/>
      <c r="QPH393" s="4"/>
      <c r="QPI393" s="4"/>
      <c r="QPJ393" s="4"/>
      <c r="QPK393" s="4"/>
      <c r="QPL393" s="4"/>
      <c r="QPM393" s="4"/>
      <c r="QPN393" s="4"/>
      <c r="QPO393" s="4"/>
      <c r="QPP393" s="4"/>
      <c r="QPQ393" s="4"/>
      <c r="QPR393" s="4"/>
      <c r="QPS393" s="4"/>
      <c r="QPT393" s="4"/>
      <c r="QPU393" s="4"/>
      <c r="QPV393" s="4"/>
      <c r="QPW393" s="4"/>
      <c r="QPX393" s="4"/>
      <c r="QPY393" s="4"/>
      <c r="QPZ393" s="4"/>
      <c r="QQA393" s="4"/>
      <c r="QQB393" s="4"/>
      <c r="QQC393" s="4"/>
      <c r="QQD393" s="4"/>
      <c r="QQE393" s="4"/>
      <c r="QQF393" s="4"/>
      <c r="QQG393" s="4"/>
      <c r="QQH393" s="4"/>
      <c r="QQI393" s="4"/>
      <c r="QQJ393" s="4"/>
      <c r="QQK393" s="4"/>
      <c r="QQL393" s="4"/>
      <c r="QQM393" s="4"/>
      <c r="QQN393" s="4"/>
      <c r="QQO393" s="4"/>
      <c r="QQP393" s="4"/>
      <c r="QQQ393" s="4"/>
      <c r="QQR393" s="4"/>
      <c r="QQS393" s="4"/>
      <c r="QQT393" s="4"/>
      <c r="QQU393" s="4"/>
      <c r="QQV393" s="4"/>
      <c r="QQW393" s="4"/>
      <c r="QQX393" s="4"/>
      <c r="QQY393" s="4"/>
      <c r="QQZ393" s="4"/>
      <c r="QRA393" s="4"/>
      <c r="QRB393" s="4"/>
      <c r="QRC393" s="4"/>
      <c r="QRD393" s="4"/>
      <c r="QRE393" s="4"/>
      <c r="QRF393" s="4"/>
      <c r="QRG393" s="4"/>
      <c r="QRH393" s="4"/>
      <c r="QRI393" s="4"/>
      <c r="QRJ393" s="4"/>
      <c r="QRK393" s="4"/>
      <c r="QRL393" s="4"/>
      <c r="QRM393" s="4"/>
      <c r="QRN393" s="4"/>
      <c r="QRO393" s="4"/>
      <c r="QRP393" s="4"/>
      <c r="QRQ393" s="4"/>
      <c r="QRR393" s="4"/>
      <c r="QRS393" s="4"/>
      <c r="QRT393" s="4"/>
      <c r="QRU393" s="4"/>
      <c r="QRV393" s="4"/>
      <c r="QRW393" s="4"/>
      <c r="QRX393" s="4"/>
      <c r="QRY393" s="4"/>
      <c r="QRZ393" s="4"/>
      <c r="QSA393" s="4"/>
      <c r="QSB393" s="4"/>
      <c r="QSC393" s="4"/>
      <c r="QSD393" s="4"/>
      <c r="QSE393" s="4"/>
      <c r="QSF393" s="4"/>
      <c r="QSG393" s="4"/>
      <c r="QSH393" s="4"/>
      <c r="QSI393" s="4"/>
      <c r="QSJ393" s="4"/>
      <c r="QSK393" s="4"/>
      <c r="QSL393" s="4"/>
      <c r="QSM393" s="4"/>
      <c r="QSN393" s="4"/>
      <c r="QSO393" s="4"/>
      <c r="QSP393" s="4"/>
      <c r="QSQ393" s="4"/>
      <c r="QSR393" s="4"/>
      <c r="QSS393" s="4"/>
      <c r="QST393" s="4"/>
      <c r="QSU393" s="4"/>
      <c r="QSV393" s="4"/>
      <c r="QSW393" s="4"/>
      <c r="QSX393" s="4"/>
      <c r="QSY393" s="4"/>
      <c r="QSZ393" s="4"/>
      <c r="QTA393" s="4"/>
      <c r="QTB393" s="4"/>
      <c r="QTC393" s="4"/>
      <c r="QTD393" s="4"/>
      <c r="QTE393" s="4"/>
      <c r="QTF393" s="4"/>
      <c r="QTG393" s="4"/>
      <c r="QTH393" s="4"/>
      <c r="QTI393" s="4"/>
      <c r="QTJ393" s="4"/>
      <c r="QTK393" s="4"/>
      <c r="QTL393" s="4"/>
      <c r="QTM393" s="4"/>
      <c r="QTN393" s="4"/>
      <c r="QTO393" s="4"/>
      <c r="QTP393" s="4"/>
      <c r="QTQ393" s="4"/>
      <c r="QTR393" s="4"/>
      <c r="QTS393" s="4"/>
      <c r="QTT393" s="4"/>
      <c r="QTU393" s="4"/>
      <c r="QTV393" s="4"/>
      <c r="QTW393" s="4"/>
      <c r="QTX393" s="4"/>
      <c r="QTY393" s="4"/>
      <c r="QTZ393" s="4"/>
      <c r="QUA393" s="4"/>
      <c r="QUB393" s="4"/>
      <c r="QUC393" s="4"/>
      <c r="QUD393" s="4"/>
      <c r="QUE393" s="4"/>
      <c r="QUF393" s="4"/>
      <c r="QUG393" s="4"/>
      <c r="QUH393" s="4"/>
      <c r="QUI393" s="4"/>
      <c r="QUJ393" s="4"/>
      <c r="QUK393" s="4"/>
      <c r="QUL393" s="4"/>
      <c r="QUM393" s="4"/>
      <c r="QUN393" s="4"/>
      <c r="QUO393" s="4"/>
      <c r="QUP393" s="4"/>
      <c r="QUQ393" s="4"/>
      <c r="QUR393" s="4"/>
      <c r="QUS393" s="4"/>
      <c r="QUT393" s="4"/>
      <c r="QUU393" s="4"/>
      <c r="QUV393" s="4"/>
      <c r="QUW393" s="4"/>
      <c r="QUX393" s="4"/>
      <c r="QUY393" s="4"/>
      <c r="QUZ393" s="4"/>
      <c r="QVA393" s="4"/>
      <c r="QVB393" s="4"/>
      <c r="QVC393" s="4"/>
      <c r="QVD393" s="4"/>
      <c r="QVE393" s="4"/>
      <c r="QVF393" s="4"/>
      <c r="QVG393" s="4"/>
      <c r="QVH393" s="4"/>
      <c r="QVI393" s="4"/>
      <c r="QVJ393" s="4"/>
      <c r="QVK393" s="4"/>
      <c r="QVL393" s="4"/>
      <c r="QVM393" s="4"/>
      <c r="QVN393" s="4"/>
      <c r="QVO393" s="4"/>
      <c r="QVP393" s="4"/>
      <c r="QVQ393" s="4"/>
      <c r="QVR393" s="4"/>
      <c r="QVS393" s="4"/>
      <c r="QVT393" s="4"/>
      <c r="QVU393" s="4"/>
      <c r="QVV393" s="4"/>
      <c r="QVW393" s="4"/>
      <c r="QVX393" s="4"/>
      <c r="QVY393" s="4"/>
      <c r="QVZ393" s="4"/>
      <c r="QWA393" s="4"/>
      <c r="QWB393" s="4"/>
      <c r="QWC393" s="4"/>
      <c r="QWD393" s="4"/>
      <c r="QWE393" s="4"/>
      <c r="QWF393" s="4"/>
      <c r="QWG393" s="4"/>
      <c r="QWH393" s="4"/>
      <c r="QWI393" s="4"/>
      <c r="QWJ393" s="4"/>
      <c r="QWK393" s="4"/>
      <c r="QWL393" s="4"/>
      <c r="QWM393" s="4"/>
      <c r="QWN393" s="4"/>
      <c r="QWO393" s="4"/>
      <c r="QWP393" s="4"/>
      <c r="QWQ393" s="4"/>
      <c r="QWR393" s="4"/>
      <c r="QWS393" s="4"/>
      <c r="QWT393" s="4"/>
      <c r="QWU393" s="4"/>
      <c r="QWV393" s="4"/>
      <c r="QWW393" s="4"/>
      <c r="QWX393" s="4"/>
      <c r="QWY393" s="4"/>
      <c r="QWZ393" s="4"/>
      <c r="QXA393" s="4"/>
      <c r="QXB393" s="4"/>
      <c r="QXC393" s="4"/>
      <c r="QXD393" s="4"/>
      <c r="QXE393" s="4"/>
      <c r="QXF393" s="4"/>
      <c r="QXG393" s="4"/>
      <c r="QXH393" s="4"/>
      <c r="QXI393" s="4"/>
      <c r="QXJ393" s="4"/>
      <c r="QXK393" s="4"/>
      <c r="QXL393" s="4"/>
      <c r="QXM393" s="4"/>
      <c r="QXN393" s="4"/>
      <c r="QXO393" s="4"/>
      <c r="QXP393" s="4"/>
      <c r="QXQ393" s="4"/>
      <c r="QXR393" s="4"/>
      <c r="QXS393" s="4"/>
      <c r="QXT393" s="4"/>
      <c r="QXU393" s="4"/>
      <c r="QXV393" s="4"/>
      <c r="QXW393" s="4"/>
      <c r="QXX393" s="4"/>
      <c r="QXY393" s="4"/>
      <c r="QXZ393" s="4"/>
      <c r="QYA393" s="4"/>
      <c r="QYB393" s="4"/>
      <c r="QYC393" s="4"/>
      <c r="QYD393" s="4"/>
      <c r="QYE393" s="4"/>
      <c r="QYF393" s="4"/>
      <c r="QYG393" s="4"/>
      <c r="QYH393" s="4"/>
      <c r="QYI393" s="4"/>
      <c r="QYJ393" s="4"/>
      <c r="QYK393" s="4"/>
      <c r="QYL393" s="4"/>
      <c r="QYM393" s="4"/>
      <c r="QYN393" s="4"/>
      <c r="QYO393" s="4"/>
      <c r="QYP393" s="4"/>
      <c r="QYQ393" s="4"/>
      <c r="QYR393" s="4"/>
      <c r="QYS393" s="4"/>
      <c r="QYT393" s="4"/>
      <c r="QYU393" s="4"/>
      <c r="QYV393" s="4"/>
      <c r="QYW393" s="4"/>
      <c r="QYX393" s="4"/>
      <c r="QYY393" s="4"/>
      <c r="QYZ393" s="4"/>
      <c r="QZA393" s="4"/>
      <c r="QZB393" s="4"/>
      <c r="QZC393" s="4"/>
      <c r="QZD393" s="4"/>
      <c r="QZE393" s="4"/>
      <c r="QZF393" s="4"/>
      <c r="QZG393" s="4"/>
      <c r="QZH393" s="4"/>
      <c r="QZI393" s="4"/>
      <c r="QZJ393" s="4"/>
      <c r="QZK393" s="4"/>
      <c r="QZL393" s="4"/>
      <c r="QZM393" s="4"/>
      <c r="QZN393" s="4"/>
      <c r="QZO393" s="4"/>
      <c r="QZP393" s="4"/>
      <c r="QZQ393" s="4"/>
      <c r="QZR393" s="4"/>
      <c r="QZS393" s="4"/>
      <c r="QZT393" s="4"/>
      <c r="QZU393" s="4"/>
      <c r="QZV393" s="4"/>
      <c r="QZW393" s="4"/>
      <c r="QZX393" s="4"/>
      <c r="QZY393" s="4"/>
      <c r="QZZ393" s="4"/>
      <c r="RAA393" s="4"/>
      <c r="RAB393" s="4"/>
      <c r="RAC393" s="4"/>
      <c r="RAD393" s="4"/>
      <c r="RAE393" s="4"/>
      <c r="RAF393" s="4"/>
      <c r="RAG393" s="4"/>
      <c r="RAH393" s="4"/>
      <c r="RAI393" s="4"/>
      <c r="RAJ393" s="4"/>
      <c r="RAK393" s="4"/>
      <c r="RAL393" s="4"/>
      <c r="RAM393" s="4"/>
      <c r="RAN393" s="4"/>
      <c r="RAO393" s="4"/>
      <c r="RAP393" s="4"/>
      <c r="RAQ393" s="4"/>
      <c r="RAR393" s="4"/>
      <c r="RAS393" s="4"/>
      <c r="RAT393" s="4"/>
      <c r="RAU393" s="4"/>
      <c r="RAV393" s="4"/>
      <c r="RAW393" s="4"/>
      <c r="RAX393" s="4"/>
      <c r="RAY393" s="4"/>
      <c r="RAZ393" s="4"/>
      <c r="RBA393" s="4"/>
      <c r="RBB393" s="4"/>
      <c r="RBC393" s="4"/>
      <c r="RBD393" s="4"/>
      <c r="RBE393" s="4"/>
      <c r="RBF393" s="4"/>
      <c r="RBG393" s="4"/>
      <c r="RBH393" s="4"/>
      <c r="RBI393" s="4"/>
      <c r="RBJ393" s="4"/>
      <c r="RBK393" s="4"/>
      <c r="RBL393" s="4"/>
      <c r="RBM393" s="4"/>
      <c r="RBN393" s="4"/>
      <c r="RBO393" s="4"/>
      <c r="RBP393" s="4"/>
      <c r="RBQ393" s="4"/>
      <c r="RBR393" s="4"/>
      <c r="RBS393" s="4"/>
      <c r="RBT393" s="4"/>
      <c r="RBU393" s="4"/>
      <c r="RBV393" s="4"/>
      <c r="RBW393" s="4"/>
      <c r="RBX393" s="4"/>
      <c r="RBY393" s="4"/>
      <c r="RBZ393" s="4"/>
      <c r="RCA393" s="4"/>
      <c r="RCB393" s="4"/>
      <c r="RCC393" s="4"/>
      <c r="RCD393" s="4"/>
      <c r="RCE393" s="4"/>
      <c r="RCF393" s="4"/>
      <c r="RCG393" s="4"/>
      <c r="RCH393" s="4"/>
      <c r="RCI393" s="4"/>
      <c r="RCJ393" s="4"/>
      <c r="RCK393" s="4"/>
      <c r="RCL393" s="4"/>
      <c r="RCM393" s="4"/>
      <c r="RCN393" s="4"/>
      <c r="RCO393" s="4"/>
      <c r="RCP393" s="4"/>
      <c r="RCQ393" s="4"/>
      <c r="RCR393" s="4"/>
      <c r="RCS393" s="4"/>
      <c r="RCT393" s="4"/>
      <c r="RCU393" s="4"/>
      <c r="RCV393" s="4"/>
      <c r="RCW393" s="4"/>
      <c r="RCX393" s="4"/>
      <c r="RCY393" s="4"/>
      <c r="RCZ393" s="4"/>
      <c r="RDA393" s="4"/>
      <c r="RDB393" s="4"/>
      <c r="RDC393" s="4"/>
      <c r="RDD393" s="4"/>
      <c r="RDE393" s="4"/>
      <c r="RDF393" s="4"/>
      <c r="RDG393" s="4"/>
      <c r="RDH393" s="4"/>
      <c r="RDI393" s="4"/>
      <c r="RDJ393" s="4"/>
      <c r="RDK393" s="4"/>
      <c r="RDL393" s="4"/>
      <c r="RDM393" s="4"/>
      <c r="RDN393" s="4"/>
      <c r="RDO393" s="4"/>
      <c r="RDP393" s="4"/>
      <c r="RDQ393" s="4"/>
      <c r="RDR393" s="4"/>
      <c r="RDS393" s="4"/>
      <c r="RDT393" s="4"/>
      <c r="RDU393" s="4"/>
      <c r="RDV393" s="4"/>
      <c r="RDW393" s="4"/>
      <c r="RDX393" s="4"/>
      <c r="RDY393" s="4"/>
      <c r="RDZ393" s="4"/>
      <c r="REA393" s="4"/>
      <c r="REB393" s="4"/>
      <c r="REC393" s="4"/>
      <c r="RED393" s="4"/>
      <c r="REE393" s="4"/>
      <c r="REF393" s="4"/>
      <c r="REG393" s="4"/>
      <c r="REH393" s="4"/>
      <c r="REI393" s="4"/>
      <c r="REJ393" s="4"/>
      <c r="REK393" s="4"/>
      <c r="REL393" s="4"/>
      <c r="REM393" s="4"/>
      <c r="REN393" s="4"/>
      <c r="REO393" s="4"/>
      <c r="REP393" s="4"/>
      <c r="REQ393" s="4"/>
      <c r="RER393" s="4"/>
      <c r="RES393" s="4"/>
      <c r="RET393" s="4"/>
      <c r="REU393" s="4"/>
      <c r="REV393" s="4"/>
      <c r="REW393" s="4"/>
      <c r="REX393" s="4"/>
      <c r="REY393" s="4"/>
      <c r="REZ393" s="4"/>
      <c r="RFA393" s="4"/>
      <c r="RFB393" s="4"/>
      <c r="RFC393" s="4"/>
      <c r="RFD393" s="4"/>
      <c r="RFE393" s="4"/>
      <c r="RFF393" s="4"/>
      <c r="RFG393" s="4"/>
      <c r="RFH393" s="4"/>
      <c r="RFI393" s="4"/>
      <c r="RFJ393" s="4"/>
      <c r="RFK393" s="4"/>
      <c r="RFL393" s="4"/>
      <c r="RFM393" s="4"/>
      <c r="RFN393" s="4"/>
      <c r="RFO393" s="4"/>
      <c r="RFP393" s="4"/>
      <c r="RFQ393" s="4"/>
      <c r="RFR393" s="4"/>
      <c r="RFS393" s="4"/>
      <c r="RFT393" s="4"/>
      <c r="RFU393" s="4"/>
      <c r="RFV393" s="4"/>
      <c r="RFW393" s="4"/>
      <c r="RFX393" s="4"/>
      <c r="RFY393" s="4"/>
      <c r="RFZ393" s="4"/>
      <c r="RGA393" s="4"/>
      <c r="RGB393" s="4"/>
      <c r="RGC393" s="4"/>
      <c r="RGD393" s="4"/>
      <c r="RGE393" s="4"/>
      <c r="RGF393" s="4"/>
      <c r="RGG393" s="4"/>
      <c r="RGH393" s="4"/>
      <c r="RGI393" s="4"/>
      <c r="RGJ393" s="4"/>
      <c r="RGK393" s="4"/>
      <c r="RGL393" s="4"/>
      <c r="RGM393" s="4"/>
      <c r="RGN393" s="4"/>
      <c r="RGO393" s="4"/>
      <c r="RGP393" s="4"/>
      <c r="RGQ393" s="4"/>
      <c r="RGR393" s="4"/>
      <c r="RGS393" s="4"/>
      <c r="RGT393" s="4"/>
      <c r="RGU393" s="4"/>
      <c r="RGV393" s="4"/>
      <c r="RGW393" s="4"/>
      <c r="RGX393" s="4"/>
      <c r="RGY393" s="4"/>
      <c r="RGZ393" s="4"/>
      <c r="RHA393" s="4"/>
      <c r="RHB393" s="4"/>
      <c r="RHC393" s="4"/>
      <c r="RHD393" s="4"/>
      <c r="RHE393" s="4"/>
      <c r="RHF393" s="4"/>
      <c r="RHG393" s="4"/>
      <c r="RHH393" s="4"/>
      <c r="RHI393" s="4"/>
      <c r="RHJ393" s="4"/>
      <c r="RHK393" s="4"/>
      <c r="RHL393" s="4"/>
      <c r="RHM393" s="4"/>
      <c r="RHN393" s="4"/>
      <c r="RHO393" s="4"/>
      <c r="RHP393" s="4"/>
      <c r="RHQ393" s="4"/>
      <c r="RHR393" s="4"/>
      <c r="RHS393" s="4"/>
      <c r="RHT393" s="4"/>
      <c r="RHU393" s="4"/>
      <c r="RHV393" s="4"/>
      <c r="RHW393" s="4"/>
      <c r="RHX393" s="4"/>
      <c r="RHY393" s="4"/>
      <c r="RHZ393" s="4"/>
      <c r="RIA393" s="4"/>
      <c r="RIB393" s="4"/>
      <c r="RIC393" s="4"/>
      <c r="RID393" s="4"/>
      <c r="RIE393" s="4"/>
      <c r="RIF393" s="4"/>
      <c r="RIG393" s="4"/>
      <c r="RIH393" s="4"/>
      <c r="RII393" s="4"/>
      <c r="RIJ393" s="4"/>
      <c r="RIK393" s="4"/>
      <c r="RIL393" s="4"/>
      <c r="RIM393" s="4"/>
      <c r="RIN393" s="4"/>
      <c r="RIO393" s="4"/>
      <c r="RIP393" s="4"/>
      <c r="RIQ393" s="4"/>
      <c r="RIR393" s="4"/>
      <c r="RIS393" s="4"/>
      <c r="RIT393" s="4"/>
      <c r="RIU393" s="4"/>
      <c r="RIV393" s="4"/>
      <c r="RIW393" s="4"/>
      <c r="RIX393" s="4"/>
      <c r="RIY393" s="4"/>
      <c r="RIZ393" s="4"/>
      <c r="RJA393" s="4"/>
      <c r="RJB393" s="4"/>
      <c r="RJC393" s="4"/>
      <c r="RJD393" s="4"/>
      <c r="RJE393" s="4"/>
      <c r="RJF393" s="4"/>
      <c r="RJG393" s="4"/>
      <c r="RJH393" s="4"/>
      <c r="RJI393" s="4"/>
      <c r="RJJ393" s="4"/>
      <c r="RJK393" s="4"/>
      <c r="RJL393" s="4"/>
      <c r="RJM393" s="4"/>
      <c r="RJN393" s="4"/>
      <c r="RJO393" s="4"/>
      <c r="RJP393" s="4"/>
      <c r="RJQ393" s="4"/>
      <c r="RJR393" s="4"/>
      <c r="RJS393" s="4"/>
      <c r="RJT393" s="4"/>
      <c r="RJU393" s="4"/>
      <c r="RJV393" s="4"/>
      <c r="RJW393" s="4"/>
      <c r="RJX393" s="4"/>
      <c r="RJY393" s="4"/>
      <c r="RJZ393" s="4"/>
      <c r="RKA393" s="4"/>
      <c r="RKB393" s="4"/>
      <c r="RKC393" s="4"/>
      <c r="RKD393" s="4"/>
      <c r="RKE393" s="4"/>
      <c r="RKF393" s="4"/>
      <c r="RKG393" s="4"/>
      <c r="RKH393" s="4"/>
      <c r="RKI393" s="4"/>
      <c r="RKJ393" s="4"/>
      <c r="RKK393" s="4"/>
      <c r="RKL393" s="4"/>
      <c r="RKM393" s="4"/>
      <c r="RKN393" s="4"/>
      <c r="RKO393" s="4"/>
      <c r="RKP393" s="4"/>
      <c r="RKQ393" s="4"/>
      <c r="RKR393" s="4"/>
      <c r="RKS393" s="4"/>
      <c r="RKT393" s="4"/>
      <c r="RKU393" s="4"/>
      <c r="RKV393" s="4"/>
      <c r="RKW393" s="4"/>
      <c r="RKX393" s="4"/>
      <c r="RKY393" s="4"/>
      <c r="RKZ393" s="4"/>
      <c r="RLA393" s="4"/>
      <c r="RLB393" s="4"/>
      <c r="RLC393" s="4"/>
      <c r="RLD393" s="4"/>
      <c r="RLE393" s="4"/>
      <c r="RLF393" s="4"/>
      <c r="RLG393" s="4"/>
      <c r="RLH393" s="4"/>
      <c r="RLI393" s="4"/>
      <c r="RLJ393" s="4"/>
      <c r="RLK393" s="4"/>
      <c r="RLL393" s="4"/>
      <c r="RLM393" s="4"/>
      <c r="RLN393" s="4"/>
      <c r="RLO393" s="4"/>
      <c r="RLP393" s="4"/>
      <c r="RLQ393" s="4"/>
      <c r="RLR393" s="4"/>
      <c r="RLS393" s="4"/>
      <c r="RLT393" s="4"/>
      <c r="RLU393" s="4"/>
      <c r="RLV393" s="4"/>
      <c r="RLW393" s="4"/>
      <c r="RLX393" s="4"/>
      <c r="RLY393" s="4"/>
      <c r="RLZ393" s="4"/>
      <c r="RMA393" s="4"/>
      <c r="RMB393" s="4"/>
      <c r="RMC393" s="4"/>
      <c r="RMD393" s="4"/>
      <c r="RME393" s="4"/>
      <c r="RMF393" s="4"/>
      <c r="RMG393" s="4"/>
      <c r="RMH393" s="4"/>
      <c r="RMI393" s="4"/>
      <c r="RMJ393" s="4"/>
      <c r="RMK393" s="4"/>
      <c r="RML393" s="4"/>
      <c r="RMM393" s="4"/>
      <c r="RMN393" s="4"/>
      <c r="RMO393" s="4"/>
      <c r="RMP393" s="4"/>
      <c r="RMQ393" s="4"/>
      <c r="RMR393" s="4"/>
      <c r="RMS393" s="4"/>
      <c r="RMT393" s="4"/>
      <c r="RMU393" s="4"/>
      <c r="RMV393" s="4"/>
      <c r="RMW393" s="4"/>
      <c r="RMX393" s="4"/>
      <c r="RMY393" s="4"/>
      <c r="RMZ393" s="4"/>
      <c r="RNA393" s="4"/>
      <c r="RNB393" s="4"/>
      <c r="RNC393" s="4"/>
      <c r="RND393" s="4"/>
      <c r="RNE393" s="4"/>
      <c r="RNF393" s="4"/>
      <c r="RNG393" s="4"/>
      <c r="RNH393" s="4"/>
      <c r="RNI393" s="4"/>
      <c r="RNJ393" s="4"/>
      <c r="RNK393" s="4"/>
      <c r="RNL393" s="4"/>
      <c r="RNM393" s="4"/>
      <c r="RNN393" s="4"/>
      <c r="RNO393" s="4"/>
      <c r="RNP393" s="4"/>
      <c r="RNQ393" s="4"/>
      <c r="RNR393" s="4"/>
      <c r="RNS393" s="4"/>
      <c r="RNT393" s="4"/>
      <c r="RNU393" s="4"/>
      <c r="RNV393" s="4"/>
      <c r="RNW393" s="4"/>
      <c r="RNX393" s="4"/>
      <c r="RNY393" s="4"/>
      <c r="RNZ393" s="4"/>
      <c r="ROA393" s="4"/>
      <c r="ROB393" s="4"/>
      <c r="ROC393" s="4"/>
      <c r="ROD393" s="4"/>
      <c r="ROE393" s="4"/>
      <c r="ROF393" s="4"/>
      <c r="ROG393" s="4"/>
      <c r="ROH393" s="4"/>
      <c r="ROI393" s="4"/>
      <c r="ROJ393" s="4"/>
      <c r="ROK393" s="4"/>
      <c r="ROL393" s="4"/>
      <c r="ROM393" s="4"/>
      <c r="RON393" s="4"/>
      <c r="ROO393" s="4"/>
      <c r="ROP393" s="4"/>
      <c r="ROQ393" s="4"/>
      <c r="ROR393" s="4"/>
      <c r="ROS393" s="4"/>
      <c r="ROT393" s="4"/>
      <c r="ROU393" s="4"/>
      <c r="ROV393" s="4"/>
      <c r="ROW393" s="4"/>
      <c r="ROX393" s="4"/>
      <c r="ROY393" s="4"/>
      <c r="ROZ393" s="4"/>
      <c r="RPA393" s="4"/>
      <c r="RPB393" s="4"/>
      <c r="RPC393" s="4"/>
      <c r="RPD393" s="4"/>
      <c r="RPE393" s="4"/>
      <c r="RPF393" s="4"/>
      <c r="RPG393" s="4"/>
      <c r="RPH393" s="4"/>
      <c r="RPI393" s="4"/>
      <c r="RPJ393" s="4"/>
      <c r="RPK393" s="4"/>
      <c r="RPL393" s="4"/>
      <c r="RPM393" s="4"/>
      <c r="RPN393" s="4"/>
      <c r="RPO393" s="4"/>
      <c r="RPP393" s="4"/>
      <c r="RPQ393" s="4"/>
      <c r="RPR393" s="4"/>
      <c r="RPS393" s="4"/>
      <c r="RPT393" s="4"/>
      <c r="RPU393" s="4"/>
      <c r="RPV393" s="4"/>
      <c r="RPW393" s="4"/>
      <c r="RPX393" s="4"/>
      <c r="RPY393" s="4"/>
      <c r="RPZ393" s="4"/>
      <c r="RQA393" s="4"/>
      <c r="RQB393" s="4"/>
      <c r="RQC393" s="4"/>
      <c r="RQD393" s="4"/>
      <c r="RQE393" s="4"/>
      <c r="RQF393" s="4"/>
      <c r="RQG393" s="4"/>
      <c r="RQH393" s="4"/>
      <c r="RQI393" s="4"/>
      <c r="RQJ393" s="4"/>
      <c r="RQK393" s="4"/>
      <c r="RQL393" s="4"/>
      <c r="RQM393" s="4"/>
      <c r="RQN393" s="4"/>
      <c r="RQO393" s="4"/>
      <c r="RQP393" s="4"/>
      <c r="RQQ393" s="4"/>
      <c r="RQR393" s="4"/>
      <c r="RQS393" s="4"/>
      <c r="RQT393" s="4"/>
      <c r="RQU393" s="4"/>
      <c r="RQV393" s="4"/>
      <c r="RQW393" s="4"/>
      <c r="RQX393" s="4"/>
      <c r="RQY393" s="4"/>
      <c r="RQZ393" s="4"/>
      <c r="RRA393" s="4"/>
      <c r="RRB393" s="4"/>
      <c r="RRC393" s="4"/>
      <c r="RRD393" s="4"/>
      <c r="RRE393" s="4"/>
      <c r="RRF393" s="4"/>
      <c r="RRG393" s="4"/>
      <c r="RRH393" s="4"/>
      <c r="RRI393" s="4"/>
      <c r="RRJ393" s="4"/>
      <c r="RRK393" s="4"/>
      <c r="RRL393" s="4"/>
      <c r="RRM393" s="4"/>
      <c r="RRN393" s="4"/>
      <c r="RRO393" s="4"/>
      <c r="RRP393" s="4"/>
      <c r="RRQ393" s="4"/>
      <c r="RRR393" s="4"/>
      <c r="RRS393" s="4"/>
      <c r="RRT393" s="4"/>
      <c r="RRU393" s="4"/>
      <c r="RRV393" s="4"/>
      <c r="RRW393" s="4"/>
      <c r="RRX393" s="4"/>
      <c r="RRY393" s="4"/>
      <c r="RRZ393" s="4"/>
      <c r="RSA393" s="4"/>
      <c r="RSB393" s="4"/>
      <c r="RSC393" s="4"/>
      <c r="RSD393" s="4"/>
      <c r="RSE393" s="4"/>
      <c r="RSF393" s="4"/>
      <c r="RSG393" s="4"/>
      <c r="RSH393" s="4"/>
      <c r="RSI393" s="4"/>
      <c r="RSJ393" s="4"/>
      <c r="RSK393" s="4"/>
      <c r="RSL393" s="4"/>
      <c r="RSM393" s="4"/>
      <c r="RSN393" s="4"/>
      <c r="RSO393" s="4"/>
      <c r="RSP393" s="4"/>
      <c r="RSQ393" s="4"/>
      <c r="RSR393" s="4"/>
      <c r="RSS393" s="4"/>
      <c r="RST393" s="4"/>
      <c r="RSU393" s="4"/>
      <c r="RSV393" s="4"/>
      <c r="RSW393" s="4"/>
      <c r="RSX393" s="4"/>
      <c r="RSY393" s="4"/>
      <c r="RSZ393" s="4"/>
      <c r="RTA393" s="4"/>
      <c r="RTB393" s="4"/>
      <c r="RTC393" s="4"/>
      <c r="RTD393" s="4"/>
      <c r="RTE393" s="4"/>
      <c r="RTF393" s="4"/>
      <c r="RTG393" s="4"/>
      <c r="RTH393" s="4"/>
      <c r="RTI393" s="4"/>
      <c r="RTJ393" s="4"/>
      <c r="RTK393" s="4"/>
      <c r="RTL393" s="4"/>
      <c r="RTM393" s="4"/>
      <c r="RTN393" s="4"/>
      <c r="RTO393" s="4"/>
      <c r="RTP393" s="4"/>
      <c r="RTQ393" s="4"/>
      <c r="RTR393" s="4"/>
      <c r="RTS393" s="4"/>
      <c r="RTT393" s="4"/>
      <c r="RTU393" s="4"/>
      <c r="RTV393" s="4"/>
      <c r="RTW393" s="4"/>
      <c r="RTX393" s="4"/>
      <c r="RTY393" s="4"/>
      <c r="RTZ393" s="4"/>
      <c r="RUA393" s="4"/>
      <c r="RUB393" s="4"/>
      <c r="RUC393" s="4"/>
      <c r="RUD393" s="4"/>
      <c r="RUE393" s="4"/>
      <c r="RUF393" s="4"/>
      <c r="RUG393" s="4"/>
      <c r="RUH393" s="4"/>
      <c r="RUI393" s="4"/>
      <c r="RUJ393" s="4"/>
      <c r="RUK393" s="4"/>
      <c r="RUL393" s="4"/>
      <c r="RUM393" s="4"/>
      <c r="RUN393" s="4"/>
      <c r="RUO393" s="4"/>
      <c r="RUP393" s="4"/>
      <c r="RUQ393" s="4"/>
      <c r="RUR393" s="4"/>
      <c r="RUS393" s="4"/>
      <c r="RUT393" s="4"/>
      <c r="RUU393" s="4"/>
      <c r="RUV393" s="4"/>
      <c r="RUW393" s="4"/>
      <c r="RUX393" s="4"/>
      <c r="RUY393" s="4"/>
      <c r="RUZ393" s="4"/>
      <c r="RVA393" s="4"/>
      <c r="RVB393" s="4"/>
      <c r="RVC393" s="4"/>
      <c r="RVD393" s="4"/>
      <c r="RVE393" s="4"/>
      <c r="RVF393" s="4"/>
      <c r="RVG393" s="4"/>
      <c r="RVH393" s="4"/>
      <c r="RVI393" s="4"/>
      <c r="RVJ393" s="4"/>
      <c r="RVK393" s="4"/>
      <c r="RVL393" s="4"/>
      <c r="RVM393" s="4"/>
      <c r="RVN393" s="4"/>
      <c r="RVO393" s="4"/>
      <c r="RVP393" s="4"/>
      <c r="RVQ393" s="4"/>
      <c r="RVR393" s="4"/>
      <c r="RVS393" s="4"/>
      <c r="RVT393" s="4"/>
      <c r="RVU393" s="4"/>
      <c r="RVV393" s="4"/>
      <c r="RVW393" s="4"/>
      <c r="RVX393" s="4"/>
      <c r="RVY393" s="4"/>
      <c r="RVZ393" s="4"/>
      <c r="RWA393" s="4"/>
      <c r="RWB393" s="4"/>
      <c r="RWC393" s="4"/>
      <c r="RWD393" s="4"/>
      <c r="RWE393" s="4"/>
      <c r="RWF393" s="4"/>
      <c r="RWG393" s="4"/>
      <c r="RWH393" s="4"/>
      <c r="RWI393" s="4"/>
      <c r="RWJ393" s="4"/>
      <c r="RWK393" s="4"/>
      <c r="RWL393" s="4"/>
      <c r="RWM393" s="4"/>
      <c r="RWN393" s="4"/>
      <c r="RWO393" s="4"/>
      <c r="RWP393" s="4"/>
      <c r="RWQ393" s="4"/>
      <c r="RWR393" s="4"/>
      <c r="RWS393" s="4"/>
      <c r="RWT393" s="4"/>
      <c r="RWU393" s="4"/>
      <c r="RWV393" s="4"/>
      <c r="RWW393" s="4"/>
      <c r="RWX393" s="4"/>
      <c r="RWY393" s="4"/>
      <c r="RWZ393" s="4"/>
      <c r="RXA393" s="4"/>
      <c r="RXB393" s="4"/>
      <c r="RXC393" s="4"/>
      <c r="RXD393" s="4"/>
      <c r="RXE393" s="4"/>
      <c r="RXF393" s="4"/>
      <c r="RXG393" s="4"/>
      <c r="RXH393" s="4"/>
      <c r="RXI393" s="4"/>
      <c r="RXJ393" s="4"/>
      <c r="RXK393" s="4"/>
      <c r="RXL393" s="4"/>
      <c r="RXM393" s="4"/>
      <c r="RXN393" s="4"/>
      <c r="RXO393" s="4"/>
      <c r="RXP393" s="4"/>
      <c r="RXQ393" s="4"/>
      <c r="RXR393" s="4"/>
      <c r="RXS393" s="4"/>
      <c r="RXT393" s="4"/>
      <c r="RXU393" s="4"/>
      <c r="RXV393" s="4"/>
      <c r="RXW393" s="4"/>
      <c r="RXX393" s="4"/>
      <c r="RXY393" s="4"/>
      <c r="RXZ393" s="4"/>
      <c r="RYA393" s="4"/>
      <c r="RYB393" s="4"/>
      <c r="RYC393" s="4"/>
      <c r="RYD393" s="4"/>
      <c r="RYE393" s="4"/>
      <c r="RYF393" s="4"/>
      <c r="RYG393" s="4"/>
      <c r="RYH393" s="4"/>
      <c r="RYI393" s="4"/>
      <c r="RYJ393" s="4"/>
      <c r="RYK393" s="4"/>
      <c r="RYL393" s="4"/>
      <c r="RYM393" s="4"/>
      <c r="RYN393" s="4"/>
      <c r="RYO393" s="4"/>
      <c r="RYP393" s="4"/>
      <c r="RYQ393" s="4"/>
      <c r="RYR393" s="4"/>
      <c r="RYS393" s="4"/>
      <c r="RYT393" s="4"/>
      <c r="RYU393" s="4"/>
      <c r="RYV393" s="4"/>
      <c r="RYW393" s="4"/>
      <c r="RYX393" s="4"/>
      <c r="RYY393" s="4"/>
      <c r="RYZ393" s="4"/>
      <c r="RZA393" s="4"/>
      <c r="RZB393" s="4"/>
      <c r="RZC393" s="4"/>
      <c r="RZD393" s="4"/>
      <c r="RZE393" s="4"/>
      <c r="RZF393" s="4"/>
      <c r="RZG393" s="4"/>
      <c r="RZH393" s="4"/>
      <c r="RZI393" s="4"/>
      <c r="RZJ393" s="4"/>
      <c r="RZK393" s="4"/>
      <c r="RZL393" s="4"/>
      <c r="RZM393" s="4"/>
      <c r="RZN393" s="4"/>
      <c r="RZO393" s="4"/>
      <c r="RZP393" s="4"/>
      <c r="RZQ393" s="4"/>
      <c r="RZR393" s="4"/>
      <c r="RZS393" s="4"/>
      <c r="RZT393" s="4"/>
      <c r="RZU393" s="4"/>
      <c r="RZV393" s="4"/>
      <c r="RZW393" s="4"/>
      <c r="RZX393" s="4"/>
      <c r="RZY393" s="4"/>
      <c r="RZZ393" s="4"/>
      <c r="SAA393" s="4"/>
      <c r="SAB393" s="4"/>
      <c r="SAC393" s="4"/>
      <c r="SAD393" s="4"/>
      <c r="SAE393" s="4"/>
      <c r="SAF393" s="4"/>
      <c r="SAG393" s="4"/>
      <c r="SAH393" s="4"/>
      <c r="SAI393" s="4"/>
      <c r="SAJ393" s="4"/>
      <c r="SAK393" s="4"/>
      <c r="SAL393" s="4"/>
      <c r="SAM393" s="4"/>
      <c r="SAN393" s="4"/>
      <c r="SAO393" s="4"/>
      <c r="SAP393" s="4"/>
      <c r="SAQ393" s="4"/>
      <c r="SAR393" s="4"/>
      <c r="SAS393" s="4"/>
      <c r="SAT393" s="4"/>
      <c r="SAU393" s="4"/>
      <c r="SAV393" s="4"/>
      <c r="SAW393" s="4"/>
      <c r="SAX393" s="4"/>
      <c r="SAY393" s="4"/>
      <c r="SAZ393" s="4"/>
      <c r="SBA393" s="4"/>
      <c r="SBB393" s="4"/>
      <c r="SBC393" s="4"/>
      <c r="SBD393" s="4"/>
      <c r="SBE393" s="4"/>
      <c r="SBF393" s="4"/>
      <c r="SBG393" s="4"/>
      <c r="SBH393" s="4"/>
      <c r="SBI393" s="4"/>
      <c r="SBJ393" s="4"/>
      <c r="SBK393" s="4"/>
      <c r="SBL393" s="4"/>
      <c r="SBM393" s="4"/>
      <c r="SBN393" s="4"/>
      <c r="SBO393" s="4"/>
      <c r="SBP393" s="4"/>
      <c r="SBQ393" s="4"/>
      <c r="SBR393" s="4"/>
      <c r="SBS393" s="4"/>
      <c r="SBT393" s="4"/>
      <c r="SBU393" s="4"/>
      <c r="SBV393" s="4"/>
      <c r="SBW393" s="4"/>
      <c r="SBX393" s="4"/>
      <c r="SBY393" s="4"/>
      <c r="SBZ393" s="4"/>
      <c r="SCA393" s="4"/>
      <c r="SCB393" s="4"/>
      <c r="SCC393" s="4"/>
      <c r="SCD393" s="4"/>
      <c r="SCE393" s="4"/>
      <c r="SCF393" s="4"/>
      <c r="SCG393" s="4"/>
      <c r="SCH393" s="4"/>
      <c r="SCI393" s="4"/>
      <c r="SCJ393" s="4"/>
      <c r="SCK393" s="4"/>
      <c r="SCL393" s="4"/>
      <c r="SCM393" s="4"/>
      <c r="SCN393" s="4"/>
      <c r="SCO393" s="4"/>
      <c r="SCP393" s="4"/>
      <c r="SCQ393" s="4"/>
      <c r="SCR393" s="4"/>
      <c r="SCS393" s="4"/>
      <c r="SCT393" s="4"/>
      <c r="SCU393" s="4"/>
      <c r="SCV393" s="4"/>
      <c r="SCW393" s="4"/>
      <c r="SCX393" s="4"/>
      <c r="SCY393" s="4"/>
      <c r="SCZ393" s="4"/>
      <c r="SDA393" s="4"/>
      <c r="SDB393" s="4"/>
      <c r="SDC393" s="4"/>
      <c r="SDD393" s="4"/>
      <c r="SDE393" s="4"/>
      <c r="SDF393" s="4"/>
      <c r="SDG393" s="4"/>
      <c r="SDH393" s="4"/>
      <c r="SDI393" s="4"/>
      <c r="SDJ393" s="4"/>
      <c r="SDK393" s="4"/>
      <c r="SDL393" s="4"/>
      <c r="SDM393" s="4"/>
      <c r="SDN393" s="4"/>
      <c r="SDO393" s="4"/>
      <c r="SDP393" s="4"/>
      <c r="SDQ393" s="4"/>
      <c r="SDR393" s="4"/>
      <c r="SDS393" s="4"/>
      <c r="SDT393" s="4"/>
      <c r="SDU393" s="4"/>
      <c r="SDV393" s="4"/>
      <c r="SDW393" s="4"/>
      <c r="SDX393" s="4"/>
      <c r="SDY393" s="4"/>
      <c r="SDZ393" s="4"/>
      <c r="SEA393" s="4"/>
      <c r="SEB393" s="4"/>
      <c r="SEC393" s="4"/>
      <c r="SED393" s="4"/>
      <c r="SEE393" s="4"/>
      <c r="SEF393" s="4"/>
      <c r="SEG393" s="4"/>
      <c r="SEH393" s="4"/>
      <c r="SEI393" s="4"/>
      <c r="SEJ393" s="4"/>
      <c r="SEK393" s="4"/>
      <c r="SEL393" s="4"/>
      <c r="SEM393" s="4"/>
      <c r="SEN393" s="4"/>
      <c r="SEO393" s="4"/>
      <c r="SEP393" s="4"/>
      <c r="SEQ393" s="4"/>
      <c r="SER393" s="4"/>
      <c r="SES393" s="4"/>
      <c r="SET393" s="4"/>
      <c r="SEU393" s="4"/>
      <c r="SEV393" s="4"/>
      <c r="SEW393" s="4"/>
      <c r="SEX393" s="4"/>
      <c r="SEY393" s="4"/>
      <c r="SEZ393" s="4"/>
      <c r="SFA393" s="4"/>
      <c r="SFB393" s="4"/>
      <c r="SFC393" s="4"/>
      <c r="SFD393" s="4"/>
      <c r="SFE393" s="4"/>
      <c r="SFF393" s="4"/>
      <c r="SFG393" s="4"/>
      <c r="SFH393" s="4"/>
      <c r="SFI393" s="4"/>
      <c r="SFJ393" s="4"/>
      <c r="SFK393" s="4"/>
      <c r="SFL393" s="4"/>
      <c r="SFM393" s="4"/>
      <c r="SFN393" s="4"/>
      <c r="SFO393" s="4"/>
      <c r="SFP393" s="4"/>
      <c r="SFQ393" s="4"/>
      <c r="SFR393" s="4"/>
      <c r="SFS393" s="4"/>
      <c r="SFT393" s="4"/>
      <c r="SFU393" s="4"/>
      <c r="SFV393" s="4"/>
      <c r="SFW393" s="4"/>
      <c r="SFX393" s="4"/>
      <c r="SFY393" s="4"/>
      <c r="SFZ393" s="4"/>
      <c r="SGA393" s="4"/>
      <c r="SGB393" s="4"/>
      <c r="SGC393" s="4"/>
      <c r="SGD393" s="4"/>
      <c r="SGE393" s="4"/>
      <c r="SGF393" s="4"/>
      <c r="SGG393" s="4"/>
      <c r="SGH393" s="4"/>
      <c r="SGI393" s="4"/>
      <c r="SGJ393" s="4"/>
      <c r="SGK393" s="4"/>
      <c r="SGL393" s="4"/>
      <c r="SGM393" s="4"/>
      <c r="SGN393" s="4"/>
      <c r="SGO393" s="4"/>
      <c r="SGP393" s="4"/>
      <c r="SGQ393" s="4"/>
      <c r="SGR393" s="4"/>
      <c r="SGS393" s="4"/>
      <c r="SGT393" s="4"/>
      <c r="SGU393" s="4"/>
      <c r="SGV393" s="4"/>
      <c r="SGW393" s="4"/>
      <c r="SGX393" s="4"/>
      <c r="SGY393" s="4"/>
      <c r="SGZ393" s="4"/>
      <c r="SHA393" s="4"/>
      <c r="SHB393" s="4"/>
      <c r="SHC393" s="4"/>
      <c r="SHD393" s="4"/>
      <c r="SHE393" s="4"/>
      <c r="SHF393" s="4"/>
      <c r="SHG393" s="4"/>
      <c r="SHH393" s="4"/>
      <c r="SHI393" s="4"/>
      <c r="SHJ393" s="4"/>
      <c r="SHK393" s="4"/>
      <c r="SHL393" s="4"/>
      <c r="SHM393" s="4"/>
      <c r="SHN393" s="4"/>
      <c r="SHO393" s="4"/>
      <c r="SHP393" s="4"/>
      <c r="SHQ393" s="4"/>
      <c r="SHR393" s="4"/>
      <c r="SHS393" s="4"/>
      <c r="SHT393" s="4"/>
      <c r="SHU393" s="4"/>
      <c r="SHV393" s="4"/>
      <c r="SHW393" s="4"/>
      <c r="SHX393" s="4"/>
      <c r="SHY393" s="4"/>
      <c r="SHZ393" s="4"/>
      <c r="SIA393" s="4"/>
      <c r="SIB393" s="4"/>
      <c r="SIC393" s="4"/>
      <c r="SID393" s="4"/>
      <c r="SIE393" s="4"/>
      <c r="SIF393" s="4"/>
      <c r="SIG393" s="4"/>
      <c r="SIH393" s="4"/>
      <c r="SII393" s="4"/>
      <c r="SIJ393" s="4"/>
      <c r="SIK393" s="4"/>
      <c r="SIL393" s="4"/>
      <c r="SIM393" s="4"/>
      <c r="SIN393" s="4"/>
      <c r="SIO393" s="4"/>
      <c r="SIP393" s="4"/>
      <c r="SIQ393" s="4"/>
      <c r="SIR393" s="4"/>
      <c r="SIS393" s="4"/>
      <c r="SIT393" s="4"/>
      <c r="SIU393" s="4"/>
      <c r="SIV393" s="4"/>
      <c r="SIW393" s="4"/>
      <c r="SIX393" s="4"/>
      <c r="SIY393" s="4"/>
      <c r="SIZ393" s="4"/>
      <c r="SJA393" s="4"/>
      <c r="SJB393" s="4"/>
      <c r="SJC393" s="4"/>
      <c r="SJD393" s="4"/>
      <c r="SJE393" s="4"/>
      <c r="SJF393" s="4"/>
      <c r="SJG393" s="4"/>
      <c r="SJH393" s="4"/>
      <c r="SJI393" s="4"/>
      <c r="SJJ393" s="4"/>
      <c r="SJK393" s="4"/>
      <c r="SJL393" s="4"/>
      <c r="SJM393" s="4"/>
      <c r="SJN393" s="4"/>
      <c r="SJO393" s="4"/>
      <c r="SJP393" s="4"/>
      <c r="SJQ393" s="4"/>
      <c r="SJR393" s="4"/>
      <c r="SJS393" s="4"/>
      <c r="SJT393" s="4"/>
      <c r="SJU393" s="4"/>
      <c r="SJV393" s="4"/>
      <c r="SJW393" s="4"/>
      <c r="SJX393" s="4"/>
      <c r="SJY393" s="4"/>
      <c r="SJZ393" s="4"/>
      <c r="SKA393" s="4"/>
      <c r="SKB393" s="4"/>
      <c r="SKC393" s="4"/>
      <c r="SKD393" s="4"/>
      <c r="SKE393" s="4"/>
      <c r="SKF393" s="4"/>
      <c r="SKG393" s="4"/>
      <c r="SKH393" s="4"/>
      <c r="SKI393" s="4"/>
      <c r="SKJ393" s="4"/>
      <c r="SKK393" s="4"/>
      <c r="SKL393" s="4"/>
      <c r="SKM393" s="4"/>
      <c r="SKN393" s="4"/>
      <c r="SKO393" s="4"/>
      <c r="SKP393" s="4"/>
      <c r="SKQ393" s="4"/>
      <c r="SKR393" s="4"/>
      <c r="SKS393" s="4"/>
      <c r="SKT393" s="4"/>
      <c r="SKU393" s="4"/>
      <c r="SKV393" s="4"/>
      <c r="SKW393" s="4"/>
      <c r="SKX393" s="4"/>
      <c r="SKY393" s="4"/>
      <c r="SKZ393" s="4"/>
      <c r="SLA393" s="4"/>
      <c r="SLB393" s="4"/>
      <c r="SLC393" s="4"/>
      <c r="SLD393" s="4"/>
      <c r="SLE393" s="4"/>
      <c r="SLF393" s="4"/>
      <c r="SLG393" s="4"/>
      <c r="SLH393" s="4"/>
      <c r="SLI393" s="4"/>
      <c r="SLJ393" s="4"/>
      <c r="SLK393" s="4"/>
      <c r="SLL393" s="4"/>
      <c r="SLM393" s="4"/>
      <c r="SLN393" s="4"/>
      <c r="SLO393" s="4"/>
      <c r="SLP393" s="4"/>
      <c r="SLQ393" s="4"/>
      <c r="SLR393" s="4"/>
      <c r="SLS393" s="4"/>
      <c r="SLT393" s="4"/>
      <c r="SLU393" s="4"/>
      <c r="SLV393" s="4"/>
      <c r="SLW393" s="4"/>
      <c r="SLX393" s="4"/>
      <c r="SLY393" s="4"/>
      <c r="SLZ393" s="4"/>
      <c r="SMA393" s="4"/>
      <c r="SMB393" s="4"/>
      <c r="SMC393" s="4"/>
      <c r="SMD393" s="4"/>
      <c r="SME393" s="4"/>
      <c r="SMF393" s="4"/>
      <c r="SMG393" s="4"/>
      <c r="SMH393" s="4"/>
      <c r="SMI393" s="4"/>
      <c r="SMJ393" s="4"/>
      <c r="SMK393" s="4"/>
      <c r="SML393" s="4"/>
      <c r="SMM393" s="4"/>
      <c r="SMN393" s="4"/>
      <c r="SMO393" s="4"/>
      <c r="SMP393" s="4"/>
      <c r="SMQ393" s="4"/>
      <c r="SMR393" s="4"/>
      <c r="SMS393" s="4"/>
      <c r="SMT393" s="4"/>
      <c r="SMU393" s="4"/>
      <c r="SMV393" s="4"/>
      <c r="SMW393" s="4"/>
      <c r="SMX393" s="4"/>
      <c r="SMY393" s="4"/>
      <c r="SMZ393" s="4"/>
      <c r="SNA393" s="4"/>
      <c r="SNB393" s="4"/>
      <c r="SNC393" s="4"/>
      <c r="SND393" s="4"/>
      <c r="SNE393" s="4"/>
      <c r="SNF393" s="4"/>
      <c r="SNG393" s="4"/>
      <c r="SNH393" s="4"/>
      <c r="SNI393" s="4"/>
      <c r="SNJ393" s="4"/>
      <c r="SNK393" s="4"/>
      <c r="SNL393" s="4"/>
      <c r="SNM393" s="4"/>
      <c r="SNN393" s="4"/>
      <c r="SNO393" s="4"/>
      <c r="SNP393" s="4"/>
      <c r="SNQ393" s="4"/>
      <c r="SNR393" s="4"/>
      <c r="SNS393" s="4"/>
      <c r="SNT393" s="4"/>
      <c r="SNU393" s="4"/>
      <c r="SNV393" s="4"/>
      <c r="SNW393" s="4"/>
      <c r="SNX393" s="4"/>
      <c r="SNY393" s="4"/>
      <c r="SNZ393" s="4"/>
      <c r="SOA393" s="4"/>
      <c r="SOB393" s="4"/>
      <c r="SOC393" s="4"/>
      <c r="SOD393" s="4"/>
      <c r="SOE393" s="4"/>
      <c r="SOF393" s="4"/>
      <c r="SOG393" s="4"/>
      <c r="SOH393" s="4"/>
      <c r="SOI393" s="4"/>
      <c r="SOJ393" s="4"/>
      <c r="SOK393" s="4"/>
      <c r="SOL393" s="4"/>
      <c r="SOM393" s="4"/>
      <c r="SON393" s="4"/>
      <c r="SOO393" s="4"/>
      <c r="SOP393" s="4"/>
      <c r="SOQ393" s="4"/>
      <c r="SOR393" s="4"/>
      <c r="SOS393" s="4"/>
      <c r="SOT393" s="4"/>
      <c r="SOU393" s="4"/>
      <c r="SOV393" s="4"/>
      <c r="SOW393" s="4"/>
      <c r="SOX393" s="4"/>
      <c r="SOY393" s="4"/>
      <c r="SOZ393" s="4"/>
      <c r="SPA393" s="4"/>
      <c r="SPB393" s="4"/>
      <c r="SPC393" s="4"/>
      <c r="SPD393" s="4"/>
      <c r="SPE393" s="4"/>
      <c r="SPF393" s="4"/>
      <c r="SPG393" s="4"/>
      <c r="SPH393" s="4"/>
      <c r="SPI393" s="4"/>
      <c r="SPJ393" s="4"/>
      <c r="SPK393" s="4"/>
      <c r="SPL393" s="4"/>
      <c r="SPM393" s="4"/>
      <c r="SPN393" s="4"/>
      <c r="SPO393" s="4"/>
      <c r="SPP393" s="4"/>
      <c r="SPQ393" s="4"/>
      <c r="SPR393" s="4"/>
      <c r="SPS393" s="4"/>
      <c r="SPT393" s="4"/>
      <c r="SPU393" s="4"/>
      <c r="SPV393" s="4"/>
      <c r="SPW393" s="4"/>
      <c r="SPX393" s="4"/>
      <c r="SPY393" s="4"/>
      <c r="SPZ393" s="4"/>
      <c r="SQA393" s="4"/>
      <c r="SQB393" s="4"/>
      <c r="SQC393" s="4"/>
      <c r="SQD393" s="4"/>
      <c r="SQE393" s="4"/>
      <c r="SQF393" s="4"/>
      <c r="SQG393" s="4"/>
      <c r="SQH393" s="4"/>
      <c r="SQI393" s="4"/>
      <c r="SQJ393" s="4"/>
      <c r="SQK393" s="4"/>
      <c r="SQL393" s="4"/>
      <c r="SQM393" s="4"/>
      <c r="SQN393" s="4"/>
      <c r="SQO393" s="4"/>
      <c r="SQP393" s="4"/>
      <c r="SQQ393" s="4"/>
      <c r="SQR393" s="4"/>
      <c r="SQS393" s="4"/>
      <c r="SQT393" s="4"/>
      <c r="SQU393" s="4"/>
      <c r="SQV393" s="4"/>
      <c r="SQW393" s="4"/>
      <c r="SQX393" s="4"/>
      <c r="SQY393" s="4"/>
      <c r="SQZ393" s="4"/>
      <c r="SRA393" s="4"/>
      <c r="SRB393" s="4"/>
      <c r="SRC393" s="4"/>
      <c r="SRD393" s="4"/>
      <c r="SRE393" s="4"/>
      <c r="SRF393" s="4"/>
      <c r="SRG393" s="4"/>
      <c r="SRH393" s="4"/>
      <c r="SRI393" s="4"/>
      <c r="SRJ393" s="4"/>
      <c r="SRK393" s="4"/>
      <c r="SRL393" s="4"/>
      <c r="SRM393" s="4"/>
      <c r="SRN393" s="4"/>
      <c r="SRO393" s="4"/>
      <c r="SRP393" s="4"/>
      <c r="SRQ393" s="4"/>
      <c r="SRR393" s="4"/>
      <c r="SRS393" s="4"/>
      <c r="SRT393" s="4"/>
      <c r="SRU393" s="4"/>
      <c r="SRV393" s="4"/>
      <c r="SRW393" s="4"/>
      <c r="SRX393" s="4"/>
      <c r="SRY393" s="4"/>
      <c r="SRZ393" s="4"/>
      <c r="SSA393" s="4"/>
      <c r="SSB393" s="4"/>
      <c r="SSC393" s="4"/>
      <c r="SSD393" s="4"/>
      <c r="SSE393" s="4"/>
      <c r="SSF393" s="4"/>
      <c r="SSG393" s="4"/>
      <c r="SSH393" s="4"/>
      <c r="SSI393" s="4"/>
      <c r="SSJ393" s="4"/>
      <c r="SSK393" s="4"/>
      <c r="SSL393" s="4"/>
      <c r="SSM393" s="4"/>
      <c r="SSN393" s="4"/>
      <c r="SSO393" s="4"/>
      <c r="SSP393" s="4"/>
      <c r="SSQ393" s="4"/>
      <c r="SSR393" s="4"/>
      <c r="SSS393" s="4"/>
      <c r="SST393" s="4"/>
      <c r="SSU393" s="4"/>
      <c r="SSV393" s="4"/>
      <c r="SSW393" s="4"/>
      <c r="SSX393" s="4"/>
      <c r="SSY393" s="4"/>
      <c r="SSZ393" s="4"/>
      <c r="STA393" s="4"/>
      <c r="STB393" s="4"/>
      <c r="STC393" s="4"/>
      <c r="STD393" s="4"/>
      <c r="STE393" s="4"/>
      <c r="STF393" s="4"/>
      <c r="STG393" s="4"/>
      <c r="STH393" s="4"/>
      <c r="STI393" s="4"/>
      <c r="STJ393" s="4"/>
      <c r="STK393" s="4"/>
      <c r="STL393" s="4"/>
      <c r="STM393" s="4"/>
      <c r="STN393" s="4"/>
      <c r="STO393" s="4"/>
      <c r="STP393" s="4"/>
      <c r="STQ393" s="4"/>
      <c r="STR393" s="4"/>
      <c r="STS393" s="4"/>
      <c r="STT393" s="4"/>
      <c r="STU393" s="4"/>
      <c r="STV393" s="4"/>
      <c r="STW393" s="4"/>
      <c r="STX393" s="4"/>
      <c r="STY393" s="4"/>
      <c r="STZ393" s="4"/>
      <c r="SUA393" s="4"/>
      <c r="SUB393" s="4"/>
      <c r="SUC393" s="4"/>
      <c r="SUD393" s="4"/>
      <c r="SUE393" s="4"/>
      <c r="SUF393" s="4"/>
      <c r="SUG393" s="4"/>
      <c r="SUH393" s="4"/>
      <c r="SUI393" s="4"/>
      <c r="SUJ393" s="4"/>
      <c r="SUK393" s="4"/>
      <c r="SUL393" s="4"/>
      <c r="SUM393" s="4"/>
      <c r="SUN393" s="4"/>
      <c r="SUO393" s="4"/>
      <c r="SUP393" s="4"/>
      <c r="SUQ393" s="4"/>
      <c r="SUR393" s="4"/>
      <c r="SUS393" s="4"/>
      <c r="SUT393" s="4"/>
      <c r="SUU393" s="4"/>
      <c r="SUV393" s="4"/>
      <c r="SUW393" s="4"/>
      <c r="SUX393" s="4"/>
      <c r="SUY393" s="4"/>
      <c r="SUZ393" s="4"/>
      <c r="SVA393" s="4"/>
      <c r="SVB393" s="4"/>
      <c r="SVC393" s="4"/>
      <c r="SVD393" s="4"/>
      <c r="SVE393" s="4"/>
      <c r="SVF393" s="4"/>
      <c r="SVG393" s="4"/>
      <c r="SVH393" s="4"/>
      <c r="SVI393" s="4"/>
      <c r="SVJ393" s="4"/>
      <c r="SVK393" s="4"/>
      <c r="SVL393" s="4"/>
      <c r="SVM393" s="4"/>
      <c r="SVN393" s="4"/>
      <c r="SVO393" s="4"/>
      <c r="SVP393" s="4"/>
      <c r="SVQ393" s="4"/>
      <c r="SVR393" s="4"/>
      <c r="SVS393" s="4"/>
      <c r="SVT393" s="4"/>
      <c r="SVU393" s="4"/>
      <c r="SVV393" s="4"/>
      <c r="SVW393" s="4"/>
      <c r="SVX393" s="4"/>
      <c r="SVY393" s="4"/>
      <c r="SVZ393" s="4"/>
      <c r="SWA393" s="4"/>
      <c r="SWB393" s="4"/>
      <c r="SWC393" s="4"/>
      <c r="SWD393" s="4"/>
      <c r="SWE393" s="4"/>
      <c r="SWF393" s="4"/>
      <c r="SWG393" s="4"/>
      <c r="SWH393" s="4"/>
      <c r="SWI393" s="4"/>
      <c r="SWJ393" s="4"/>
      <c r="SWK393" s="4"/>
      <c r="SWL393" s="4"/>
      <c r="SWM393" s="4"/>
      <c r="SWN393" s="4"/>
      <c r="SWO393" s="4"/>
      <c r="SWP393" s="4"/>
      <c r="SWQ393" s="4"/>
      <c r="SWR393" s="4"/>
      <c r="SWS393" s="4"/>
      <c r="SWT393" s="4"/>
      <c r="SWU393" s="4"/>
      <c r="SWV393" s="4"/>
      <c r="SWW393" s="4"/>
      <c r="SWX393" s="4"/>
      <c r="SWY393" s="4"/>
      <c r="SWZ393" s="4"/>
      <c r="SXA393" s="4"/>
      <c r="SXB393" s="4"/>
      <c r="SXC393" s="4"/>
      <c r="SXD393" s="4"/>
      <c r="SXE393" s="4"/>
      <c r="SXF393" s="4"/>
      <c r="SXG393" s="4"/>
      <c r="SXH393" s="4"/>
      <c r="SXI393" s="4"/>
      <c r="SXJ393" s="4"/>
      <c r="SXK393" s="4"/>
      <c r="SXL393" s="4"/>
      <c r="SXM393" s="4"/>
      <c r="SXN393" s="4"/>
      <c r="SXO393" s="4"/>
      <c r="SXP393" s="4"/>
      <c r="SXQ393" s="4"/>
      <c r="SXR393" s="4"/>
      <c r="SXS393" s="4"/>
      <c r="SXT393" s="4"/>
      <c r="SXU393" s="4"/>
      <c r="SXV393" s="4"/>
      <c r="SXW393" s="4"/>
      <c r="SXX393" s="4"/>
      <c r="SXY393" s="4"/>
      <c r="SXZ393" s="4"/>
      <c r="SYA393" s="4"/>
      <c r="SYB393" s="4"/>
      <c r="SYC393" s="4"/>
      <c r="SYD393" s="4"/>
      <c r="SYE393" s="4"/>
      <c r="SYF393" s="4"/>
      <c r="SYG393" s="4"/>
      <c r="SYH393" s="4"/>
      <c r="SYI393" s="4"/>
      <c r="SYJ393" s="4"/>
      <c r="SYK393" s="4"/>
      <c r="SYL393" s="4"/>
      <c r="SYM393" s="4"/>
      <c r="SYN393" s="4"/>
      <c r="SYO393" s="4"/>
      <c r="SYP393" s="4"/>
      <c r="SYQ393" s="4"/>
      <c r="SYR393" s="4"/>
      <c r="SYS393" s="4"/>
      <c r="SYT393" s="4"/>
      <c r="SYU393" s="4"/>
      <c r="SYV393" s="4"/>
      <c r="SYW393" s="4"/>
      <c r="SYX393" s="4"/>
      <c r="SYY393" s="4"/>
      <c r="SYZ393" s="4"/>
      <c r="SZA393" s="4"/>
      <c r="SZB393" s="4"/>
      <c r="SZC393" s="4"/>
      <c r="SZD393" s="4"/>
      <c r="SZE393" s="4"/>
      <c r="SZF393" s="4"/>
      <c r="SZG393" s="4"/>
      <c r="SZH393" s="4"/>
      <c r="SZI393" s="4"/>
      <c r="SZJ393" s="4"/>
      <c r="SZK393" s="4"/>
      <c r="SZL393" s="4"/>
      <c r="SZM393" s="4"/>
      <c r="SZN393" s="4"/>
      <c r="SZO393" s="4"/>
      <c r="SZP393" s="4"/>
      <c r="SZQ393" s="4"/>
      <c r="SZR393" s="4"/>
      <c r="SZS393" s="4"/>
      <c r="SZT393" s="4"/>
      <c r="SZU393" s="4"/>
      <c r="SZV393" s="4"/>
      <c r="SZW393" s="4"/>
      <c r="SZX393" s="4"/>
      <c r="SZY393" s="4"/>
      <c r="SZZ393" s="4"/>
      <c r="TAA393" s="4"/>
      <c r="TAB393" s="4"/>
      <c r="TAC393" s="4"/>
      <c r="TAD393" s="4"/>
      <c r="TAE393" s="4"/>
      <c r="TAF393" s="4"/>
      <c r="TAG393" s="4"/>
      <c r="TAH393" s="4"/>
      <c r="TAI393" s="4"/>
      <c r="TAJ393" s="4"/>
      <c r="TAK393" s="4"/>
      <c r="TAL393" s="4"/>
      <c r="TAM393" s="4"/>
      <c r="TAN393" s="4"/>
      <c r="TAO393" s="4"/>
      <c r="TAP393" s="4"/>
      <c r="TAQ393" s="4"/>
      <c r="TAR393" s="4"/>
      <c r="TAS393" s="4"/>
      <c r="TAT393" s="4"/>
      <c r="TAU393" s="4"/>
      <c r="TAV393" s="4"/>
      <c r="TAW393" s="4"/>
      <c r="TAX393" s="4"/>
      <c r="TAY393" s="4"/>
      <c r="TAZ393" s="4"/>
      <c r="TBA393" s="4"/>
      <c r="TBB393" s="4"/>
      <c r="TBC393" s="4"/>
      <c r="TBD393" s="4"/>
      <c r="TBE393" s="4"/>
      <c r="TBF393" s="4"/>
      <c r="TBG393" s="4"/>
      <c r="TBH393" s="4"/>
      <c r="TBI393" s="4"/>
      <c r="TBJ393" s="4"/>
      <c r="TBK393" s="4"/>
      <c r="TBL393" s="4"/>
      <c r="TBM393" s="4"/>
      <c r="TBN393" s="4"/>
      <c r="TBO393" s="4"/>
      <c r="TBP393" s="4"/>
      <c r="TBQ393" s="4"/>
      <c r="TBR393" s="4"/>
      <c r="TBS393" s="4"/>
      <c r="TBT393" s="4"/>
      <c r="TBU393" s="4"/>
      <c r="TBV393" s="4"/>
      <c r="TBW393" s="4"/>
      <c r="TBX393" s="4"/>
      <c r="TBY393" s="4"/>
      <c r="TBZ393" s="4"/>
      <c r="TCA393" s="4"/>
      <c r="TCB393" s="4"/>
      <c r="TCC393" s="4"/>
      <c r="TCD393" s="4"/>
      <c r="TCE393" s="4"/>
      <c r="TCF393" s="4"/>
      <c r="TCG393" s="4"/>
      <c r="TCH393" s="4"/>
      <c r="TCI393" s="4"/>
      <c r="TCJ393" s="4"/>
      <c r="TCK393" s="4"/>
      <c r="TCL393" s="4"/>
      <c r="TCM393" s="4"/>
      <c r="TCN393" s="4"/>
      <c r="TCO393" s="4"/>
      <c r="TCP393" s="4"/>
      <c r="TCQ393" s="4"/>
      <c r="TCR393" s="4"/>
      <c r="TCS393" s="4"/>
      <c r="TCT393" s="4"/>
      <c r="TCU393" s="4"/>
      <c r="TCV393" s="4"/>
      <c r="TCW393" s="4"/>
      <c r="TCX393" s="4"/>
      <c r="TCY393" s="4"/>
      <c r="TCZ393" s="4"/>
      <c r="TDA393" s="4"/>
      <c r="TDB393" s="4"/>
      <c r="TDC393" s="4"/>
      <c r="TDD393" s="4"/>
      <c r="TDE393" s="4"/>
      <c r="TDF393" s="4"/>
      <c r="TDG393" s="4"/>
      <c r="TDH393" s="4"/>
      <c r="TDI393" s="4"/>
      <c r="TDJ393" s="4"/>
      <c r="TDK393" s="4"/>
      <c r="TDL393" s="4"/>
      <c r="TDM393" s="4"/>
      <c r="TDN393" s="4"/>
      <c r="TDO393" s="4"/>
      <c r="TDP393" s="4"/>
      <c r="TDQ393" s="4"/>
      <c r="TDR393" s="4"/>
      <c r="TDS393" s="4"/>
      <c r="TDT393" s="4"/>
      <c r="TDU393" s="4"/>
      <c r="TDV393" s="4"/>
      <c r="TDW393" s="4"/>
      <c r="TDX393" s="4"/>
      <c r="TDY393" s="4"/>
      <c r="TDZ393" s="4"/>
      <c r="TEA393" s="4"/>
      <c r="TEB393" s="4"/>
      <c r="TEC393" s="4"/>
      <c r="TED393" s="4"/>
      <c r="TEE393" s="4"/>
      <c r="TEF393" s="4"/>
      <c r="TEG393" s="4"/>
      <c r="TEH393" s="4"/>
      <c r="TEI393" s="4"/>
      <c r="TEJ393" s="4"/>
      <c r="TEK393" s="4"/>
      <c r="TEL393" s="4"/>
      <c r="TEM393" s="4"/>
      <c r="TEN393" s="4"/>
      <c r="TEO393" s="4"/>
      <c r="TEP393" s="4"/>
      <c r="TEQ393" s="4"/>
      <c r="TER393" s="4"/>
      <c r="TES393" s="4"/>
      <c r="TET393" s="4"/>
      <c r="TEU393" s="4"/>
      <c r="TEV393" s="4"/>
      <c r="TEW393" s="4"/>
      <c r="TEX393" s="4"/>
      <c r="TEY393" s="4"/>
      <c r="TEZ393" s="4"/>
      <c r="TFA393" s="4"/>
      <c r="TFB393" s="4"/>
      <c r="TFC393" s="4"/>
      <c r="TFD393" s="4"/>
      <c r="TFE393" s="4"/>
      <c r="TFF393" s="4"/>
      <c r="TFG393" s="4"/>
      <c r="TFH393" s="4"/>
      <c r="TFI393" s="4"/>
      <c r="TFJ393" s="4"/>
      <c r="TFK393" s="4"/>
      <c r="TFL393" s="4"/>
      <c r="TFM393" s="4"/>
      <c r="TFN393" s="4"/>
      <c r="TFO393" s="4"/>
      <c r="TFP393" s="4"/>
      <c r="TFQ393" s="4"/>
      <c r="TFR393" s="4"/>
      <c r="TFS393" s="4"/>
      <c r="TFT393" s="4"/>
      <c r="TFU393" s="4"/>
      <c r="TFV393" s="4"/>
      <c r="TFW393" s="4"/>
      <c r="TFX393" s="4"/>
      <c r="TFY393" s="4"/>
      <c r="TFZ393" s="4"/>
      <c r="TGA393" s="4"/>
      <c r="TGB393" s="4"/>
      <c r="TGC393" s="4"/>
      <c r="TGD393" s="4"/>
      <c r="TGE393" s="4"/>
      <c r="TGF393" s="4"/>
      <c r="TGG393" s="4"/>
      <c r="TGH393" s="4"/>
      <c r="TGI393" s="4"/>
      <c r="TGJ393" s="4"/>
      <c r="TGK393" s="4"/>
      <c r="TGL393" s="4"/>
      <c r="TGM393" s="4"/>
      <c r="TGN393" s="4"/>
      <c r="TGO393" s="4"/>
      <c r="TGP393" s="4"/>
      <c r="TGQ393" s="4"/>
      <c r="TGR393" s="4"/>
      <c r="TGS393" s="4"/>
      <c r="TGT393" s="4"/>
      <c r="TGU393" s="4"/>
      <c r="TGV393" s="4"/>
      <c r="TGW393" s="4"/>
      <c r="TGX393" s="4"/>
      <c r="TGY393" s="4"/>
      <c r="TGZ393" s="4"/>
      <c r="THA393" s="4"/>
      <c r="THB393" s="4"/>
      <c r="THC393" s="4"/>
      <c r="THD393" s="4"/>
      <c r="THE393" s="4"/>
      <c r="THF393" s="4"/>
      <c r="THG393" s="4"/>
      <c r="THH393" s="4"/>
      <c r="THI393" s="4"/>
      <c r="THJ393" s="4"/>
      <c r="THK393" s="4"/>
      <c r="THL393" s="4"/>
      <c r="THM393" s="4"/>
      <c r="THN393" s="4"/>
      <c r="THO393" s="4"/>
      <c r="THP393" s="4"/>
      <c r="THQ393" s="4"/>
      <c r="THR393" s="4"/>
      <c r="THS393" s="4"/>
      <c r="THT393" s="4"/>
      <c r="THU393" s="4"/>
      <c r="THV393" s="4"/>
      <c r="THW393" s="4"/>
      <c r="THX393" s="4"/>
      <c r="THY393" s="4"/>
      <c r="THZ393" s="4"/>
      <c r="TIA393" s="4"/>
      <c r="TIB393" s="4"/>
      <c r="TIC393" s="4"/>
      <c r="TID393" s="4"/>
      <c r="TIE393" s="4"/>
      <c r="TIF393" s="4"/>
      <c r="TIG393" s="4"/>
      <c r="TIH393" s="4"/>
      <c r="TII393" s="4"/>
      <c r="TIJ393" s="4"/>
      <c r="TIK393" s="4"/>
      <c r="TIL393" s="4"/>
      <c r="TIM393" s="4"/>
      <c r="TIN393" s="4"/>
      <c r="TIO393" s="4"/>
      <c r="TIP393" s="4"/>
      <c r="TIQ393" s="4"/>
      <c r="TIR393" s="4"/>
      <c r="TIS393" s="4"/>
      <c r="TIT393" s="4"/>
      <c r="TIU393" s="4"/>
      <c r="TIV393" s="4"/>
      <c r="TIW393" s="4"/>
      <c r="TIX393" s="4"/>
      <c r="TIY393" s="4"/>
      <c r="TIZ393" s="4"/>
      <c r="TJA393" s="4"/>
      <c r="TJB393" s="4"/>
      <c r="TJC393" s="4"/>
      <c r="TJD393" s="4"/>
      <c r="TJE393" s="4"/>
      <c r="TJF393" s="4"/>
      <c r="TJG393" s="4"/>
      <c r="TJH393" s="4"/>
      <c r="TJI393" s="4"/>
      <c r="TJJ393" s="4"/>
      <c r="TJK393" s="4"/>
      <c r="TJL393" s="4"/>
      <c r="TJM393" s="4"/>
      <c r="TJN393" s="4"/>
      <c r="TJO393" s="4"/>
      <c r="TJP393" s="4"/>
      <c r="TJQ393" s="4"/>
      <c r="TJR393" s="4"/>
      <c r="TJS393" s="4"/>
      <c r="TJT393" s="4"/>
      <c r="TJU393" s="4"/>
      <c r="TJV393" s="4"/>
      <c r="TJW393" s="4"/>
      <c r="TJX393" s="4"/>
      <c r="TJY393" s="4"/>
      <c r="TJZ393" s="4"/>
      <c r="TKA393" s="4"/>
      <c r="TKB393" s="4"/>
      <c r="TKC393" s="4"/>
      <c r="TKD393" s="4"/>
      <c r="TKE393" s="4"/>
      <c r="TKF393" s="4"/>
      <c r="TKG393" s="4"/>
      <c r="TKH393" s="4"/>
      <c r="TKI393" s="4"/>
      <c r="TKJ393" s="4"/>
      <c r="TKK393" s="4"/>
      <c r="TKL393" s="4"/>
      <c r="TKM393" s="4"/>
      <c r="TKN393" s="4"/>
      <c r="TKO393" s="4"/>
      <c r="TKP393" s="4"/>
      <c r="TKQ393" s="4"/>
      <c r="TKR393" s="4"/>
      <c r="TKS393" s="4"/>
      <c r="TKT393" s="4"/>
      <c r="TKU393" s="4"/>
      <c r="TKV393" s="4"/>
      <c r="TKW393" s="4"/>
      <c r="TKX393" s="4"/>
      <c r="TKY393" s="4"/>
      <c r="TKZ393" s="4"/>
      <c r="TLA393" s="4"/>
      <c r="TLB393" s="4"/>
      <c r="TLC393" s="4"/>
      <c r="TLD393" s="4"/>
      <c r="TLE393" s="4"/>
      <c r="TLF393" s="4"/>
      <c r="TLG393" s="4"/>
      <c r="TLH393" s="4"/>
      <c r="TLI393" s="4"/>
      <c r="TLJ393" s="4"/>
      <c r="TLK393" s="4"/>
      <c r="TLL393" s="4"/>
      <c r="TLM393" s="4"/>
      <c r="TLN393" s="4"/>
      <c r="TLO393" s="4"/>
      <c r="TLP393" s="4"/>
      <c r="TLQ393" s="4"/>
      <c r="TLR393" s="4"/>
      <c r="TLS393" s="4"/>
      <c r="TLT393" s="4"/>
      <c r="TLU393" s="4"/>
      <c r="TLV393" s="4"/>
      <c r="TLW393" s="4"/>
      <c r="TLX393" s="4"/>
      <c r="TLY393" s="4"/>
      <c r="TLZ393" s="4"/>
      <c r="TMA393" s="4"/>
      <c r="TMB393" s="4"/>
      <c r="TMC393" s="4"/>
      <c r="TMD393" s="4"/>
      <c r="TME393" s="4"/>
      <c r="TMF393" s="4"/>
      <c r="TMG393" s="4"/>
      <c r="TMH393" s="4"/>
      <c r="TMI393" s="4"/>
      <c r="TMJ393" s="4"/>
      <c r="TMK393" s="4"/>
      <c r="TML393" s="4"/>
      <c r="TMM393" s="4"/>
      <c r="TMN393" s="4"/>
      <c r="TMO393" s="4"/>
      <c r="TMP393" s="4"/>
      <c r="TMQ393" s="4"/>
      <c r="TMR393" s="4"/>
      <c r="TMS393" s="4"/>
      <c r="TMT393" s="4"/>
      <c r="TMU393" s="4"/>
      <c r="TMV393" s="4"/>
      <c r="TMW393" s="4"/>
      <c r="TMX393" s="4"/>
      <c r="TMY393" s="4"/>
      <c r="TMZ393" s="4"/>
      <c r="TNA393" s="4"/>
      <c r="TNB393" s="4"/>
      <c r="TNC393" s="4"/>
      <c r="TND393" s="4"/>
      <c r="TNE393" s="4"/>
      <c r="TNF393" s="4"/>
      <c r="TNG393" s="4"/>
      <c r="TNH393" s="4"/>
      <c r="TNI393" s="4"/>
      <c r="TNJ393" s="4"/>
      <c r="TNK393" s="4"/>
      <c r="TNL393" s="4"/>
      <c r="TNM393" s="4"/>
      <c r="TNN393" s="4"/>
      <c r="TNO393" s="4"/>
      <c r="TNP393" s="4"/>
      <c r="TNQ393" s="4"/>
      <c r="TNR393" s="4"/>
      <c r="TNS393" s="4"/>
      <c r="TNT393" s="4"/>
      <c r="TNU393" s="4"/>
      <c r="TNV393" s="4"/>
      <c r="TNW393" s="4"/>
      <c r="TNX393" s="4"/>
      <c r="TNY393" s="4"/>
      <c r="TNZ393" s="4"/>
      <c r="TOA393" s="4"/>
      <c r="TOB393" s="4"/>
      <c r="TOC393" s="4"/>
      <c r="TOD393" s="4"/>
      <c r="TOE393" s="4"/>
      <c r="TOF393" s="4"/>
      <c r="TOG393" s="4"/>
      <c r="TOH393" s="4"/>
      <c r="TOI393" s="4"/>
      <c r="TOJ393" s="4"/>
      <c r="TOK393" s="4"/>
      <c r="TOL393" s="4"/>
      <c r="TOM393" s="4"/>
      <c r="TON393" s="4"/>
      <c r="TOO393" s="4"/>
      <c r="TOP393" s="4"/>
      <c r="TOQ393" s="4"/>
      <c r="TOR393" s="4"/>
      <c r="TOS393" s="4"/>
      <c r="TOT393" s="4"/>
      <c r="TOU393" s="4"/>
      <c r="TOV393" s="4"/>
      <c r="TOW393" s="4"/>
      <c r="TOX393" s="4"/>
      <c r="TOY393" s="4"/>
      <c r="TOZ393" s="4"/>
      <c r="TPA393" s="4"/>
      <c r="TPB393" s="4"/>
      <c r="TPC393" s="4"/>
      <c r="TPD393" s="4"/>
      <c r="TPE393" s="4"/>
      <c r="TPF393" s="4"/>
      <c r="TPG393" s="4"/>
      <c r="TPH393" s="4"/>
      <c r="TPI393" s="4"/>
      <c r="TPJ393" s="4"/>
      <c r="TPK393" s="4"/>
      <c r="TPL393" s="4"/>
      <c r="TPM393" s="4"/>
      <c r="TPN393" s="4"/>
      <c r="TPO393" s="4"/>
      <c r="TPP393" s="4"/>
      <c r="TPQ393" s="4"/>
      <c r="TPR393" s="4"/>
      <c r="TPS393" s="4"/>
      <c r="TPT393" s="4"/>
      <c r="TPU393" s="4"/>
      <c r="TPV393" s="4"/>
      <c r="TPW393" s="4"/>
      <c r="TPX393" s="4"/>
      <c r="TPY393" s="4"/>
      <c r="TPZ393" s="4"/>
      <c r="TQA393" s="4"/>
      <c r="TQB393" s="4"/>
      <c r="TQC393" s="4"/>
      <c r="TQD393" s="4"/>
      <c r="TQE393" s="4"/>
      <c r="TQF393" s="4"/>
      <c r="TQG393" s="4"/>
      <c r="TQH393" s="4"/>
      <c r="TQI393" s="4"/>
      <c r="TQJ393" s="4"/>
      <c r="TQK393" s="4"/>
      <c r="TQL393" s="4"/>
      <c r="TQM393" s="4"/>
      <c r="TQN393" s="4"/>
      <c r="TQO393" s="4"/>
      <c r="TQP393" s="4"/>
      <c r="TQQ393" s="4"/>
      <c r="TQR393" s="4"/>
      <c r="TQS393" s="4"/>
      <c r="TQT393" s="4"/>
      <c r="TQU393" s="4"/>
      <c r="TQV393" s="4"/>
      <c r="TQW393" s="4"/>
      <c r="TQX393" s="4"/>
      <c r="TQY393" s="4"/>
      <c r="TQZ393" s="4"/>
      <c r="TRA393" s="4"/>
      <c r="TRB393" s="4"/>
      <c r="TRC393" s="4"/>
      <c r="TRD393" s="4"/>
      <c r="TRE393" s="4"/>
      <c r="TRF393" s="4"/>
      <c r="TRG393" s="4"/>
      <c r="TRH393" s="4"/>
      <c r="TRI393" s="4"/>
      <c r="TRJ393" s="4"/>
      <c r="TRK393" s="4"/>
      <c r="TRL393" s="4"/>
      <c r="TRM393" s="4"/>
      <c r="TRN393" s="4"/>
      <c r="TRO393" s="4"/>
      <c r="TRP393" s="4"/>
      <c r="TRQ393" s="4"/>
      <c r="TRR393" s="4"/>
      <c r="TRS393" s="4"/>
      <c r="TRT393" s="4"/>
      <c r="TRU393" s="4"/>
      <c r="TRV393" s="4"/>
      <c r="TRW393" s="4"/>
      <c r="TRX393" s="4"/>
      <c r="TRY393" s="4"/>
      <c r="TRZ393" s="4"/>
      <c r="TSA393" s="4"/>
      <c r="TSB393" s="4"/>
      <c r="TSC393" s="4"/>
      <c r="TSD393" s="4"/>
      <c r="TSE393" s="4"/>
      <c r="TSF393" s="4"/>
      <c r="TSG393" s="4"/>
      <c r="TSH393" s="4"/>
      <c r="TSI393" s="4"/>
      <c r="TSJ393" s="4"/>
      <c r="TSK393" s="4"/>
      <c r="TSL393" s="4"/>
      <c r="TSM393" s="4"/>
      <c r="TSN393" s="4"/>
      <c r="TSO393" s="4"/>
      <c r="TSP393" s="4"/>
      <c r="TSQ393" s="4"/>
      <c r="TSR393" s="4"/>
      <c r="TSS393" s="4"/>
      <c r="TST393" s="4"/>
      <c r="TSU393" s="4"/>
      <c r="TSV393" s="4"/>
      <c r="TSW393" s="4"/>
      <c r="TSX393" s="4"/>
      <c r="TSY393" s="4"/>
      <c r="TSZ393" s="4"/>
      <c r="TTA393" s="4"/>
      <c r="TTB393" s="4"/>
      <c r="TTC393" s="4"/>
      <c r="TTD393" s="4"/>
      <c r="TTE393" s="4"/>
      <c r="TTF393" s="4"/>
      <c r="TTG393" s="4"/>
      <c r="TTH393" s="4"/>
      <c r="TTI393" s="4"/>
      <c r="TTJ393" s="4"/>
      <c r="TTK393" s="4"/>
      <c r="TTL393" s="4"/>
      <c r="TTM393" s="4"/>
      <c r="TTN393" s="4"/>
      <c r="TTO393" s="4"/>
      <c r="TTP393" s="4"/>
      <c r="TTQ393" s="4"/>
      <c r="TTR393" s="4"/>
      <c r="TTS393" s="4"/>
      <c r="TTT393" s="4"/>
      <c r="TTU393" s="4"/>
      <c r="TTV393" s="4"/>
      <c r="TTW393" s="4"/>
      <c r="TTX393" s="4"/>
      <c r="TTY393" s="4"/>
      <c r="TTZ393" s="4"/>
      <c r="TUA393" s="4"/>
      <c r="TUB393" s="4"/>
      <c r="TUC393" s="4"/>
      <c r="TUD393" s="4"/>
      <c r="TUE393" s="4"/>
      <c r="TUF393" s="4"/>
      <c r="TUG393" s="4"/>
      <c r="TUH393" s="4"/>
      <c r="TUI393" s="4"/>
      <c r="TUJ393" s="4"/>
      <c r="TUK393" s="4"/>
      <c r="TUL393" s="4"/>
      <c r="TUM393" s="4"/>
      <c r="TUN393" s="4"/>
      <c r="TUO393" s="4"/>
      <c r="TUP393" s="4"/>
      <c r="TUQ393" s="4"/>
      <c r="TUR393" s="4"/>
      <c r="TUS393" s="4"/>
      <c r="TUT393" s="4"/>
      <c r="TUU393" s="4"/>
      <c r="TUV393" s="4"/>
      <c r="TUW393" s="4"/>
      <c r="TUX393" s="4"/>
      <c r="TUY393" s="4"/>
      <c r="TUZ393" s="4"/>
      <c r="TVA393" s="4"/>
      <c r="TVB393" s="4"/>
      <c r="TVC393" s="4"/>
      <c r="TVD393" s="4"/>
      <c r="TVE393" s="4"/>
      <c r="TVF393" s="4"/>
      <c r="TVG393" s="4"/>
      <c r="TVH393" s="4"/>
      <c r="TVI393" s="4"/>
      <c r="TVJ393" s="4"/>
      <c r="TVK393" s="4"/>
      <c r="TVL393" s="4"/>
      <c r="TVM393" s="4"/>
      <c r="TVN393" s="4"/>
      <c r="TVO393" s="4"/>
      <c r="TVP393" s="4"/>
      <c r="TVQ393" s="4"/>
      <c r="TVR393" s="4"/>
      <c r="TVS393" s="4"/>
      <c r="TVT393" s="4"/>
      <c r="TVU393" s="4"/>
      <c r="TVV393" s="4"/>
      <c r="TVW393" s="4"/>
      <c r="TVX393" s="4"/>
      <c r="TVY393" s="4"/>
      <c r="TVZ393" s="4"/>
      <c r="TWA393" s="4"/>
      <c r="TWB393" s="4"/>
      <c r="TWC393" s="4"/>
      <c r="TWD393" s="4"/>
      <c r="TWE393" s="4"/>
      <c r="TWF393" s="4"/>
      <c r="TWG393" s="4"/>
      <c r="TWH393" s="4"/>
      <c r="TWI393" s="4"/>
      <c r="TWJ393" s="4"/>
      <c r="TWK393" s="4"/>
      <c r="TWL393" s="4"/>
      <c r="TWM393" s="4"/>
      <c r="TWN393" s="4"/>
      <c r="TWO393" s="4"/>
      <c r="TWP393" s="4"/>
      <c r="TWQ393" s="4"/>
      <c r="TWR393" s="4"/>
      <c r="TWS393" s="4"/>
      <c r="TWT393" s="4"/>
      <c r="TWU393" s="4"/>
      <c r="TWV393" s="4"/>
      <c r="TWW393" s="4"/>
      <c r="TWX393" s="4"/>
      <c r="TWY393" s="4"/>
      <c r="TWZ393" s="4"/>
      <c r="TXA393" s="4"/>
      <c r="TXB393" s="4"/>
      <c r="TXC393" s="4"/>
      <c r="TXD393" s="4"/>
      <c r="TXE393" s="4"/>
      <c r="TXF393" s="4"/>
      <c r="TXG393" s="4"/>
      <c r="TXH393" s="4"/>
      <c r="TXI393" s="4"/>
      <c r="TXJ393" s="4"/>
      <c r="TXK393" s="4"/>
      <c r="TXL393" s="4"/>
      <c r="TXM393" s="4"/>
      <c r="TXN393" s="4"/>
      <c r="TXO393" s="4"/>
      <c r="TXP393" s="4"/>
      <c r="TXQ393" s="4"/>
      <c r="TXR393" s="4"/>
      <c r="TXS393" s="4"/>
      <c r="TXT393" s="4"/>
      <c r="TXU393" s="4"/>
      <c r="TXV393" s="4"/>
      <c r="TXW393" s="4"/>
      <c r="TXX393" s="4"/>
      <c r="TXY393" s="4"/>
      <c r="TXZ393" s="4"/>
      <c r="TYA393" s="4"/>
      <c r="TYB393" s="4"/>
      <c r="TYC393" s="4"/>
      <c r="TYD393" s="4"/>
      <c r="TYE393" s="4"/>
      <c r="TYF393" s="4"/>
      <c r="TYG393" s="4"/>
      <c r="TYH393" s="4"/>
      <c r="TYI393" s="4"/>
      <c r="TYJ393" s="4"/>
      <c r="TYK393" s="4"/>
      <c r="TYL393" s="4"/>
      <c r="TYM393" s="4"/>
      <c r="TYN393" s="4"/>
      <c r="TYO393" s="4"/>
      <c r="TYP393" s="4"/>
      <c r="TYQ393" s="4"/>
      <c r="TYR393" s="4"/>
      <c r="TYS393" s="4"/>
      <c r="TYT393" s="4"/>
      <c r="TYU393" s="4"/>
      <c r="TYV393" s="4"/>
      <c r="TYW393" s="4"/>
      <c r="TYX393" s="4"/>
      <c r="TYY393" s="4"/>
      <c r="TYZ393" s="4"/>
      <c r="TZA393" s="4"/>
      <c r="TZB393" s="4"/>
      <c r="TZC393" s="4"/>
      <c r="TZD393" s="4"/>
      <c r="TZE393" s="4"/>
      <c r="TZF393" s="4"/>
      <c r="TZG393" s="4"/>
      <c r="TZH393" s="4"/>
      <c r="TZI393" s="4"/>
      <c r="TZJ393" s="4"/>
      <c r="TZK393" s="4"/>
      <c r="TZL393" s="4"/>
      <c r="TZM393" s="4"/>
      <c r="TZN393" s="4"/>
      <c r="TZO393" s="4"/>
      <c r="TZP393" s="4"/>
      <c r="TZQ393" s="4"/>
      <c r="TZR393" s="4"/>
      <c r="TZS393" s="4"/>
      <c r="TZT393" s="4"/>
      <c r="TZU393" s="4"/>
      <c r="TZV393" s="4"/>
      <c r="TZW393" s="4"/>
      <c r="TZX393" s="4"/>
      <c r="TZY393" s="4"/>
      <c r="TZZ393" s="4"/>
      <c r="UAA393" s="4"/>
      <c r="UAB393" s="4"/>
      <c r="UAC393" s="4"/>
      <c r="UAD393" s="4"/>
      <c r="UAE393" s="4"/>
      <c r="UAF393" s="4"/>
      <c r="UAG393" s="4"/>
      <c r="UAH393" s="4"/>
      <c r="UAI393" s="4"/>
      <c r="UAJ393" s="4"/>
      <c r="UAK393" s="4"/>
      <c r="UAL393" s="4"/>
      <c r="UAM393" s="4"/>
      <c r="UAN393" s="4"/>
      <c r="UAO393" s="4"/>
      <c r="UAP393" s="4"/>
      <c r="UAQ393" s="4"/>
      <c r="UAR393" s="4"/>
      <c r="UAS393" s="4"/>
      <c r="UAT393" s="4"/>
      <c r="UAU393" s="4"/>
      <c r="UAV393" s="4"/>
      <c r="UAW393" s="4"/>
      <c r="UAX393" s="4"/>
      <c r="UAY393" s="4"/>
      <c r="UAZ393" s="4"/>
      <c r="UBA393" s="4"/>
      <c r="UBB393" s="4"/>
      <c r="UBC393" s="4"/>
      <c r="UBD393" s="4"/>
      <c r="UBE393" s="4"/>
      <c r="UBF393" s="4"/>
      <c r="UBG393" s="4"/>
      <c r="UBH393" s="4"/>
      <c r="UBI393" s="4"/>
      <c r="UBJ393" s="4"/>
      <c r="UBK393" s="4"/>
      <c r="UBL393" s="4"/>
      <c r="UBM393" s="4"/>
      <c r="UBN393" s="4"/>
      <c r="UBO393" s="4"/>
      <c r="UBP393" s="4"/>
      <c r="UBQ393" s="4"/>
      <c r="UBR393" s="4"/>
      <c r="UBS393" s="4"/>
      <c r="UBT393" s="4"/>
      <c r="UBU393" s="4"/>
      <c r="UBV393" s="4"/>
      <c r="UBW393" s="4"/>
      <c r="UBX393" s="4"/>
      <c r="UBY393" s="4"/>
      <c r="UBZ393" s="4"/>
      <c r="UCA393" s="4"/>
      <c r="UCB393" s="4"/>
      <c r="UCC393" s="4"/>
      <c r="UCD393" s="4"/>
      <c r="UCE393" s="4"/>
      <c r="UCF393" s="4"/>
      <c r="UCG393" s="4"/>
      <c r="UCH393" s="4"/>
      <c r="UCI393" s="4"/>
      <c r="UCJ393" s="4"/>
      <c r="UCK393" s="4"/>
      <c r="UCL393" s="4"/>
      <c r="UCM393" s="4"/>
      <c r="UCN393" s="4"/>
      <c r="UCO393" s="4"/>
      <c r="UCP393" s="4"/>
      <c r="UCQ393" s="4"/>
      <c r="UCR393" s="4"/>
      <c r="UCS393" s="4"/>
      <c r="UCT393" s="4"/>
      <c r="UCU393" s="4"/>
      <c r="UCV393" s="4"/>
      <c r="UCW393" s="4"/>
      <c r="UCX393" s="4"/>
      <c r="UCY393" s="4"/>
      <c r="UCZ393" s="4"/>
      <c r="UDA393" s="4"/>
      <c r="UDB393" s="4"/>
      <c r="UDC393" s="4"/>
      <c r="UDD393" s="4"/>
      <c r="UDE393" s="4"/>
      <c r="UDF393" s="4"/>
      <c r="UDG393" s="4"/>
      <c r="UDH393" s="4"/>
      <c r="UDI393" s="4"/>
      <c r="UDJ393" s="4"/>
      <c r="UDK393" s="4"/>
      <c r="UDL393" s="4"/>
      <c r="UDM393" s="4"/>
      <c r="UDN393" s="4"/>
      <c r="UDO393" s="4"/>
      <c r="UDP393" s="4"/>
      <c r="UDQ393" s="4"/>
      <c r="UDR393" s="4"/>
      <c r="UDS393" s="4"/>
      <c r="UDT393" s="4"/>
      <c r="UDU393" s="4"/>
      <c r="UDV393" s="4"/>
      <c r="UDW393" s="4"/>
      <c r="UDX393" s="4"/>
      <c r="UDY393" s="4"/>
      <c r="UDZ393" s="4"/>
      <c r="UEA393" s="4"/>
      <c r="UEB393" s="4"/>
      <c r="UEC393" s="4"/>
      <c r="UED393" s="4"/>
      <c r="UEE393" s="4"/>
      <c r="UEF393" s="4"/>
      <c r="UEG393" s="4"/>
      <c r="UEH393" s="4"/>
      <c r="UEI393" s="4"/>
      <c r="UEJ393" s="4"/>
      <c r="UEK393" s="4"/>
      <c r="UEL393" s="4"/>
      <c r="UEM393" s="4"/>
      <c r="UEN393" s="4"/>
      <c r="UEO393" s="4"/>
      <c r="UEP393" s="4"/>
      <c r="UEQ393" s="4"/>
      <c r="UER393" s="4"/>
      <c r="UES393" s="4"/>
      <c r="UET393" s="4"/>
      <c r="UEU393" s="4"/>
      <c r="UEV393" s="4"/>
      <c r="UEW393" s="4"/>
      <c r="UEX393" s="4"/>
      <c r="UEY393" s="4"/>
      <c r="UEZ393" s="4"/>
      <c r="UFA393" s="4"/>
      <c r="UFB393" s="4"/>
      <c r="UFC393" s="4"/>
      <c r="UFD393" s="4"/>
      <c r="UFE393" s="4"/>
      <c r="UFF393" s="4"/>
      <c r="UFG393" s="4"/>
      <c r="UFH393" s="4"/>
      <c r="UFI393" s="4"/>
      <c r="UFJ393" s="4"/>
      <c r="UFK393" s="4"/>
      <c r="UFL393" s="4"/>
      <c r="UFM393" s="4"/>
      <c r="UFN393" s="4"/>
      <c r="UFO393" s="4"/>
      <c r="UFP393" s="4"/>
      <c r="UFQ393" s="4"/>
      <c r="UFR393" s="4"/>
      <c r="UFS393" s="4"/>
      <c r="UFT393" s="4"/>
      <c r="UFU393" s="4"/>
      <c r="UFV393" s="4"/>
      <c r="UFW393" s="4"/>
      <c r="UFX393" s="4"/>
      <c r="UFY393" s="4"/>
      <c r="UFZ393" s="4"/>
      <c r="UGA393" s="4"/>
      <c r="UGB393" s="4"/>
      <c r="UGC393" s="4"/>
      <c r="UGD393" s="4"/>
      <c r="UGE393" s="4"/>
      <c r="UGF393" s="4"/>
      <c r="UGG393" s="4"/>
      <c r="UGH393" s="4"/>
      <c r="UGI393" s="4"/>
      <c r="UGJ393" s="4"/>
      <c r="UGK393" s="4"/>
      <c r="UGL393" s="4"/>
      <c r="UGM393" s="4"/>
      <c r="UGN393" s="4"/>
      <c r="UGO393" s="4"/>
      <c r="UGP393" s="4"/>
      <c r="UGQ393" s="4"/>
      <c r="UGR393" s="4"/>
      <c r="UGS393" s="4"/>
      <c r="UGT393" s="4"/>
      <c r="UGU393" s="4"/>
      <c r="UGV393" s="4"/>
      <c r="UGW393" s="4"/>
      <c r="UGX393" s="4"/>
      <c r="UGY393" s="4"/>
      <c r="UGZ393" s="4"/>
      <c r="UHA393" s="4"/>
      <c r="UHB393" s="4"/>
      <c r="UHC393" s="4"/>
      <c r="UHD393" s="4"/>
      <c r="UHE393" s="4"/>
      <c r="UHF393" s="4"/>
      <c r="UHG393" s="4"/>
      <c r="UHH393" s="4"/>
      <c r="UHI393" s="4"/>
      <c r="UHJ393" s="4"/>
      <c r="UHK393" s="4"/>
      <c r="UHL393" s="4"/>
      <c r="UHM393" s="4"/>
      <c r="UHN393" s="4"/>
      <c r="UHO393" s="4"/>
      <c r="UHP393" s="4"/>
      <c r="UHQ393" s="4"/>
      <c r="UHR393" s="4"/>
      <c r="UHS393" s="4"/>
      <c r="UHT393" s="4"/>
      <c r="UHU393" s="4"/>
      <c r="UHV393" s="4"/>
      <c r="UHW393" s="4"/>
      <c r="UHX393" s="4"/>
      <c r="UHY393" s="4"/>
      <c r="UHZ393" s="4"/>
      <c r="UIA393" s="4"/>
      <c r="UIB393" s="4"/>
      <c r="UIC393" s="4"/>
      <c r="UID393" s="4"/>
      <c r="UIE393" s="4"/>
      <c r="UIF393" s="4"/>
      <c r="UIG393" s="4"/>
      <c r="UIH393" s="4"/>
      <c r="UII393" s="4"/>
      <c r="UIJ393" s="4"/>
      <c r="UIK393" s="4"/>
      <c r="UIL393" s="4"/>
      <c r="UIM393" s="4"/>
      <c r="UIN393" s="4"/>
      <c r="UIO393" s="4"/>
      <c r="UIP393" s="4"/>
      <c r="UIQ393" s="4"/>
      <c r="UIR393" s="4"/>
      <c r="UIS393" s="4"/>
      <c r="UIT393" s="4"/>
      <c r="UIU393" s="4"/>
      <c r="UIV393" s="4"/>
      <c r="UIW393" s="4"/>
      <c r="UIX393" s="4"/>
      <c r="UIY393" s="4"/>
      <c r="UIZ393" s="4"/>
      <c r="UJA393" s="4"/>
      <c r="UJB393" s="4"/>
      <c r="UJC393" s="4"/>
      <c r="UJD393" s="4"/>
      <c r="UJE393" s="4"/>
      <c r="UJF393" s="4"/>
      <c r="UJG393" s="4"/>
      <c r="UJH393" s="4"/>
      <c r="UJI393" s="4"/>
      <c r="UJJ393" s="4"/>
      <c r="UJK393" s="4"/>
      <c r="UJL393" s="4"/>
      <c r="UJM393" s="4"/>
      <c r="UJN393" s="4"/>
      <c r="UJO393" s="4"/>
      <c r="UJP393" s="4"/>
      <c r="UJQ393" s="4"/>
      <c r="UJR393" s="4"/>
      <c r="UJS393" s="4"/>
      <c r="UJT393" s="4"/>
      <c r="UJU393" s="4"/>
      <c r="UJV393" s="4"/>
      <c r="UJW393" s="4"/>
      <c r="UJX393" s="4"/>
      <c r="UJY393" s="4"/>
      <c r="UJZ393" s="4"/>
      <c r="UKA393" s="4"/>
      <c r="UKB393" s="4"/>
      <c r="UKC393" s="4"/>
      <c r="UKD393" s="4"/>
      <c r="UKE393" s="4"/>
      <c r="UKF393" s="4"/>
      <c r="UKG393" s="4"/>
      <c r="UKH393" s="4"/>
      <c r="UKI393" s="4"/>
      <c r="UKJ393" s="4"/>
      <c r="UKK393" s="4"/>
      <c r="UKL393" s="4"/>
      <c r="UKM393" s="4"/>
      <c r="UKN393" s="4"/>
      <c r="UKO393" s="4"/>
      <c r="UKP393" s="4"/>
      <c r="UKQ393" s="4"/>
      <c r="UKR393" s="4"/>
      <c r="UKS393" s="4"/>
      <c r="UKT393" s="4"/>
      <c r="UKU393" s="4"/>
      <c r="UKV393" s="4"/>
      <c r="UKW393" s="4"/>
      <c r="UKX393" s="4"/>
      <c r="UKY393" s="4"/>
      <c r="UKZ393" s="4"/>
      <c r="ULA393" s="4"/>
      <c r="ULB393" s="4"/>
      <c r="ULC393" s="4"/>
      <c r="ULD393" s="4"/>
      <c r="ULE393" s="4"/>
      <c r="ULF393" s="4"/>
      <c r="ULG393" s="4"/>
      <c r="ULH393" s="4"/>
      <c r="ULI393" s="4"/>
      <c r="ULJ393" s="4"/>
      <c r="ULK393" s="4"/>
      <c r="ULL393" s="4"/>
      <c r="ULM393" s="4"/>
      <c r="ULN393" s="4"/>
      <c r="ULO393" s="4"/>
      <c r="ULP393" s="4"/>
      <c r="ULQ393" s="4"/>
      <c r="ULR393" s="4"/>
      <c r="ULS393" s="4"/>
      <c r="ULT393" s="4"/>
      <c r="ULU393" s="4"/>
      <c r="ULV393" s="4"/>
      <c r="ULW393" s="4"/>
      <c r="ULX393" s="4"/>
      <c r="ULY393" s="4"/>
      <c r="ULZ393" s="4"/>
      <c r="UMA393" s="4"/>
      <c r="UMB393" s="4"/>
      <c r="UMC393" s="4"/>
      <c r="UMD393" s="4"/>
      <c r="UME393" s="4"/>
      <c r="UMF393" s="4"/>
      <c r="UMG393" s="4"/>
      <c r="UMH393" s="4"/>
      <c r="UMI393" s="4"/>
      <c r="UMJ393" s="4"/>
      <c r="UMK393" s="4"/>
      <c r="UML393" s="4"/>
      <c r="UMM393" s="4"/>
      <c r="UMN393" s="4"/>
      <c r="UMO393" s="4"/>
      <c r="UMP393" s="4"/>
      <c r="UMQ393" s="4"/>
      <c r="UMR393" s="4"/>
      <c r="UMS393" s="4"/>
      <c r="UMT393" s="4"/>
      <c r="UMU393" s="4"/>
      <c r="UMV393" s="4"/>
      <c r="UMW393" s="4"/>
      <c r="UMX393" s="4"/>
      <c r="UMY393" s="4"/>
      <c r="UMZ393" s="4"/>
      <c r="UNA393" s="4"/>
      <c r="UNB393" s="4"/>
      <c r="UNC393" s="4"/>
      <c r="UND393" s="4"/>
      <c r="UNE393" s="4"/>
      <c r="UNF393" s="4"/>
      <c r="UNG393" s="4"/>
      <c r="UNH393" s="4"/>
      <c r="UNI393" s="4"/>
      <c r="UNJ393" s="4"/>
      <c r="UNK393" s="4"/>
      <c r="UNL393" s="4"/>
      <c r="UNM393" s="4"/>
      <c r="UNN393" s="4"/>
      <c r="UNO393" s="4"/>
      <c r="UNP393" s="4"/>
      <c r="UNQ393" s="4"/>
      <c r="UNR393" s="4"/>
      <c r="UNS393" s="4"/>
      <c r="UNT393" s="4"/>
      <c r="UNU393" s="4"/>
      <c r="UNV393" s="4"/>
      <c r="UNW393" s="4"/>
      <c r="UNX393" s="4"/>
      <c r="UNY393" s="4"/>
      <c r="UNZ393" s="4"/>
      <c r="UOA393" s="4"/>
      <c r="UOB393" s="4"/>
      <c r="UOC393" s="4"/>
      <c r="UOD393" s="4"/>
      <c r="UOE393" s="4"/>
      <c r="UOF393" s="4"/>
      <c r="UOG393" s="4"/>
      <c r="UOH393" s="4"/>
      <c r="UOI393" s="4"/>
      <c r="UOJ393" s="4"/>
      <c r="UOK393" s="4"/>
      <c r="UOL393" s="4"/>
      <c r="UOM393" s="4"/>
      <c r="UON393" s="4"/>
      <c r="UOO393" s="4"/>
      <c r="UOP393" s="4"/>
      <c r="UOQ393" s="4"/>
      <c r="UOR393" s="4"/>
      <c r="UOS393" s="4"/>
      <c r="UOT393" s="4"/>
      <c r="UOU393" s="4"/>
      <c r="UOV393" s="4"/>
      <c r="UOW393" s="4"/>
      <c r="UOX393" s="4"/>
      <c r="UOY393" s="4"/>
      <c r="UOZ393" s="4"/>
      <c r="UPA393" s="4"/>
      <c r="UPB393" s="4"/>
      <c r="UPC393" s="4"/>
      <c r="UPD393" s="4"/>
      <c r="UPE393" s="4"/>
      <c r="UPF393" s="4"/>
      <c r="UPG393" s="4"/>
      <c r="UPH393" s="4"/>
      <c r="UPI393" s="4"/>
      <c r="UPJ393" s="4"/>
      <c r="UPK393" s="4"/>
      <c r="UPL393" s="4"/>
      <c r="UPM393" s="4"/>
      <c r="UPN393" s="4"/>
      <c r="UPO393" s="4"/>
      <c r="UPP393" s="4"/>
      <c r="UPQ393" s="4"/>
      <c r="UPR393" s="4"/>
      <c r="UPS393" s="4"/>
      <c r="UPT393" s="4"/>
      <c r="UPU393" s="4"/>
      <c r="UPV393" s="4"/>
      <c r="UPW393" s="4"/>
      <c r="UPX393" s="4"/>
      <c r="UPY393" s="4"/>
      <c r="UPZ393" s="4"/>
      <c r="UQA393" s="4"/>
      <c r="UQB393" s="4"/>
      <c r="UQC393" s="4"/>
      <c r="UQD393" s="4"/>
      <c r="UQE393" s="4"/>
      <c r="UQF393" s="4"/>
      <c r="UQG393" s="4"/>
      <c r="UQH393" s="4"/>
      <c r="UQI393" s="4"/>
      <c r="UQJ393" s="4"/>
      <c r="UQK393" s="4"/>
      <c r="UQL393" s="4"/>
      <c r="UQM393" s="4"/>
      <c r="UQN393" s="4"/>
      <c r="UQO393" s="4"/>
      <c r="UQP393" s="4"/>
      <c r="UQQ393" s="4"/>
      <c r="UQR393" s="4"/>
      <c r="UQS393" s="4"/>
      <c r="UQT393" s="4"/>
      <c r="UQU393" s="4"/>
      <c r="UQV393" s="4"/>
      <c r="UQW393" s="4"/>
      <c r="UQX393" s="4"/>
      <c r="UQY393" s="4"/>
      <c r="UQZ393" s="4"/>
      <c r="URA393" s="4"/>
      <c r="URB393" s="4"/>
      <c r="URC393" s="4"/>
      <c r="URD393" s="4"/>
      <c r="URE393" s="4"/>
      <c r="URF393" s="4"/>
      <c r="URG393" s="4"/>
      <c r="URH393" s="4"/>
      <c r="URI393" s="4"/>
      <c r="URJ393" s="4"/>
      <c r="URK393" s="4"/>
      <c r="URL393" s="4"/>
      <c r="URM393" s="4"/>
      <c r="URN393" s="4"/>
      <c r="URO393" s="4"/>
      <c r="URP393" s="4"/>
      <c r="URQ393" s="4"/>
      <c r="URR393" s="4"/>
      <c r="URS393" s="4"/>
      <c r="URT393" s="4"/>
      <c r="URU393" s="4"/>
      <c r="URV393" s="4"/>
      <c r="URW393" s="4"/>
      <c r="URX393" s="4"/>
      <c r="URY393" s="4"/>
      <c r="URZ393" s="4"/>
      <c r="USA393" s="4"/>
      <c r="USB393" s="4"/>
      <c r="USC393" s="4"/>
      <c r="USD393" s="4"/>
      <c r="USE393" s="4"/>
      <c r="USF393" s="4"/>
      <c r="USG393" s="4"/>
      <c r="USH393" s="4"/>
      <c r="USI393" s="4"/>
      <c r="USJ393" s="4"/>
      <c r="USK393" s="4"/>
      <c r="USL393" s="4"/>
      <c r="USM393" s="4"/>
      <c r="USN393" s="4"/>
      <c r="USO393" s="4"/>
      <c r="USP393" s="4"/>
      <c r="USQ393" s="4"/>
      <c r="USR393" s="4"/>
      <c r="USS393" s="4"/>
      <c r="UST393" s="4"/>
      <c r="USU393" s="4"/>
      <c r="USV393" s="4"/>
      <c r="USW393" s="4"/>
      <c r="USX393" s="4"/>
      <c r="USY393" s="4"/>
      <c r="USZ393" s="4"/>
      <c r="UTA393" s="4"/>
      <c r="UTB393" s="4"/>
      <c r="UTC393" s="4"/>
      <c r="UTD393" s="4"/>
      <c r="UTE393" s="4"/>
      <c r="UTF393" s="4"/>
      <c r="UTG393" s="4"/>
      <c r="UTH393" s="4"/>
      <c r="UTI393" s="4"/>
      <c r="UTJ393" s="4"/>
      <c r="UTK393" s="4"/>
      <c r="UTL393" s="4"/>
      <c r="UTM393" s="4"/>
      <c r="UTN393" s="4"/>
      <c r="UTO393" s="4"/>
      <c r="UTP393" s="4"/>
      <c r="UTQ393" s="4"/>
      <c r="UTR393" s="4"/>
      <c r="UTS393" s="4"/>
      <c r="UTT393" s="4"/>
      <c r="UTU393" s="4"/>
      <c r="UTV393" s="4"/>
      <c r="UTW393" s="4"/>
      <c r="UTX393" s="4"/>
      <c r="UTY393" s="4"/>
      <c r="UTZ393" s="4"/>
      <c r="UUA393" s="4"/>
      <c r="UUB393" s="4"/>
      <c r="UUC393" s="4"/>
      <c r="UUD393" s="4"/>
      <c r="UUE393" s="4"/>
      <c r="UUF393" s="4"/>
      <c r="UUG393" s="4"/>
      <c r="UUH393" s="4"/>
      <c r="UUI393" s="4"/>
      <c r="UUJ393" s="4"/>
      <c r="UUK393" s="4"/>
      <c r="UUL393" s="4"/>
      <c r="UUM393" s="4"/>
      <c r="UUN393" s="4"/>
      <c r="UUO393" s="4"/>
      <c r="UUP393" s="4"/>
      <c r="UUQ393" s="4"/>
      <c r="UUR393" s="4"/>
      <c r="UUS393" s="4"/>
      <c r="UUT393" s="4"/>
      <c r="UUU393" s="4"/>
      <c r="UUV393" s="4"/>
      <c r="UUW393" s="4"/>
      <c r="UUX393" s="4"/>
      <c r="UUY393" s="4"/>
      <c r="UUZ393" s="4"/>
      <c r="UVA393" s="4"/>
      <c r="UVB393" s="4"/>
      <c r="UVC393" s="4"/>
      <c r="UVD393" s="4"/>
      <c r="UVE393" s="4"/>
      <c r="UVF393" s="4"/>
      <c r="UVG393" s="4"/>
      <c r="UVH393" s="4"/>
      <c r="UVI393" s="4"/>
      <c r="UVJ393" s="4"/>
      <c r="UVK393" s="4"/>
      <c r="UVL393" s="4"/>
      <c r="UVM393" s="4"/>
      <c r="UVN393" s="4"/>
      <c r="UVO393" s="4"/>
      <c r="UVP393" s="4"/>
      <c r="UVQ393" s="4"/>
      <c r="UVR393" s="4"/>
      <c r="UVS393" s="4"/>
      <c r="UVT393" s="4"/>
      <c r="UVU393" s="4"/>
      <c r="UVV393" s="4"/>
      <c r="UVW393" s="4"/>
      <c r="UVX393" s="4"/>
      <c r="UVY393" s="4"/>
      <c r="UVZ393" s="4"/>
      <c r="UWA393" s="4"/>
      <c r="UWB393" s="4"/>
      <c r="UWC393" s="4"/>
      <c r="UWD393" s="4"/>
      <c r="UWE393" s="4"/>
      <c r="UWF393" s="4"/>
      <c r="UWG393" s="4"/>
      <c r="UWH393" s="4"/>
      <c r="UWI393" s="4"/>
      <c r="UWJ393" s="4"/>
      <c r="UWK393" s="4"/>
      <c r="UWL393" s="4"/>
      <c r="UWM393" s="4"/>
      <c r="UWN393" s="4"/>
      <c r="UWO393" s="4"/>
      <c r="UWP393" s="4"/>
      <c r="UWQ393" s="4"/>
      <c r="UWR393" s="4"/>
      <c r="UWS393" s="4"/>
      <c r="UWT393" s="4"/>
      <c r="UWU393" s="4"/>
      <c r="UWV393" s="4"/>
      <c r="UWW393" s="4"/>
      <c r="UWX393" s="4"/>
      <c r="UWY393" s="4"/>
      <c r="UWZ393" s="4"/>
      <c r="UXA393" s="4"/>
      <c r="UXB393" s="4"/>
      <c r="UXC393" s="4"/>
      <c r="UXD393" s="4"/>
      <c r="UXE393" s="4"/>
      <c r="UXF393" s="4"/>
      <c r="UXG393" s="4"/>
      <c r="UXH393" s="4"/>
      <c r="UXI393" s="4"/>
      <c r="UXJ393" s="4"/>
      <c r="UXK393" s="4"/>
      <c r="UXL393" s="4"/>
      <c r="UXM393" s="4"/>
      <c r="UXN393" s="4"/>
      <c r="UXO393" s="4"/>
      <c r="UXP393" s="4"/>
      <c r="UXQ393" s="4"/>
      <c r="UXR393" s="4"/>
      <c r="UXS393" s="4"/>
      <c r="UXT393" s="4"/>
      <c r="UXU393" s="4"/>
      <c r="UXV393" s="4"/>
      <c r="UXW393" s="4"/>
      <c r="UXX393" s="4"/>
      <c r="UXY393" s="4"/>
      <c r="UXZ393" s="4"/>
      <c r="UYA393" s="4"/>
      <c r="UYB393" s="4"/>
      <c r="UYC393" s="4"/>
      <c r="UYD393" s="4"/>
      <c r="UYE393" s="4"/>
      <c r="UYF393" s="4"/>
      <c r="UYG393" s="4"/>
      <c r="UYH393" s="4"/>
      <c r="UYI393" s="4"/>
      <c r="UYJ393" s="4"/>
      <c r="UYK393" s="4"/>
      <c r="UYL393" s="4"/>
      <c r="UYM393" s="4"/>
      <c r="UYN393" s="4"/>
      <c r="UYO393" s="4"/>
      <c r="UYP393" s="4"/>
      <c r="UYQ393" s="4"/>
      <c r="UYR393" s="4"/>
      <c r="UYS393" s="4"/>
      <c r="UYT393" s="4"/>
      <c r="UYU393" s="4"/>
      <c r="UYV393" s="4"/>
      <c r="UYW393" s="4"/>
      <c r="UYX393" s="4"/>
      <c r="UYY393" s="4"/>
      <c r="UYZ393" s="4"/>
      <c r="UZA393" s="4"/>
      <c r="UZB393" s="4"/>
      <c r="UZC393" s="4"/>
      <c r="UZD393" s="4"/>
      <c r="UZE393" s="4"/>
      <c r="UZF393" s="4"/>
      <c r="UZG393" s="4"/>
      <c r="UZH393" s="4"/>
      <c r="UZI393" s="4"/>
      <c r="UZJ393" s="4"/>
      <c r="UZK393" s="4"/>
      <c r="UZL393" s="4"/>
      <c r="UZM393" s="4"/>
      <c r="UZN393" s="4"/>
      <c r="UZO393" s="4"/>
      <c r="UZP393" s="4"/>
      <c r="UZQ393" s="4"/>
      <c r="UZR393" s="4"/>
      <c r="UZS393" s="4"/>
      <c r="UZT393" s="4"/>
      <c r="UZU393" s="4"/>
      <c r="UZV393" s="4"/>
      <c r="UZW393" s="4"/>
      <c r="UZX393" s="4"/>
      <c r="UZY393" s="4"/>
      <c r="UZZ393" s="4"/>
      <c r="VAA393" s="4"/>
      <c r="VAB393" s="4"/>
      <c r="VAC393" s="4"/>
      <c r="VAD393" s="4"/>
      <c r="VAE393" s="4"/>
      <c r="VAF393" s="4"/>
      <c r="VAG393" s="4"/>
      <c r="VAH393" s="4"/>
      <c r="VAI393" s="4"/>
      <c r="VAJ393" s="4"/>
      <c r="VAK393" s="4"/>
      <c r="VAL393" s="4"/>
      <c r="VAM393" s="4"/>
      <c r="VAN393" s="4"/>
      <c r="VAO393" s="4"/>
      <c r="VAP393" s="4"/>
      <c r="VAQ393" s="4"/>
      <c r="VAR393" s="4"/>
      <c r="VAS393" s="4"/>
      <c r="VAT393" s="4"/>
      <c r="VAU393" s="4"/>
      <c r="VAV393" s="4"/>
      <c r="VAW393" s="4"/>
      <c r="VAX393" s="4"/>
      <c r="VAY393" s="4"/>
      <c r="VAZ393" s="4"/>
      <c r="VBA393" s="4"/>
      <c r="VBB393" s="4"/>
      <c r="VBC393" s="4"/>
      <c r="VBD393" s="4"/>
      <c r="VBE393" s="4"/>
      <c r="VBF393" s="4"/>
      <c r="VBG393" s="4"/>
      <c r="VBH393" s="4"/>
      <c r="VBI393" s="4"/>
      <c r="VBJ393" s="4"/>
      <c r="VBK393" s="4"/>
      <c r="VBL393" s="4"/>
      <c r="VBM393" s="4"/>
      <c r="VBN393" s="4"/>
      <c r="VBO393" s="4"/>
      <c r="VBP393" s="4"/>
      <c r="VBQ393" s="4"/>
      <c r="VBR393" s="4"/>
      <c r="VBS393" s="4"/>
      <c r="VBT393" s="4"/>
      <c r="VBU393" s="4"/>
      <c r="VBV393" s="4"/>
      <c r="VBW393" s="4"/>
      <c r="VBX393" s="4"/>
      <c r="VBY393" s="4"/>
      <c r="VBZ393" s="4"/>
      <c r="VCA393" s="4"/>
      <c r="VCB393" s="4"/>
      <c r="VCC393" s="4"/>
      <c r="VCD393" s="4"/>
      <c r="VCE393" s="4"/>
      <c r="VCF393" s="4"/>
      <c r="VCG393" s="4"/>
      <c r="VCH393" s="4"/>
      <c r="VCI393" s="4"/>
      <c r="VCJ393" s="4"/>
      <c r="VCK393" s="4"/>
      <c r="VCL393" s="4"/>
      <c r="VCM393" s="4"/>
      <c r="VCN393" s="4"/>
      <c r="VCO393" s="4"/>
      <c r="VCP393" s="4"/>
      <c r="VCQ393" s="4"/>
      <c r="VCR393" s="4"/>
      <c r="VCS393" s="4"/>
      <c r="VCT393" s="4"/>
      <c r="VCU393" s="4"/>
      <c r="VCV393" s="4"/>
      <c r="VCW393" s="4"/>
      <c r="VCX393" s="4"/>
      <c r="VCY393" s="4"/>
      <c r="VCZ393" s="4"/>
      <c r="VDA393" s="4"/>
      <c r="VDB393" s="4"/>
      <c r="VDC393" s="4"/>
      <c r="VDD393" s="4"/>
      <c r="VDE393" s="4"/>
      <c r="VDF393" s="4"/>
      <c r="VDG393" s="4"/>
      <c r="VDH393" s="4"/>
      <c r="VDI393" s="4"/>
      <c r="VDJ393" s="4"/>
      <c r="VDK393" s="4"/>
      <c r="VDL393" s="4"/>
      <c r="VDM393" s="4"/>
      <c r="VDN393" s="4"/>
      <c r="VDO393" s="4"/>
      <c r="VDP393" s="4"/>
      <c r="VDQ393" s="4"/>
      <c r="VDR393" s="4"/>
      <c r="VDS393" s="4"/>
      <c r="VDT393" s="4"/>
      <c r="VDU393" s="4"/>
      <c r="VDV393" s="4"/>
      <c r="VDW393" s="4"/>
      <c r="VDX393" s="4"/>
      <c r="VDY393" s="4"/>
      <c r="VDZ393" s="4"/>
      <c r="VEA393" s="4"/>
      <c r="VEB393" s="4"/>
      <c r="VEC393" s="4"/>
      <c r="VED393" s="4"/>
      <c r="VEE393" s="4"/>
      <c r="VEF393" s="4"/>
      <c r="VEG393" s="4"/>
      <c r="VEH393" s="4"/>
      <c r="VEI393" s="4"/>
      <c r="VEJ393" s="4"/>
      <c r="VEK393" s="4"/>
      <c r="VEL393" s="4"/>
      <c r="VEM393" s="4"/>
      <c r="VEN393" s="4"/>
      <c r="VEO393" s="4"/>
      <c r="VEP393" s="4"/>
      <c r="VEQ393" s="4"/>
      <c r="VER393" s="4"/>
      <c r="VES393" s="4"/>
      <c r="VET393" s="4"/>
      <c r="VEU393" s="4"/>
      <c r="VEV393" s="4"/>
      <c r="VEW393" s="4"/>
      <c r="VEX393" s="4"/>
      <c r="VEY393" s="4"/>
      <c r="VEZ393" s="4"/>
      <c r="VFA393" s="4"/>
      <c r="VFB393" s="4"/>
      <c r="VFC393" s="4"/>
      <c r="VFD393" s="4"/>
      <c r="VFE393" s="4"/>
      <c r="VFF393" s="4"/>
      <c r="VFG393" s="4"/>
      <c r="VFH393" s="4"/>
      <c r="VFI393" s="4"/>
      <c r="VFJ393" s="4"/>
      <c r="VFK393" s="4"/>
      <c r="VFL393" s="4"/>
      <c r="VFM393" s="4"/>
      <c r="VFN393" s="4"/>
      <c r="VFO393" s="4"/>
      <c r="VFP393" s="4"/>
      <c r="VFQ393" s="4"/>
      <c r="VFR393" s="4"/>
      <c r="VFS393" s="4"/>
      <c r="VFT393" s="4"/>
      <c r="VFU393" s="4"/>
      <c r="VFV393" s="4"/>
      <c r="VFW393" s="4"/>
      <c r="VFX393" s="4"/>
      <c r="VFY393" s="4"/>
      <c r="VFZ393" s="4"/>
      <c r="VGA393" s="4"/>
      <c r="VGB393" s="4"/>
      <c r="VGC393" s="4"/>
      <c r="VGD393" s="4"/>
      <c r="VGE393" s="4"/>
      <c r="VGF393" s="4"/>
      <c r="VGG393" s="4"/>
      <c r="VGH393" s="4"/>
      <c r="VGI393" s="4"/>
      <c r="VGJ393" s="4"/>
      <c r="VGK393" s="4"/>
      <c r="VGL393" s="4"/>
      <c r="VGM393" s="4"/>
      <c r="VGN393" s="4"/>
      <c r="VGO393" s="4"/>
      <c r="VGP393" s="4"/>
      <c r="VGQ393" s="4"/>
      <c r="VGR393" s="4"/>
      <c r="VGS393" s="4"/>
      <c r="VGT393" s="4"/>
      <c r="VGU393" s="4"/>
      <c r="VGV393" s="4"/>
      <c r="VGW393" s="4"/>
      <c r="VGX393" s="4"/>
      <c r="VGY393" s="4"/>
      <c r="VGZ393" s="4"/>
      <c r="VHA393" s="4"/>
      <c r="VHB393" s="4"/>
      <c r="VHC393" s="4"/>
      <c r="VHD393" s="4"/>
      <c r="VHE393" s="4"/>
      <c r="VHF393" s="4"/>
      <c r="VHG393" s="4"/>
      <c r="VHH393" s="4"/>
      <c r="VHI393" s="4"/>
      <c r="VHJ393" s="4"/>
      <c r="VHK393" s="4"/>
      <c r="VHL393" s="4"/>
      <c r="VHM393" s="4"/>
      <c r="VHN393" s="4"/>
      <c r="VHO393" s="4"/>
      <c r="VHP393" s="4"/>
      <c r="VHQ393" s="4"/>
      <c r="VHR393" s="4"/>
      <c r="VHS393" s="4"/>
      <c r="VHT393" s="4"/>
      <c r="VHU393" s="4"/>
      <c r="VHV393" s="4"/>
      <c r="VHW393" s="4"/>
      <c r="VHX393" s="4"/>
      <c r="VHY393" s="4"/>
      <c r="VHZ393" s="4"/>
      <c r="VIA393" s="4"/>
      <c r="VIB393" s="4"/>
      <c r="VIC393" s="4"/>
      <c r="VID393" s="4"/>
      <c r="VIE393" s="4"/>
      <c r="VIF393" s="4"/>
      <c r="VIG393" s="4"/>
      <c r="VIH393" s="4"/>
      <c r="VII393" s="4"/>
      <c r="VIJ393" s="4"/>
      <c r="VIK393" s="4"/>
      <c r="VIL393" s="4"/>
      <c r="VIM393" s="4"/>
      <c r="VIN393" s="4"/>
      <c r="VIO393" s="4"/>
      <c r="VIP393" s="4"/>
      <c r="VIQ393" s="4"/>
      <c r="VIR393" s="4"/>
      <c r="VIS393" s="4"/>
      <c r="VIT393" s="4"/>
      <c r="VIU393" s="4"/>
      <c r="VIV393" s="4"/>
      <c r="VIW393" s="4"/>
      <c r="VIX393" s="4"/>
      <c r="VIY393" s="4"/>
      <c r="VIZ393" s="4"/>
      <c r="VJA393" s="4"/>
      <c r="VJB393" s="4"/>
      <c r="VJC393" s="4"/>
      <c r="VJD393" s="4"/>
      <c r="VJE393" s="4"/>
      <c r="VJF393" s="4"/>
      <c r="VJG393" s="4"/>
      <c r="VJH393" s="4"/>
      <c r="VJI393" s="4"/>
      <c r="VJJ393" s="4"/>
      <c r="VJK393" s="4"/>
      <c r="VJL393" s="4"/>
      <c r="VJM393" s="4"/>
      <c r="VJN393" s="4"/>
      <c r="VJO393" s="4"/>
      <c r="VJP393" s="4"/>
      <c r="VJQ393" s="4"/>
      <c r="VJR393" s="4"/>
      <c r="VJS393" s="4"/>
      <c r="VJT393" s="4"/>
      <c r="VJU393" s="4"/>
      <c r="VJV393" s="4"/>
      <c r="VJW393" s="4"/>
      <c r="VJX393" s="4"/>
      <c r="VJY393" s="4"/>
      <c r="VJZ393" s="4"/>
      <c r="VKA393" s="4"/>
      <c r="VKB393" s="4"/>
      <c r="VKC393" s="4"/>
      <c r="VKD393" s="4"/>
      <c r="VKE393" s="4"/>
      <c r="VKF393" s="4"/>
      <c r="VKG393" s="4"/>
      <c r="VKH393" s="4"/>
      <c r="VKI393" s="4"/>
      <c r="VKJ393" s="4"/>
      <c r="VKK393" s="4"/>
      <c r="VKL393" s="4"/>
      <c r="VKM393" s="4"/>
      <c r="VKN393" s="4"/>
      <c r="VKO393" s="4"/>
      <c r="VKP393" s="4"/>
      <c r="VKQ393" s="4"/>
      <c r="VKR393" s="4"/>
      <c r="VKS393" s="4"/>
      <c r="VKT393" s="4"/>
      <c r="VKU393" s="4"/>
      <c r="VKV393" s="4"/>
      <c r="VKW393" s="4"/>
      <c r="VKX393" s="4"/>
      <c r="VKY393" s="4"/>
      <c r="VKZ393" s="4"/>
      <c r="VLA393" s="4"/>
      <c r="VLB393" s="4"/>
      <c r="VLC393" s="4"/>
      <c r="VLD393" s="4"/>
      <c r="VLE393" s="4"/>
      <c r="VLF393" s="4"/>
      <c r="VLG393" s="4"/>
      <c r="VLH393" s="4"/>
      <c r="VLI393" s="4"/>
      <c r="VLJ393" s="4"/>
      <c r="VLK393" s="4"/>
      <c r="VLL393" s="4"/>
      <c r="VLM393" s="4"/>
      <c r="VLN393" s="4"/>
      <c r="VLO393" s="4"/>
      <c r="VLP393" s="4"/>
      <c r="VLQ393" s="4"/>
      <c r="VLR393" s="4"/>
      <c r="VLS393" s="4"/>
      <c r="VLT393" s="4"/>
      <c r="VLU393" s="4"/>
      <c r="VLV393" s="4"/>
      <c r="VLW393" s="4"/>
      <c r="VLX393" s="4"/>
      <c r="VLY393" s="4"/>
      <c r="VLZ393" s="4"/>
      <c r="VMA393" s="4"/>
      <c r="VMB393" s="4"/>
      <c r="VMC393" s="4"/>
      <c r="VMD393" s="4"/>
      <c r="VME393" s="4"/>
      <c r="VMF393" s="4"/>
      <c r="VMG393" s="4"/>
      <c r="VMH393" s="4"/>
      <c r="VMI393" s="4"/>
      <c r="VMJ393" s="4"/>
      <c r="VMK393" s="4"/>
      <c r="VML393" s="4"/>
      <c r="VMM393" s="4"/>
      <c r="VMN393" s="4"/>
      <c r="VMO393" s="4"/>
      <c r="VMP393" s="4"/>
      <c r="VMQ393" s="4"/>
      <c r="VMR393" s="4"/>
      <c r="VMS393" s="4"/>
      <c r="VMT393" s="4"/>
      <c r="VMU393" s="4"/>
      <c r="VMV393" s="4"/>
      <c r="VMW393" s="4"/>
      <c r="VMX393" s="4"/>
      <c r="VMY393" s="4"/>
      <c r="VMZ393" s="4"/>
      <c r="VNA393" s="4"/>
      <c r="VNB393" s="4"/>
      <c r="VNC393" s="4"/>
      <c r="VND393" s="4"/>
      <c r="VNE393" s="4"/>
      <c r="VNF393" s="4"/>
      <c r="VNG393" s="4"/>
      <c r="VNH393" s="4"/>
      <c r="VNI393" s="4"/>
      <c r="VNJ393" s="4"/>
      <c r="VNK393" s="4"/>
      <c r="VNL393" s="4"/>
      <c r="VNM393" s="4"/>
      <c r="VNN393" s="4"/>
      <c r="VNO393" s="4"/>
      <c r="VNP393" s="4"/>
      <c r="VNQ393" s="4"/>
      <c r="VNR393" s="4"/>
      <c r="VNS393" s="4"/>
      <c r="VNT393" s="4"/>
      <c r="VNU393" s="4"/>
      <c r="VNV393" s="4"/>
      <c r="VNW393" s="4"/>
      <c r="VNX393" s="4"/>
      <c r="VNY393" s="4"/>
      <c r="VNZ393" s="4"/>
      <c r="VOA393" s="4"/>
      <c r="VOB393" s="4"/>
      <c r="VOC393" s="4"/>
      <c r="VOD393" s="4"/>
      <c r="VOE393" s="4"/>
      <c r="VOF393" s="4"/>
      <c r="VOG393" s="4"/>
      <c r="VOH393" s="4"/>
      <c r="VOI393" s="4"/>
      <c r="VOJ393" s="4"/>
      <c r="VOK393" s="4"/>
      <c r="VOL393" s="4"/>
      <c r="VOM393" s="4"/>
      <c r="VON393" s="4"/>
      <c r="VOO393" s="4"/>
      <c r="VOP393" s="4"/>
      <c r="VOQ393" s="4"/>
      <c r="VOR393" s="4"/>
      <c r="VOS393" s="4"/>
      <c r="VOT393" s="4"/>
      <c r="VOU393" s="4"/>
      <c r="VOV393" s="4"/>
      <c r="VOW393" s="4"/>
      <c r="VOX393" s="4"/>
      <c r="VOY393" s="4"/>
      <c r="VOZ393" s="4"/>
      <c r="VPA393" s="4"/>
      <c r="VPB393" s="4"/>
      <c r="VPC393" s="4"/>
      <c r="VPD393" s="4"/>
      <c r="VPE393" s="4"/>
      <c r="VPF393" s="4"/>
      <c r="VPG393" s="4"/>
      <c r="VPH393" s="4"/>
      <c r="VPI393" s="4"/>
      <c r="VPJ393" s="4"/>
      <c r="VPK393" s="4"/>
      <c r="VPL393" s="4"/>
      <c r="VPM393" s="4"/>
      <c r="VPN393" s="4"/>
      <c r="VPO393" s="4"/>
      <c r="VPP393" s="4"/>
      <c r="VPQ393" s="4"/>
      <c r="VPR393" s="4"/>
      <c r="VPS393" s="4"/>
      <c r="VPT393" s="4"/>
      <c r="VPU393" s="4"/>
      <c r="VPV393" s="4"/>
      <c r="VPW393" s="4"/>
      <c r="VPX393" s="4"/>
      <c r="VPY393" s="4"/>
      <c r="VPZ393" s="4"/>
      <c r="VQA393" s="4"/>
      <c r="VQB393" s="4"/>
      <c r="VQC393" s="4"/>
      <c r="VQD393" s="4"/>
      <c r="VQE393" s="4"/>
      <c r="VQF393" s="4"/>
      <c r="VQG393" s="4"/>
      <c r="VQH393" s="4"/>
      <c r="VQI393" s="4"/>
      <c r="VQJ393" s="4"/>
      <c r="VQK393" s="4"/>
      <c r="VQL393" s="4"/>
      <c r="VQM393" s="4"/>
      <c r="VQN393" s="4"/>
      <c r="VQO393" s="4"/>
      <c r="VQP393" s="4"/>
      <c r="VQQ393" s="4"/>
      <c r="VQR393" s="4"/>
      <c r="VQS393" s="4"/>
      <c r="VQT393" s="4"/>
      <c r="VQU393" s="4"/>
      <c r="VQV393" s="4"/>
      <c r="VQW393" s="4"/>
      <c r="VQX393" s="4"/>
      <c r="VQY393" s="4"/>
      <c r="VQZ393" s="4"/>
      <c r="VRA393" s="4"/>
      <c r="VRB393" s="4"/>
      <c r="VRC393" s="4"/>
      <c r="VRD393" s="4"/>
      <c r="VRE393" s="4"/>
      <c r="VRF393" s="4"/>
      <c r="VRG393" s="4"/>
      <c r="VRH393" s="4"/>
      <c r="VRI393" s="4"/>
      <c r="VRJ393" s="4"/>
      <c r="VRK393" s="4"/>
      <c r="VRL393" s="4"/>
      <c r="VRM393" s="4"/>
      <c r="VRN393" s="4"/>
      <c r="VRO393" s="4"/>
      <c r="VRP393" s="4"/>
      <c r="VRQ393" s="4"/>
      <c r="VRR393" s="4"/>
      <c r="VRS393" s="4"/>
      <c r="VRT393" s="4"/>
      <c r="VRU393" s="4"/>
      <c r="VRV393" s="4"/>
      <c r="VRW393" s="4"/>
      <c r="VRX393" s="4"/>
      <c r="VRY393" s="4"/>
      <c r="VRZ393" s="4"/>
      <c r="VSA393" s="4"/>
      <c r="VSB393" s="4"/>
      <c r="VSC393" s="4"/>
      <c r="VSD393" s="4"/>
      <c r="VSE393" s="4"/>
      <c r="VSF393" s="4"/>
      <c r="VSG393" s="4"/>
      <c r="VSH393" s="4"/>
      <c r="VSI393" s="4"/>
      <c r="VSJ393" s="4"/>
      <c r="VSK393" s="4"/>
      <c r="VSL393" s="4"/>
      <c r="VSM393" s="4"/>
      <c r="VSN393" s="4"/>
      <c r="VSO393" s="4"/>
      <c r="VSP393" s="4"/>
      <c r="VSQ393" s="4"/>
      <c r="VSR393" s="4"/>
      <c r="VSS393" s="4"/>
      <c r="VST393" s="4"/>
      <c r="VSU393" s="4"/>
      <c r="VSV393" s="4"/>
      <c r="VSW393" s="4"/>
      <c r="VSX393" s="4"/>
      <c r="VSY393" s="4"/>
      <c r="VSZ393" s="4"/>
      <c r="VTA393" s="4"/>
      <c r="VTB393" s="4"/>
      <c r="VTC393" s="4"/>
      <c r="VTD393" s="4"/>
      <c r="VTE393" s="4"/>
      <c r="VTF393" s="4"/>
      <c r="VTG393" s="4"/>
      <c r="VTH393" s="4"/>
      <c r="VTI393" s="4"/>
      <c r="VTJ393" s="4"/>
      <c r="VTK393" s="4"/>
      <c r="VTL393" s="4"/>
      <c r="VTM393" s="4"/>
      <c r="VTN393" s="4"/>
      <c r="VTO393" s="4"/>
      <c r="VTP393" s="4"/>
      <c r="VTQ393" s="4"/>
      <c r="VTR393" s="4"/>
      <c r="VTS393" s="4"/>
      <c r="VTT393" s="4"/>
      <c r="VTU393" s="4"/>
      <c r="VTV393" s="4"/>
      <c r="VTW393" s="4"/>
      <c r="VTX393" s="4"/>
      <c r="VTY393" s="4"/>
      <c r="VTZ393" s="4"/>
      <c r="VUA393" s="4"/>
      <c r="VUB393" s="4"/>
      <c r="VUC393" s="4"/>
      <c r="VUD393" s="4"/>
      <c r="VUE393" s="4"/>
      <c r="VUF393" s="4"/>
      <c r="VUG393" s="4"/>
      <c r="VUH393" s="4"/>
      <c r="VUI393" s="4"/>
      <c r="VUJ393" s="4"/>
      <c r="VUK393" s="4"/>
      <c r="VUL393" s="4"/>
      <c r="VUM393" s="4"/>
      <c r="VUN393" s="4"/>
      <c r="VUO393" s="4"/>
      <c r="VUP393" s="4"/>
      <c r="VUQ393" s="4"/>
      <c r="VUR393" s="4"/>
      <c r="VUS393" s="4"/>
      <c r="VUT393" s="4"/>
      <c r="VUU393" s="4"/>
      <c r="VUV393" s="4"/>
      <c r="VUW393" s="4"/>
      <c r="VUX393" s="4"/>
      <c r="VUY393" s="4"/>
      <c r="VUZ393" s="4"/>
      <c r="VVA393" s="4"/>
      <c r="VVB393" s="4"/>
      <c r="VVC393" s="4"/>
      <c r="VVD393" s="4"/>
      <c r="VVE393" s="4"/>
      <c r="VVF393" s="4"/>
      <c r="VVG393" s="4"/>
      <c r="VVH393" s="4"/>
      <c r="VVI393" s="4"/>
      <c r="VVJ393" s="4"/>
      <c r="VVK393" s="4"/>
      <c r="VVL393" s="4"/>
      <c r="VVM393" s="4"/>
      <c r="VVN393" s="4"/>
      <c r="VVO393" s="4"/>
      <c r="VVP393" s="4"/>
      <c r="VVQ393" s="4"/>
      <c r="VVR393" s="4"/>
      <c r="VVS393" s="4"/>
      <c r="VVT393" s="4"/>
      <c r="VVU393" s="4"/>
      <c r="VVV393" s="4"/>
      <c r="VVW393" s="4"/>
      <c r="VVX393" s="4"/>
      <c r="VVY393" s="4"/>
      <c r="VVZ393" s="4"/>
      <c r="VWA393" s="4"/>
      <c r="VWB393" s="4"/>
      <c r="VWC393" s="4"/>
      <c r="VWD393" s="4"/>
      <c r="VWE393" s="4"/>
      <c r="VWF393" s="4"/>
      <c r="VWG393" s="4"/>
      <c r="VWH393" s="4"/>
      <c r="VWI393" s="4"/>
      <c r="VWJ393" s="4"/>
      <c r="VWK393" s="4"/>
      <c r="VWL393" s="4"/>
      <c r="VWM393" s="4"/>
      <c r="VWN393" s="4"/>
      <c r="VWO393" s="4"/>
      <c r="VWP393" s="4"/>
      <c r="VWQ393" s="4"/>
      <c r="VWR393" s="4"/>
      <c r="VWS393" s="4"/>
      <c r="VWT393" s="4"/>
      <c r="VWU393" s="4"/>
      <c r="VWV393" s="4"/>
      <c r="VWW393" s="4"/>
      <c r="VWX393" s="4"/>
      <c r="VWY393" s="4"/>
      <c r="VWZ393" s="4"/>
      <c r="VXA393" s="4"/>
      <c r="VXB393" s="4"/>
      <c r="VXC393" s="4"/>
      <c r="VXD393" s="4"/>
      <c r="VXE393" s="4"/>
      <c r="VXF393" s="4"/>
      <c r="VXG393" s="4"/>
      <c r="VXH393" s="4"/>
      <c r="VXI393" s="4"/>
      <c r="VXJ393" s="4"/>
      <c r="VXK393" s="4"/>
      <c r="VXL393" s="4"/>
      <c r="VXM393" s="4"/>
      <c r="VXN393" s="4"/>
      <c r="VXO393" s="4"/>
      <c r="VXP393" s="4"/>
      <c r="VXQ393" s="4"/>
      <c r="VXR393" s="4"/>
      <c r="VXS393" s="4"/>
      <c r="VXT393" s="4"/>
      <c r="VXU393" s="4"/>
      <c r="VXV393" s="4"/>
      <c r="VXW393" s="4"/>
      <c r="VXX393" s="4"/>
      <c r="VXY393" s="4"/>
      <c r="VXZ393" s="4"/>
      <c r="VYA393" s="4"/>
      <c r="VYB393" s="4"/>
      <c r="VYC393" s="4"/>
      <c r="VYD393" s="4"/>
      <c r="VYE393" s="4"/>
      <c r="VYF393" s="4"/>
      <c r="VYG393" s="4"/>
      <c r="VYH393" s="4"/>
      <c r="VYI393" s="4"/>
      <c r="VYJ393" s="4"/>
      <c r="VYK393" s="4"/>
      <c r="VYL393" s="4"/>
      <c r="VYM393" s="4"/>
      <c r="VYN393" s="4"/>
      <c r="VYO393" s="4"/>
      <c r="VYP393" s="4"/>
      <c r="VYQ393" s="4"/>
      <c r="VYR393" s="4"/>
      <c r="VYS393" s="4"/>
      <c r="VYT393" s="4"/>
      <c r="VYU393" s="4"/>
      <c r="VYV393" s="4"/>
      <c r="VYW393" s="4"/>
      <c r="VYX393" s="4"/>
      <c r="VYY393" s="4"/>
      <c r="VYZ393" s="4"/>
      <c r="VZA393" s="4"/>
      <c r="VZB393" s="4"/>
      <c r="VZC393" s="4"/>
      <c r="VZD393" s="4"/>
      <c r="VZE393" s="4"/>
      <c r="VZF393" s="4"/>
      <c r="VZG393" s="4"/>
      <c r="VZH393" s="4"/>
      <c r="VZI393" s="4"/>
      <c r="VZJ393" s="4"/>
      <c r="VZK393" s="4"/>
      <c r="VZL393" s="4"/>
      <c r="VZM393" s="4"/>
      <c r="VZN393" s="4"/>
      <c r="VZO393" s="4"/>
      <c r="VZP393" s="4"/>
      <c r="VZQ393" s="4"/>
      <c r="VZR393" s="4"/>
      <c r="VZS393" s="4"/>
      <c r="VZT393" s="4"/>
      <c r="VZU393" s="4"/>
      <c r="VZV393" s="4"/>
      <c r="VZW393" s="4"/>
      <c r="VZX393" s="4"/>
      <c r="VZY393" s="4"/>
      <c r="VZZ393" s="4"/>
      <c r="WAA393" s="4"/>
      <c r="WAB393" s="4"/>
      <c r="WAC393" s="4"/>
      <c r="WAD393" s="4"/>
      <c r="WAE393" s="4"/>
      <c r="WAF393" s="4"/>
      <c r="WAG393" s="4"/>
      <c r="WAH393" s="4"/>
      <c r="WAI393" s="4"/>
      <c r="WAJ393" s="4"/>
      <c r="WAK393" s="4"/>
      <c r="WAL393" s="4"/>
      <c r="WAM393" s="4"/>
      <c r="WAN393" s="4"/>
      <c r="WAO393" s="4"/>
      <c r="WAP393" s="4"/>
      <c r="WAQ393" s="4"/>
      <c r="WAR393" s="4"/>
      <c r="WAS393" s="4"/>
      <c r="WAT393" s="4"/>
      <c r="WAU393" s="4"/>
      <c r="WAV393" s="4"/>
      <c r="WAW393" s="4"/>
      <c r="WAX393" s="4"/>
      <c r="WAY393" s="4"/>
      <c r="WAZ393" s="4"/>
      <c r="WBA393" s="4"/>
      <c r="WBB393" s="4"/>
      <c r="WBC393" s="4"/>
      <c r="WBD393" s="4"/>
      <c r="WBE393" s="4"/>
      <c r="WBF393" s="4"/>
      <c r="WBG393" s="4"/>
      <c r="WBH393" s="4"/>
      <c r="WBI393" s="4"/>
      <c r="WBJ393" s="4"/>
      <c r="WBK393" s="4"/>
      <c r="WBL393" s="4"/>
      <c r="WBM393" s="4"/>
      <c r="WBN393" s="4"/>
      <c r="WBO393" s="4"/>
      <c r="WBP393" s="4"/>
      <c r="WBQ393" s="4"/>
      <c r="WBR393" s="4"/>
      <c r="WBS393" s="4"/>
      <c r="WBT393" s="4"/>
      <c r="WBU393" s="4"/>
      <c r="WBV393" s="4"/>
      <c r="WBW393" s="4"/>
      <c r="WBX393" s="4"/>
      <c r="WBY393" s="4"/>
      <c r="WBZ393" s="4"/>
      <c r="WCA393" s="4"/>
      <c r="WCB393" s="4"/>
      <c r="WCC393" s="4"/>
      <c r="WCD393" s="4"/>
      <c r="WCE393" s="4"/>
      <c r="WCF393" s="4"/>
      <c r="WCG393" s="4"/>
      <c r="WCH393" s="4"/>
      <c r="WCI393" s="4"/>
      <c r="WCJ393" s="4"/>
      <c r="WCK393" s="4"/>
      <c r="WCL393" s="4"/>
      <c r="WCM393" s="4"/>
      <c r="WCN393" s="4"/>
      <c r="WCO393" s="4"/>
      <c r="WCP393" s="4"/>
      <c r="WCQ393" s="4"/>
      <c r="WCR393" s="4"/>
      <c r="WCS393" s="4"/>
      <c r="WCT393" s="4"/>
      <c r="WCU393" s="4"/>
      <c r="WCV393" s="4"/>
      <c r="WCW393" s="4"/>
      <c r="WCX393" s="4"/>
      <c r="WCY393" s="4"/>
      <c r="WCZ393" s="4"/>
      <c r="WDA393" s="4"/>
      <c r="WDB393" s="4"/>
      <c r="WDC393" s="4"/>
      <c r="WDD393" s="4"/>
      <c r="WDE393" s="4"/>
      <c r="WDF393" s="4"/>
      <c r="WDG393" s="4"/>
      <c r="WDH393" s="4"/>
      <c r="WDI393" s="4"/>
      <c r="WDJ393" s="4"/>
      <c r="WDK393" s="4"/>
      <c r="WDL393" s="4"/>
      <c r="WDM393" s="4"/>
      <c r="WDN393" s="4"/>
      <c r="WDO393" s="4"/>
      <c r="WDP393" s="4"/>
      <c r="WDQ393" s="4"/>
      <c r="WDR393" s="4"/>
      <c r="WDS393" s="4"/>
      <c r="WDT393" s="4"/>
      <c r="WDU393" s="4"/>
      <c r="WDV393" s="4"/>
      <c r="WDW393" s="4"/>
      <c r="WDX393" s="4"/>
      <c r="WDY393" s="4"/>
      <c r="WDZ393" s="4"/>
      <c r="WEA393" s="4"/>
      <c r="WEB393" s="4"/>
      <c r="WEC393" s="4"/>
      <c r="WED393" s="4"/>
      <c r="WEE393" s="4"/>
      <c r="WEF393" s="4"/>
      <c r="WEG393" s="4"/>
      <c r="WEH393" s="4"/>
      <c r="WEI393" s="4"/>
      <c r="WEJ393" s="4"/>
      <c r="WEK393" s="4"/>
      <c r="WEL393" s="4"/>
      <c r="WEM393" s="4"/>
      <c r="WEN393" s="4"/>
      <c r="WEO393" s="4"/>
      <c r="WEP393" s="4"/>
      <c r="WEQ393" s="4"/>
      <c r="WER393" s="4"/>
      <c r="WES393" s="4"/>
      <c r="WET393" s="4"/>
      <c r="WEU393" s="4"/>
      <c r="WEV393" s="4"/>
      <c r="WEW393" s="4"/>
      <c r="WEX393" s="4"/>
      <c r="WEY393" s="4"/>
      <c r="WEZ393" s="4"/>
      <c r="WFA393" s="4"/>
      <c r="WFB393" s="4"/>
      <c r="WFC393" s="4"/>
      <c r="WFD393" s="4"/>
      <c r="WFE393" s="4"/>
      <c r="WFF393" s="4"/>
      <c r="WFG393" s="4"/>
      <c r="WFH393" s="4"/>
      <c r="WFI393" s="4"/>
      <c r="WFJ393" s="4"/>
      <c r="WFK393" s="4"/>
      <c r="WFL393" s="4"/>
      <c r="WFM393" s="4"/>
      <c r="WFN393" s="4"/>
      <c r="WFO393" s="4"/>
      <c r="WFP393" s="4"/>
      <c r="WFQ393" s="4"/>
      <c r="WFR393" s="4"/>
      <c r="WFS393" s="4"/>
      <c r="WFT393" s="4"/>
      <c r="WFU393" s="4"/>
      <c r="WFV393" s="4"/>
      <c r="WFW393" s="4"/>
      <c r="WFX393" s="4"/>
      <c r="WFY393" s="4"/>
      <c r="WFZ393" s="4"/>
      <c r="WGA393" s="4"/>
      <c r="WGB393" s="4"/>
      <c r="WGC393" s="4"/>
      <c r="WGD393" s="4"/>
      <c r="WGE393" s="4"/>
      <c r="WGF393" s="4"/>
      <c r="WGG393" s="4"/>
      <c r="WGH393" s="4"/>
      <c r="WGI393" s="4"/>
      <c r="WGJ393" s="4"/>
      <c r="WGK393" s="4"/>
      <c r="WGL393" s="4"/>
      <c r="WGM393" s="4"/>
      <c r="WGN393" s="4"/>
      <c r="WGO393" s="4"/>
      <c r="WGP393" s="4"/>
      <c r="WGQ393" s="4"/>
      <c r="WGR393" s="4"/>
      <c r="WGS393" s="4"/>
      <c r="WGT393" s="4"/>
      <c r="WGU393" s="4"/>
      <c r="WGV393" s="4"/>
      <c r="WGW393" s="4"/>
      <c r="WGX393" s="4"/>
      <c r="WGY393" s="4"/>
      <c r="WGZ393" s="4"/>
      <c r="WHA393" s="4"/>
      <c r="WHB393" s="4"/>
      <c r="WHC393" s="4"/>
      <c r="WHD393" s="4"/>
      <c r="WHE393" s="4"/>
      <c r="WHF393" s="4"/>
      <c r="WHG393" s="4"/>
      <c r="WHH393" s="4"/>
      <c r="WHI393" s="4"/>
      <c r="WHJ393" s="4"/>
      <c r="WHK393" s="4"/>
      <c r="WHL393" s="4"/>
      <c r="WHM393" s="4"/>
      <c r="WHN393" s="4"/>
      <c r="WHO393" s="4"/>
      <c r="WHP393" s="4"/>
      <c r="WHQ393" s="4"/>
      <c r="WHR393" s="4"/>
      <c r="WHS393" s="4"/>
      <c r="WHT393" s="4"/>
      <c r="WHU393" s="4"/>
      <c r="WHV393" s="4"/>
      <c r="WHW393" s="4"/>
      <c r="WHX393" s="4"/>
      <c r="WHY393" s="4"/>
      <c r="WHZ393" s="4"/>
      <c r="WIA393" s="4"/>
      <c r="WIB393" s="4"/>
      <c r="WIC393" s="4"/>
      <c r="WID393" s="4"/>
      <c r="WIE393" s="4"/>
      <c r="WIF393" s="4"/>
      <c r="WIG393" s="4"/>
      <c r="WIH393" s="4"/>
      <c r="WII393" s="4"/>
      <c r="WIJ393" s="4"/>
      <c r="WIK393" s="4"/>
      <c r="WIL393" s="4"/>
      <c r="WIM393" s="4"/>
      <c r="WIN393" s="4"/>
      <c r="WIO393" s="4"/>
      <c r="WIP393" s="4"/>
      <c r="WIQ393" s="4"/>
      <c r="WIR393" s="4"/>
      <c r="WIS393" s="4"/>
      <c r="WIT393" s="4"/>
      <c r="WIU393" s="4"/>
      <c r="WIV393" s="4"/>
      <c r="WIW393" s="4"/>
      <c r="WIX393" s="4"/>
      <c r="WIY393" s="4"/>
      <c r="WIZ393" s="4"/>
      <c r="WJA393" s="4"/>
      <c r="WJB393" s="4"/>
      <c r="WJC393" s="4"/>
      <c r="WJD393" s="4"/>
      <c r="WJE393" s="4"/>
      <c r="WJF393" s="4"/>
      <c r="WJG393" s="4"/>
      <c r="WJH393" s="4"/>
      <c r="WJI393" s="4"/>
      <c r="WJJ393" s="4"/>
      <c r="WJK393" s="4"/>
      <c r="WJL393" s="4"/>
      <c r="WJM393" s="4"/>
      <c r="WJN393" s="4"/>
      <c r="WJO393" s="4"/>
      <c r="WJP393" s="4"/>
      <c r="WJQ393" s="4"/>
      <c r="WJR393" s="4"/>
      <c r="WJS393" s="4"/>
      <c r="WJT393" s="4"/>
      <c r="WJU393" s="4"/>
      <c r="WJV393" s="4"/>
      <c r="WJW393" s="4"/>
      <c r="WJX393" s="4"/>
      <c r="WJY393" s="4"/>
      <c r="WJZ393" s="4"/>
      <c r="WKA393" s="4"/>
      <c r="WKB393" s="4"/>
      <c r="WKC393" s="4"/>
      <c r="WKD393" s="4"/>
      <c r="WKE393" s="4"/>
      <c r="WKF393" s="4"/>
      <c r="WKG393" s="4"/>
      <c r="WKH393" s="4"/>
      <c r="WKI393" s="4"/>
      <c r="WKJ393" s="4"/>
      <c r="WKK393" s="4"/>
      <c r="WKL393" s="4"/>
      <c r="WKM393" s="4"/>
      <c r="WKN393" s="4"/>
      <c r="WKO393" s="4"/>
      <c r="WKP393" s="4"/>
      <c r="WKQ393" s="4"/>
      <c r="WKR393" s="4"/>
      <c r="WKS393" s="4"/>
      <c r="WKT393" s="4"/>
      <c r="WKU393" s="4"/>
      <c r="WKV393" s="4"/>
      <c r="WKW393" s="4"/>
      <c r="WKX393" s="4"/>
      <c r="WKY393" s="4"/>
      <c r="WKZ393" s="4"/>
      <c r="WLA393" s="4"/>
      <c r="WLB393" s="4"/>
      <c r="WLC393" s="4"/>
      <c r="WLD393" s="4"/>
      <c r="WLE393" s="4"/>
      <c r="WLF393" s="4"/>
      <c r="WLG393" s="4"/>
      <c r="WLH393" s="4"/>
      <c r="WLI393" s="4"/>
      <c r="WLJ393" s="4"/>
      <c r="WLK393" s="4"/>
      <c r="WLL393" s="4"/>
      <c r="WLM393" s="4"/>
      <c r="WLN393" s="4"/>
      <c r="WLO393" s="4"/>
      <c r="WLP393" s="4"/>
      <c r="WLQ393" s="4"/>
      <c r="WLR393" s="4"/>
      <c r="WLS393" s="4"/>
      <c r="WLT393" s="4"/>
      <c r="WLU393" s="4"/>
      <c r="WLV393" s="4"/>
      <c r="WLW393" s="4"/>
      <c r="WLX393" s="4"/>
      <c r="WLY393" s="4"/>
      <c r="WLZ393" s="4"/>
      <c r="WMA393" s="4"/>
      <c r="WMB393" s="4"/>
      <c r="WMC393" s="4"/>
      <c r="WMD393" s="4"/>
      <c r="WME393" s="4"/>
      <c r="WMF393" s="4"/>
      <c r="WMG393" s="4"/>
      <c r="WMH393" s="4"/>
      <c r="WMI393" s="4"/>
      <c r="WMJ393" s="4"/>
      <c r="WMK393" s="4"/>
      <c r="WML393" s="4"/>
      <c r="WMM393" s="4"/>
      <c r="WMN393" s="4"/>
      <c r="WMO393" s="4"/>
      <c r="WMP393" s="4"/>
      <c r="WMQ393" s="4"/>
      <c r="WMR393" s="4"/>
      <c r="WMS393" s="4"/>
      <c r="WMT393" s="4"/>
      <c r="WMU393" s="4"/>
      <c r="WMV393" s="4"/>
      <c r="WMW393" s="4"/>
      <c r="WMX393" s="4"/>
      <c r="WMY393" s="4"/>
      <c r="WMZ393" s="4"/>
      <c r="WNA393" s="4"/>
      <c r="WNB393" s="4"/>
      <c r="WNC393" s="4"/>
      <c r="WND393" s="4"/>
      <c r="WNE393" s="4"/>
      <c r="WNF393" s="4"/>
      <c r="WNG393" s="4"/>
      <c r="WNH393" s="4"/>
      <c r="WNI393" s="4"/>
      <c r="WNJ393" s="4"/>
      <c r="WNK393" s="4"/>
      <c r="WNL393" s="4"/>
      <c r="WNM393" s="4"/>
      <c r="WNN393" s="4"/>
      <c r="WNO393" s="4"/>
      <c r="WNP393" s="4"/>
      <c r="WNQ393" s="4"/>
      <c r="WNR393" s="4"/>
      <c r="WNS393" s="4"/>
      <c r="WNT393" s="4"/>
      <c r="WNU393" s="4"/>
      <c r="WNV393" s="4"/>
      <c r="WNW393" s="4"/>
      <c r="WNX393" s="4"/>
      <c r="WNY393" s="4"/>
      <c r="WNZ393" s="4"/>
      <c r="WOA393" s="4"/>
      <c r="WOB393" s="4"/>
      <c r="WOC393" s="4"/>
      <c r="WOD393" s="4"/>
      <c r="WOE393" s="4"/>
      <c r="WOF393" s="4"/>
      <c r="WOG393" s="4"/>
      <c r="WOH393" s="4"/>
      <c r="WOI393" s="4"/>
      <c r="WOJ393" s="4"/>
      <c r="WOK393" s="4"/>
      <c r="WOL393" s="4"/>
      <c r="WOM393" s="4"/>
      <c r="WON393" s="4"/>
      <c r="WOO393" s="4"/>
      <c r="WOP393" s="4"/>
      <c r="WOQ393" s="4"/>
      <c r="WOR393" s="4"/>
      <c r="WOS393" s="4"/>
      <c r="WOT393" s="4"/>
      <c r="WOU393" s="4"/>
      <c r="WOV393" s="4"/>
      <c r="WOW393" s="4"/>
      <c r="WOX393" s="4"/>
      <c r="WOY393" s="4"/>
      <c r="WOZ393" s="4"/>
      <c r="WPA393" s="4"/>
      <c r="WPB393" s="4"/>
      <c r="WPC393" s="4"/>
      <c r="WPD393" s="4"/>
      <c r="WPE393" s="4"/>
      <c r="WPF393" s="4"/>
      <c r="WPG393" s="4"/>
      <c r="WPH393" s="4"/>
      <c r="WPI393" s="4"/>
      <c r="WPJ393" s="4"/>
      <c r="WPK393" s="4"/>
      <c r="WPL393" s="4"/>
      <c r="WPM393" s="4"/>
      <c r="WPN393" s="4"/>
      <c r="WPO393" s="4"/>
      <c r="WPP393" s="4"/>
      <c r="WPQ393" s="4"/>
      <c r="WPR393" s="4"/>
      <c r="WPS393" s="4"/>
      <c r="WPT393" s="4"/>
      <c r="WPU393" s="4"/>
      <c r="WPV393" s="4"/>
      <c r="WPW393" s="4"/>
      <c r="WPX393" s="4"/>
      <c r="WPY393" s="4"/>
      <c r="WPZ393" s="4"/>
      <c r="WQA393" s="4"/>
      <c r="WQB393" s="4"/>
      <c r="WQC393" s="4"/>
      <c r="WQD393" s="4"/>
      <c r="WQE393" s="4"/>
      <c r="WQF393" s="4"/>
      <c r="WQG393" s="4"/>
      <c r="WQH393" s="4"/>
      <c r="WQI393" s="4"/>
      <c r="WQJ393" s="4"/>
      <c r="WQK393" s="4"/>
      <c r="WQL393" s="4"/>
      <c r="WQM393" s="4"/>
      <c r="WQN393" s="4"/>
      <c r="WQO393" s="4"/>
      <c r="WQP393" s="4"/>
      <c r="WQQ393" s="4"/>
      <c r="WQR393" s="4"/>
      <c r="WQS393" s="4"/>
      <c r="WQT393" s="4"/>
      <c r="WQU393" s="4"/>
      <c r="WQV393" s="4"/>
      <c r="WQW393" s="4"/>
      <c r="WQX393" s="4"/>
      <c r="WQY393" s="4"/>
      <c r="WQZ393" s="4"/>
      <c r="WRA393" s="4"/>
      <c r="WRB393" s="4"/>
      <c r="WRC393" s="4"/>
      <c r="WRD393" s="4"/>
      <c r="WRE393" s="4"/>
      <c r="WRF393" s="4"/>
      <c r="WRG393" s="4"/>
      <c r="WRH393" s="4"/>
      <c r="WRI393" s="4"/>
      <c r="WRJ393" s="4"/>
      <c r="WRK393" s="4"/>
      <c r="WRL393" s="4"/>
      <c r="WRM393" s="4"/>
      <c r="WRN393" s="4"/>
      <c r="WRO393" s="4"/>
      <c r="WRP393" s="4"/>
      <c r="WRQ393" s="4"/>
      <c r="WRR393" s="4"/>
      <c r="WRS393" s="4"/>
      <c r="WRT393" s="4"/>
      <c r="WRU393" s="4"/>
      <c r="WRV393" s="4"/>
      <c r="WRW393" s="4"/>
      <c r="WRX393" s="4"/>
      <c r="WRY393" s="4"/>
      <c r="WRZ393" s="4"/>
      <c r="WSA393" s="4"/>
      <c r="WSB393" s="4"/>
      <c r="WSC393" s="4"/>
      <c r="WSD393" s="4"/>
      <c r="WSE393" s="4"/>
      <c r="WSF393" s="4"/>
      <c r="WSG393" s="4"/>
      <c r="WSH393" s="4"/>
      <c r="WSI393" s="4"/>
      <c r="WSJ393" s="4"/>
      <c r="WSK393" s="4"/>
      <c r="WSL393" s="4"/>
      <c r="WSM393" s="4"/>
      <c r="WSN393" s="4"/>
      <c r="WSO393" s="4"/>
      <c r="WSP393" s="4"/>
      <c r="WSQ393" s="4"/>
      <c r="WSR393" s="4"/>
      <c r="WSS393" s="4"/>
      <c r="WST393" s="4"/>
      <c r="WSU393" s="4"/>
      <c r="WSV393" s="4"/>
      <c r="WSW393" s="4"/>
      <c r="WSX393" s="4"/>
      <c r="WSY393" s="4"/>
      <c r="WSZ393" s="4"/>
      <c r="WTA393" s="4"/>
      <c r="WTB393" s="4"/>
      <c r="WTC393" s="4"/>
      <c r="WTD393" s="4"/>
      <c r="WTE393" s="4"/>
      <c r="WTF393" s="4"/>
      <c r="WTG393" s="4"/>
      <c r="WTH393" s="4"/>
      <c r="WTI393" s="4"/>
      <c r="WTJ393" s="4"/>
      <c r="WTK393" s="4"/>
      <c r="WTL393" s="4"/>
      <c r="WTM393" s="4"/>
      <c r="WTN393" s="4"/>
      <c r="WTO393" s="4"/>
      <c r="WTP393" s="4"/>
      <c r="WTQ393" s="4"/>
      <c r="WTR393" s="4"/>
      <c r="WTS393" s="4"/>
      <c r="WTT393" s="4"/>
      <c r="WTU393" s="4"/>
      <c r="WTV393" s="4"/>
      <c r="WTW393" s="4"/>
      <c r="WTX393" s="4"/>
      <c r="WTY393" s="4"/>
      <c r="WTZ393" s="4"/>
      <c r="WUA393" s="4"/>
      <c r="WUB393" s="4"/>
      <c r="WUC393" s="4"/>
      <c r="WUD393" s="4"/>
      <c r="WUE393" s="4"/>
      <c r="WUF393" s="4"/>
      <c r="WUG393" s="4"/>
      <c r="WUH393" s="4"/>
      <c r="WUI393" s="4"/>
      <c r="WUJ393" s="4"/>
      <c r="WUK393" s="4"/>
      <c r="WUL393" s="4"/>
      <c r="WUM393" s="4"/>
      <c r="WUN393" s="4"/>
      <c r="WUO393" s="4"/>
      <c r="WUP393" s="4"/>
      <c r="WUQ393" s="4"/>
      <c r="WUR393" s="4"/>
      <c r="WUS393" s="4"/>
      <c r="WUT393" s="4"/>
      <c r="WUU393" s="4"/>
      <c r="WUV393" s="4"/>
      <c r="WUW393" s="4"/>
      <c r="WUX393" s="4"/>
      <c r="WUY393" s="4"/>
      <c r="WUZ393" s="4"/>
      <c r="WVA393" s="4"/>
      <c r="WVB393" s="4"/>
      <c r="WVC393" s="4"/>
      <c r="WVD393" s="4"/>
      <c r="WVE393" s="4"/>
      <c r="WVF393" s="4"/>
      <c r="WVG393" s="4"/>
      <c r="WVH393" s="4"/>
      <c r="WVI393" s="4"/>
      <c r="WVJ393" s="4"/>
      <c r="WVK393" s="4"/>
      <c r="WVL393" s="4"/>
      <c r="WVM393" s="4"/>
      <c r="WVN393" s="4"/>
      <c r="WVO393" s="4"/>
      <c r="WVP393" s="4"/>
      <c r="WVQ393" s="4"/>
      <c r="WVR393" s="4"/>
      <c r="WVS393" s="4"/>
      <c r="WVT393" s="4"/>
      <c r="WVU393" s="4"/>
      <c r="WVV393" s="4"/>
      <c r="WVW393" s="4"/>
      <c r="WVX393" s="4"/>
      <c r="WVY393" s="4"/>
      <c r="WVZ393" s="4"/>
      <c r="WWA393" s="4"/>
      <c r="WWB393" s="4"/>
      <c r="WWC393" s="4"/>
      <c r="WWD393" s="4"/>
      <c r="WWE393" s="4"/>
      <c r="WWF393" s="4"/>
      <c r="WWG393" s="4"/>
      <c r="WWH393" s="4"/>
      <c r="WWI393" s="4"/>
      <c r="WWJ393" s="4"/>
      <c r="WWK393" s="4"/>
      <c r="WWL393" s="4"/>
      <c r="WWM393" s="4"/>
      <c r="WWN393" s="4"/>
      <c r="WWO393" s="4"/>
      <c r="WWP393" s="4"/>
      <c r="WWQ393" s="4"/>
      <c r="WWR393" s="4"/>
      <c r="WWS393" s="4"/>
      <c r="WWT393" s="4"/>
      <c r="WWU393" s="4"/>
      <c r="WWV393" s="4"/>
      <c r="WWW393" s="4"/>
      <c r="WWX393" s="4"/>
      <c r="WWY393" s="4"/>
      <c r="WWZ393" s="4"/>
      <c r="WXA393" s="4"/>
      <c r="WXB393" s="4"/>
      <c r="WXC393" s="4"/>
      <c r="WXD393" s="4"/>
      <c r="WXE393" s="4"/>
      <c r="WXF393" s="4"/>
      <c r="WXG393" s="4"/>
      <c r="WXH393" s="4"/>
      <c r="WXI393" s="4"/>
      <c r="WXJ393" s="4"/>
      <c r="WXK393" s="4"/>
      <c r="WXL393" s="4"/>
      <c r="WXM393" s="4"/>
      <c r="WXN393" s="4"/>
      <c r="WXO393" s="4"/>
      <c r="WXP393" s="4"/>
      <c r="WXQ393" s="4"/>
      <c r="WXR393" s="4"/>
      <c r="WXS393" s="4"/>
      <c r="WXT393" s="4"/>
      <c r="WXU393" s="4"/>
      <c r="WXV393" s="4"/>
      <c r="WXW393" s="4"/>
      <c r="WXX393" s="4"/>
      <c r="WXY393" s="4"/>
      <c r="WXZ393" s="4"/>
      <c r="WYA393" s="4"/>
      <c r="WYB393" s="4"/>
      <c r="WYC393" s="4"/>
      <c r="WYD393" s="4"/>
      <c r="WYE393" s="4"/>
      <c r="WYF393" s="4"/>
      <c r="WYG393" s="4"/>
      <c r="WYH393" s="4"/>
      <c r="WYI393" s="4"/>
      <c r="WYJ393" s="4"/>
      <c r="WYK393" s="4"/>
      <c r="WYL393" s="4"/>
      <c r="WYM393" s="4"/>
      <c r="WYN393" s="4"/>
      <c r="WYO393" s="4"/>
      <c r="WYP393" s="4"/>
      <c r="WYQ393" s="4"/>
      <c r="WYR393" s="4"/>
      <c r="WYS393" s="4"/>
      <c r="WYT393" s="4"/>
      <c r="WYU393" s="4"/>
      <c r="WYV393" s="4"/>
      <c r="WYW393" s="4"/>
      <c r="WYX393" s="4"/>
      <c r="WYY393" s="4"/>
      <c r="WYZ393" s="4"/>
      <c r="WZA393" s="4"/>
      <c r="WZB393" s="4"/>
      <c r="WZC393" s="4"/>
      <c r="WZD393" s="4"/>
      <c r="WZE393" s="4"/>
      <c r="WZF393" s="4"/>
      <c r="WZG393" s="4"/>
      <c r="WZH393" s="4"/>
      <c r="WZI393" s="4"/>
      <c r="WZJ393" s="4"/>
      <c r="WZK393" s="4"/>
      <c r="WZL393" s="4"/>
      <c r="WZM393" s="4"/>
      <c r="WZN393" s="4"/>
      <c r="WZO393" s="4"/>
      <c r="WZP393" s="4"/>
      <c r="WZQ393" s="4"/>
      <c r="WZR393" s="4"/>
      <c r="WZS393" s="4"/>
      <c r="WZT393" s="4"/>
      <c r="WZU393" s="4"/>
      <c r="WZV393" s="4"/>
      <c r="WZW393" s="4"/>
      <c r="WZX393" s="4"/>
      <c r="WZY393" s="4"/>
      <c r="WZZ393" s="4"/>
      <c r="XAA393" s="4"/>
      <c r="XAB393" s="4"/>
      <c r="XAC393" s="4"/>
      <c r="XAD393" s="4"/>
      <c r="XAE393" s="4"/>
      <c r="XAF393" s="4"/>
      <c r="XAG393" s="4"/>
      <c r="XAH393" s="4"/>
      <c r="XAI393" s="4"/>
      <c r="XAJ393" s="4"/>
      <c r="XAK393" s="4"/>
      <c r="XAL393" s="4"/>
      <c r="XAM393" s="4"/>
      <c r="XAN393" s="4"/>
      <c r="XAO393" s="4"/>
      <c r="XAP393" s="4"/>
      <c r="XAQ393" s="4"/>
      <c r="XAR393" s="4"/>
      <c r="XAS393" s="4"/>
      <c r="XAT393" s="4"/>
      <c r="XAU393" s="4"/>
      <c r="XAV393" s="4"/>
      <c r="XAW393" s="4"/>
      <c r="XAX393" s="4"/>
      <c r="XAY393" s="4"/>
      <c r="XAZ393" s="4"/>
      <c r="XBA393" s="4"/>
      <c r="XBB393" s="4"/>
      <c r="XBC393" s="4"/>
      <c r="XBD393" s="4"/>
      <c r="XBE393" s="4"/>
      <c r="XBF393" s="4"/>
      <c r="XBG393" s="4"/>
      <c r="XBH393" s="4"/>
      <c r="XBI393" s="4"/>
      <c r="XBJ393" s="4"/>
      <c r="XBK393" s="4"/>
      <c r="XBL393" s="4"/>
      <c r="XBM393" s="4"/>
      <c r="XBN393" s="4"/>
      <c r="XBO393" s="4"/>
      <c r="XBP393" s="4"/>
      <c r="XBQ393" s="4"/>
      <c r="XBR393" s="4"/>
      <c r="XBS393" s="4"/>
      <c r="XBT393" s="4"/>
      <c r="XBU393" s="4"/>
      <c r="XBV393" s="4"/>
      <c r="XBW393" s="4"/>
      <c r="XBX393" s="4"/>
      <c r="XBY393" s="4"/>
      <c r="XBZ393" s="4"/>
      <c r="XCA393" s="4"/>
      <c r="XCB393" s="4"/>
      <c r="XCC393" s="4"/>
      <c r="XCD393" s="4"/>
      <c r="XCE393" s="4"/>
      <c r="XCF393" s="4"/>
      <c r="XCG393" s="4"/>
      <c r="XCH393" s="4"/>
      <c r="XCI393" s="4"/>
      <c r="XCJ393" s="4"/>
      <c r="XCK393" s="4"/>
      <c r="XCL393" s="4"/>
      <c r="XCM393" s="4"/>
      <c r="XCN393" s="4"/>
      <c r="XCO393" s="4"/>
      <c r="XCP393" s="4"/>
      <c r="XCQ393" s="4"/>
      <c r="XCR393" s="4"/>
      <c r="XCS393" s="4"/>
      <c r="XCT393" s="4"/>
      <c r="XCU393" s="4"/>
      <c r="XCV393" s="4"/>
      <c r="XCW393" s="4"/>
      <c r="XCX393" s="4"/>
      <c r="XCY393" s="4"/>
      <c r="XCZ393" s="4"/>
      <c r="XDA393" s="4"/>
      <c r="XDB393" s="4"/>
      <c r="XDC393" s="4"/>
      <c r="XDD393" s="4"/>
      <c r="XDE393" s="4"/>
      <c r="XDF393" s="4"/>
      <c r="XDG393" s="4"/>
      <c r="XDH393" s="4"/>
      <c r="XDI393" s="4"/>
      <c r="XDJ393" s="4"/>
      <c r="XDK393" s="4"/>
      <c r="XDL393" s="4"/>
      <c r="XDM393" s="4"/>
      <c r="XDN393" s="4"/>
      <c r="XDO393" s="4"/>
      <c r="XDP393" s="4"/>
      <c r="XDQ393" s="4"/>
      <c r="XDR393" s="4"/>
      <c r="XDS393" s="4"/>
      <c r="XDT393" s="4"/>
      <c r="XDU393" s="4"/>
      <c r="XDV393" s="4"/>
      <c r="XDW393" s="4"/>
      <c r="XDX393" s="4"/>
      <c r="XDY393" s="4"/>
      <c r="XDZ393" s="4"/>
      <c r="XEA393" s="4"/>
      <c r="XEB393" s="4"/>
      <c r="XEC393" s="4"/>
      <c r="XED393" s="4"/>
      <c r="XEE393" s="4"/>
      <c r="XEF393" s="4"/>
      <c r="XEG393" s="4"/>
      <c r="XEH393" s="4"/>
      <c r="XEI393" s="4"/>
      <c r="XEJ393" s="4"/>
      <c r="XEK393" s="4"/>
      <c r="XEL393" s="4"/>
      <c r="XEM393" s="4"/>
      <c r="XEN393" s="4"/>
      <c r="XEO393" s="4"/>
      <c r="XEP393" s="4"/>
      <c r="XEQ393" s="4"/>
      <c r="XER393" s="4"/>
      <c r="XES393" s="4"/>
      <c r="XET393" s="4"/>
      <c r="XEU393" s="4"/>
      <c r="XEV393" s="4"/>
      <c r="XEW393" s="4"/>
      <c r="XEX393" s="4"/>
      <c r="XEY393" s="4"/>
      <c r="XEZ393" s="4"/>
      <c r="XFA393" s="4"/>
      <c r="XFB393" s="4"/>
      <c r="XFC393" s="4"/>
    </row>
    <row r="394" spans="1:16383" ht="20.149999999999999" hidden="1" customHeight="1" x14ac:dyDescent="0.35">
      <c r="A394" s="3"/>
      <c r="B394" s="24"/>
      <c r="C394" s="29"/>
      <c r="D394" s="29"/>
      <c r="E394" s="29"/>
      <c r="F394" s="29"/>
      <c r="G394" s="29"/>
      <c r="H394" s="29"/>
      <c r="I394" s="29"/>
      <c r="J394" s="29"/>
      <c r="K394" s="29"/>
      <c r="L394" s="29"/>
      <c r="M394" s="29"/>
      <c r="N394" s="29"/>
      <c r="O394" s="15"/>
      <c r="P394" s="15"/>
      <c r="Q394" s="4"/>
      <c r="R394" s="4"/>
      <c r="S394" s="4"/>
      <c r="T394" s="4"/>
      <c r="U394" s="4"/>
      <c r="V394" s="4"/>
      <c r="W394" s="4"/>
      <c r="X394" s="4"/>
      <c r="Y394" s="4"/>
      <c r="Z394" s="4"/>
      <c r="AA394" s="4"/>
      <c r="AB394" s="4"/>
      <c r="AC394" s="4"/>
      <c r="AD394" s="4"/>
      <c r="AE394" s="4"/>
      <c r="AF394" s="4"/>
      <c r="AG394" s="4"/>
      <c r="AH394" s="4"/>
      <c r="AI394" s="4"/>
      <c r="AJ394" s="4"/>
      <c r="AK394" s="4"/>
      <c r="AL394" s="4"/>
      <c r="AM394" s="4"/>
      <c r="AN394" s="4"/>
      <c r="AO394" s="4"/>
      <c r="AP394" s="4"/>
      <c r="AQ394" s="4"/>
      <c r="AR394" s="4"/>
      <c r="AS394" s="4"/>
      <c r="AT394" s="4"/>
      <c r="AU394" s="4"/>
      <c r="AV394" s="4"/>
      <c r="AW394" s="4"/>
      <c r="AX394" s="4"/>
      <c r="AY394" s="4"/>
      <c r="AZ394" s="4"/>
      <c r="BA394" s="4"/>
      <c r="BB394" s="4"/>
      <c r="BC394" s="4"/>
      <c r="BD394" s="4"/>
      <c r="BE394" s="4"/>
      <c r="BF394" s="4"/>
      <c r="BG394" s="4"/>
      <c r="BH394" s="4"/>
      <c r="BI394" s="4"/>
      <c r="BJ394" s="4"/>
      <c r="BK394" s="4"/>
      <c r="BL394" s="4"/>
      <c r="BM394" s="4"/>
      <c r="BN394" s="4"/>
      <c r="BO394" s="4"/>
      <c r="BP394" s="4"/>
      <c r="BQ394" s="4"/>
      <c r="BR394" s="4"/>
      <c r="BS394" s="4"/>
      <c r="BT394" s="4"/>
      <c r="BU394" s="4"/>
      <c r="BV394" s="4"/>
      <c r="BW394" s="4"/>
      <c r="BX394" s="4"/>
      <c r="BY394" s="4"/>
      <c r="BZ394" s="4"/>
      <c r="CA394" s="4"/>
      <c r="CB394" s="4"/>
      <c r="CC394" s="4"/>
      <c r="CD394" s="4"/>
      <c r="CE394" s="4"/>
      <c r="CF394" s="4"/>
      <c r="CG394" s="4"/>
      <c r="CH394" s="4"/>
      <c r="CI394" s="4"/>
      <c r="CJ394" s="4"/>
      <c r="CK394" s="4"/>
      <c r="CL394" s="4"/>
      <c r="CM394" s="4"/>
      <c r="CN394" s="4"/>
      <c r="CO394" s="4"/>
      <c r="CP394" s="4"/>
      <c r="CQ394" s="4"/>
      <c r="CR394" s="4"/>
      <c r="CS394" s="4"/>
      <c r="CT394" s="4"/>
      <c r="CU394" s="4"/>
      <c r="CV394" s="4"/>
      <c r="CW394" s="4"/>
      <c r="CX394" s="4"/>
      <c r="CY394" s="4"/>
      <c r="CZ394" s="4"/>
      <c r="DA394" s="4"/>
      <c r="DB394" s="4"/>
      <c r="DC394" s="4"/>
      <c r="DD394" s="4"/>
      <c r="DE394" s="4"/>
      <c r="DF394" s="4"/>
      <c r="DG394" s="4"/>
      <c r="DH394" s="4"/>
      <c r="DI394" s="4"/>
      <c r="DJ394" s="4"/>
      <c r="DK394" s="4"/>
      <c r="DL394" s="4"/>
      <c r="DM394" s="4"/>
      <c r="DN394" s="4"/>
      <c r="DO394" s="4"/>
      <c r="DP394" s="4"/>
      <c r="DQ394" s="4"/>
      <c r="DR394" s="4"/>
      <c r="DS394" s="4"/>
      <c r="DT394" s="4"/>
      <c r="DU394" s="4"/>
      <c r="DV394" s="4"/>
      <c r="DW394" s="4"/>
      <c r="DX394" s="4"/>
      <c r="DY394" s="4"/>
      <c r="DZ394" s="4"/>
      <c r="EA394" s="4"/>
      <c r="EB394" s="4"/>
      <c r="EC394" s="4"/>
      <c r="ED394" s="4"/>
      <c r="EE394" s="4"/>
      <c r="EF394" s="4"/>
      <c r="EG394" s="4"/>
      <c r="EH394" s="4"/>
      <c r="EI394" s="4"/>
      <c r="EJ394" s="4"/>
      <c r="EK394" s="4"/>
      <c r="EL394" s="4"/>
      <c r="EM394" s="4"/>
      <c r="EN394" s="4"/>
      <c r="EO394" s="4"/>
      <c r="EP394" s="4"/>
      <c r="EQ394" s="4"/>
      <c r="ER394" s="4"/>
      <c r="ES394" s="4"/>
      <c r="ET394" s="4"/>
      <c r="EU394" s="4"/>
      <c r="EV394" s="4"/>
      <c r="EW394" s="4"/>
      <c r="EX394" s="4"/>
      <c r="EY394" s="4"/>
      <c r="EZ394" s="4"/>
      <c r="FA394" s="4"/>
      <c r="FB394" s="4"/>
      <c r="FC394" s="4"/>
      <c r="FD394" s="4"/>
      <c r="FE394" s="4"/>
      <c r="FF394" s="4"/>
      <c r="FG394" s="4"/>
      <c r="FH394" s="4"/>
      <c r="FI394" s="4"/>
      <c r="FJ394" s="4"/>
      <c r="FK394" s="4"/>
      <c r="FL394" s="4"/>
      <c r="FM394" s="4"/>
      <c r="FN394" s="4"/>
      <c r="FO394" s="4"/>
      <c r="FP394" s="4"/>
      <c r="FQ394" s="4"/>
      <c r="FR394" s="4"/>
      <c r="FS394" s="4"/>
      <c r="FT394" s="4"/>
      <c r="FU394" s="4"/>
      <c r="FV394" s="4"/>
      <c r="FW394" s="4"/>
      <c r="FX394" s="4"/>
      <c r="FY394" s="4"/>
      <c r="FZ394" s="4"/>
      <c r="GA394" s="4"/>
      <c r="GB394" s="4"/>
      <c r="GC394" s="4"/>
      <c r="GD394" s="4"/>
      <c r="GE394" s="4"/>
      <c r="GF394" s="4"/>
      <c r="GG394" s="4"/>
      <c r="GH394" s="4"/>
      <c r="GI394" s="4"/>
      <c r="GJ394" s="4"/>
      <c r="GK394" s="4"/>
      <c r="GL394" s="4"/>
      <c r="GM394" s="4"/>
      <c r="GN394" s="4"/>
      <c r="GO394" s="4"/>
      <c r="GP394" s="4"/>
      <c r="GQ394" s="4"/>
      <c r="GR394" s="4"/>
      <c r="GS394" s="4"/>
      <c r="GT394" s="4"/>
      <c r="GU394" s="4"/>
      <c r="GV394" s="4"/>
      <c r="GW394" s="4"/>
      <c r="GX394" s="4"/>
      <c r="GY394" s="4"/>
      <c r="GZ394" s="4"/>
      <c r="HA394" s="4"/>
      <c r="HB394" s="4"/>
      <c r="HC394" s="4"/>
      <c r="HD394" s="4"/>
      <c r="HE394" s="4"/>
      <c r="HF394" s="4"/>
      <c r="HG394" s="4"/>
      <c r="HH394" s="4"/>
      <c r="HI394" s="4"/>
      <c r="HJ394" s="4"/>
      <c r="HK394" s="4"/>
      <c r="HL394" s="4"/>
      <c r="HM394" s="4"/>
      <c r="HN394" s="4"/>
      <c r="HO394" s="4"/>
      <c r="HP394" s="4"/>
      <c r="HQ394" s="4"/>
      <c r="HR394" s="4"/>
      <c r="HS394" s="4"/>
      <c r="HT394" s="4"/>
      <c r="HU394" s="4"/>
      <c r="HV394" s="4"/>
      <c r="HW394" s="4"/>
      <c r="HX394" s="4"/>
      <c r="HY394" s="4"/>
      <c r="HZ394" s="4"/>
      <c r="IA394" s="4"/>
      <c r="IB394" s="4"/>
      <c r="IC394" s="4"/>
      <c r="ID394" s="4"/>
      <c r="IE394" s="4"/>
      <c r="IF394" s="4"/>
      <c r="IG394" s="4"/>
      <c r="IH394" s="4"/>
      <c r="II394" s="4"/>
      <c r="IJ394" s="4"/>
      <c r="IK394" s="4"/>
      <c r="IL394" s="4"/>
      <c r="IM394" s="4"/>
      <c r="IN394" s="4"/>
      <c r="IO394" s="4"/>
      <c r="IP394" s="4"/>
      <c r="IQ394" s="4"/>
      <c r="IR394" s="4"/>
      <c r="IS394" s="4"/>
      <c r="IT394" s="4"/>
      <c r="IU394" s="4"/>
      <c r="IV394" s="4"/>
      <c r="IW394" s="4"/>
      <c r="IX394" s="4"/>
      <c r="IY394" s="4"/>
      <c r="IZ394" s="4"/>
      <c r="JA394" s="4"/>
      <c r="JB394" s="4"/>
      <c r="JC394" s="4"/>
      <c r="JD394" s="4"/>
      <c r="JE394" s="4"/>
      <c r="JF394" s="4"/>
      <c r="JG394" s="4"/>
      <c r="JH394" s="4"/>
      <c r="JI394" s="4"/>
      <c r="JJ394" s="4"/>
      <c r="JK394" s="4"/>
      <c r="JL394" s="4"/>
      <c r="JM394" s="4"/>
      <c r="JN394" s="4"/>
      <c r="JO394" s="4"/>
      <c r="JP394" s="4"/>
      <c r="JQ394" s="4"/>
      <c r="JR394" s="4"/>
      <c r="JS394" s="4"/>
      <c r="JT394" s="4"/>
      <c r="JU394" s="4"/>
      <c r="JV394" s="4"/>
      <c r="JW394" s="4"/>
      <c r="JX394" s="4"/>
      <c r="JY394" s="4"/>
      <c r="JZ394" s="4"/>
      <c r="KA394" s="4"/>
      <c r="KB394" s="4"/>
      <c r="KC394" s="4"/>
      <c r="KD394" s="4"/>
      <c r="KE394" s="4"/>
      <c r="KF394" s="4"/>
      <c r="KG394" s="4"/>
      <c r="KH394" s="4"/>
      <c r="KI394" s="4"/>
      <c r="KJ394" s="4"/>
      <c r="KK394" s="4"/>
      <c r="KL394" s="4"/>
      <c r="KM394" s="4"/>
      <c r="KN394" s="4"/>
      <c r="KO394" s="4"/>
      <c r="KP394" s="4"/>
      <c r="KQ394" s="4"/>
      <c r="KR394" s="4"/>
      <c r="KS394" s="4"/>
      <c r="KT394" s="4"/>
      <c r="KU394" s="4"/>
      <c r="KV394" s="4"/>
      <c r="KW394" s="4"/>
      <c r="KX394" s="4"/>
      <c r="KY394" s="4"/>
      <c r="KZ394" s="4"/>
      <c r="LA394" s="4"/>
      <c r="LB394" s="4"/>
      <c r="LC394" s="4"/>
      <c r="LD394" s="4"/>
      <c r="LE394" s="4"/>
      <c r="LF394" s="4"/>
      <c r="LG394" s="4"/>
      <c r="LH394" s="4"/>
      <c r="LI394" s="4"/>
      <c r="LJ394" s="4"/>
      <c r="LK394" s="4"/>
      <c r="LL394" s="4"/>
      <c r="LM394" s="4"/>
      <c r="LN394" s="4"/>
      <c r="LO394" s="4"/>
      <c r="LP394" s="4"/>
      <c r="LQ394" s="4"/>
      <c r="LR394" s="4"/>
      <c r="LS394" s="4"/>
      <c r="LT394" s="4"/>
      <c r="LU394" s="4"/>
      <c r="LV394" s="4"/>
      <c r="LW394" s="4"/>
      <c r="LX394" s="4"/>
      <c r="LY394" s="4"/>
      <c r="LZ394" s="4"/>
      <c r="MA394" s="4"/>
      <c r="MB394" s="4"/>
      <c r="MC394" s="4"/>
      <c r="MD394" s="4"/>
      <c r="ME394" s="4"/>
      <c r="MF394" s="4"/>
      <c r="MG394" s="4"/>
      <c r="MH394" s="4"/>
      <c r="MI394" s="4"/>
      <c r="MJ394" s="4"/>
      <c r="MK394" s="4"/>
      <c r="ML394" s="4"/>
      <c r="MM394" s="4"/>
      <c r="MN394" s="4"/>
      <c r="MO394" s="4"/>
      <c r="MP394" s="4"/>
      <c r="MQ394" s="4"/>
      <c r="MR394" s="4"/>
      <c r="MS394" s="4"/>
      <c r="MT394" s="4"/>
      <c r="MU394" s="4"/>
      <c r="MV394" s="4"/>
      <c r="MW394" s="4"/>
      <c r="MX394" s="4"/>
      <c r="MY394" s="4"/>
      <c r="MZ394" s="4"/>
      <c r="NA394" s="4"/>
      <c r="NB394" s="4"/>
      <c r="NC394" s="4"/>
      <c r="ND394" s="4"/>
      <c r="NE394" s="4"/>
      <c r="NF394" s="4"/>
      <c r="NG394" s="4"/>
      <c r="NH394" s="4"/>
      <c r="NI394" s="4"/>
      <c r="NJ394" s="4"/>
      <c r="NK394" s="4"/>
      <c r="NL394" s="4"/>
      <c r="NM394" s="4"/>
      <c r="NN394" s="4"/>
      <c r="NO394" s="4"/>
      <c r="NP394" s="4"/>
      <c r="NQ394" s="4"/>
      <c r="NR394" s="4"/>
      <c r="NS394" s="4"/>
      <c r="NT394" s="4"/>
      <c r="NU394" s="4"/>
      <c r="NV394" s="4"/>
      <c r="NW394" s="4"/>
      <c r="NX394" s="4"/>
      <c r="NY394" s="4"/>
      <c r="NZ394" s="4"/>
      <c r="OA394" s="4"/>
      <c r="OB394" s="4"/>
      <c r="OC394" s="4"/>
      <c r="OD394" s="4"/>
      <c r="OE394" s="4"/>
      <c r="OF394" s="4"/>
      <c r="OG394" s="4"/>
      <c r="OH394" s="4"/>
      <c r="OI394" s="4"/>
      <c r="OJ394" s="4"/>
      <c r="OK394" s="4"/>
      <c r="OL394" s="4"/>
      <c r="OM394" s="4"/>
      <c r="ON394" s="4"/>
      <c r="OO394" s="4"/>
      <c r="OP394" s="4"/>
      <c r="OQ394" s="4"/>
      <c r="OR394" s="4"/>
      <c r="OS394" s="4"/>
      <c r="OT394" s="4"/>
      <c r="OU394" s="4"/>
      <c r="OV394" s="4"/>
      <c r="OW394" s="4"/>
      <c r="OX394" s="4"/>
      <c r="OY394" s="4"/>
      <c r="OZ394" s="4"/>
      <c r="PA394" s="4"/>
      <c r="PB394" s="4"/>
      <c r="PC394" s="4"/>
      <c r="PD394" s="4"/>
      <c r="PE394" s="4"/>
      <c r="PF394" s="4"/>
      <c r="PG394" s="4"/>
      <c r="PH394" s="4"/>
      <c r="PI394" s="4"/>
      <c r="PJ394" s="4"/>
      <c r="PK394" s="4"/>
      <c r="PL394" s="4"/>
      <c r="PM394" s="4"/>
      <c r="PN394" s="4"/>
      <c r="PO394" s="4"/>
      <c r="PP394" s="4"/>
      <c r="PQ394" s="4"/>
      <c r="PR394" s="4"/>
      <c r="PS394" s="4"/>
      <c r="PT394" s="4"/>
      <c r="PU394" s="4"/>
      <c r="PV394" s="4"/>
      <c r="PW394" s="4"/>
      <c r="PX394" s="4"/>
      <c r="PY394" s="4"/>
      <c r="PZ394" s="4"/>
      <c r="QA394" s="4"/>
      <c r="QB394" s="4"/>
      <c r="QC394" s="4"/>
      <c r="QD394" s="4"/>
      <c r="QE394" s="4"/>
      <c r="QF394" s="4"/>
      <c r="QG394" s="4"/>
      <c r="QH394" s="4"/>
      <c r="QI394" s="4"/>
      <c r="QJ394" s="4"/>
      <c r="QK394" s="4"/>
      <c r="QL394" s="4"/>
      <c r="QM394" s="4"/>
      <c r="QN394" s="4"/>
      <c r="QO394" s="4"/>
      <c r="QP394" s="4"/>
      <c r="QQ394" s="4"/>
      <c r="QR394" s="4"/>
      <c r="QS394" s="4"/>
      <c r="QT394" s="4"/>
      <c r="QU394" s="4"/>
      <c r="QV394" s="4"/>
      <c r="QW394" s="4"/>
      <c r="QX394" s="4"/>
      <c r="QY394" s="4"/>
      <c r="QZ394" s="4"/>
      <c r="RA394" s="4"/>
      <c r="RB394" s="4"/>
      <c r="RC394" s="4"/>
      <c r="RD394" s="4"/>
      <c r="RE394" s="4"/>
      <c r="RF394" s="4"/>
      <c r="RG394" s="4"/>
      <c r="RH394" s="4"/>
      <c r="RI394" s="4"/>
      <c r="RJ394" s="4"/>
      <c r="RK394" s="4"/>
      <c r="RL394" s="4"/>
      <c r="RM394" s="4"/>
      <c r="RN394" s="4"/>
      <c r="RO394" s="4"/>
      <c r="RP394" s="4"/>
      <c r="RQ394" s="4"/>
      <c r="RR394" s="4"/>
      <c r="RS394" s="4"/>
      <c r="RT394" s="4"/>
      <c r="RU394" s="4"/>
      <c r="RV394" s="4"/>
      <c r="RW394" s="4"/>
      <c r="RX394" s="4"/>
      <c r="RY394" s="4"/>
      <c r="RZ394" s="4"/>
      <c r="SA394" s="4"/>
      <c r="SB394" s="4"/>
      <c r="SC394" s="4"/>
      <c r="SD394" s="4"/>
      <c r="SE394" s="4"/>
      <c r="SF394" s="4"/>
      <c r="SG394" s="4"/>
      <c r="SH394" s="4"/>
      <c r="SI394" s="4"/>
      <c r="SJ394" s="4"/>
      <c r="SK394" s="4"/>
      <c r="SL394" s="4"/>
      <c r="SM394" s="4"/>
      <c r="SN394" s="4"/>
      <c r="SO394" s="4"/>
      <c r="SP394" s="4"/>
      <c r="SQ394" s="4"/>
      <c r="SR394" s="4"/>
      <c r="SS394" s="4"/>
      <c r="ST394" s="4"/>
      <c r="SU394" s="4"/>
      <c r="SV394" s="4"/>
      <c r="SW394" s="4"/>
      <c r="SX394" s="4"/>
      <c r="SY394" s="4"/>
      <c r="SZ394" s="4"/>
      <c r="TA394" s="4"/>
      <c r="TB394" s="4"/>
      <c r="TC394" s="4"/>
      <c r="TD394" s="4"/>
      <c r="TE394" s="4"/>
      <c r="TF394" s="4"/>
      <c r="TG394" s="4"/>
      <c r="TH394" s="4"/>
      <c r="TI394" s="4"/>
      <c r="TJ394" s="4"/>
      <c r="TK394" s="4"/>
      <c r="TL394" s="4"/>
      <c r="TM394" s="4"/>
      <c r="TN394" s="4"/>
      <c r="TO394" s="4"/>
      <c r="TP394" s="4"/>
      <c r="TQ394" s="4"/>
      <c r="TR394" s="4"/>
      <c r="TS394" s="4"/>
      <c r="TT394" s="4"/>
      <c r="TU394" s="4"/>
      <c r="TV394" s="4"/>
      <c r="TW394" s="4"/>
      <c r="TX394" s="4"/>
      <c r="TY394" s="4"/>
      <c r="TZ394" s="4"/>
      <c r="UA394" s="4"/>
      <c r="UB394" s="4"/>
      <c r="UC394" s="4"/>
      <c r="UD394" s="4"/>
      <c r="UE394" s="4"/>
      <c r="UF394" s="4"/>
      <c r="UG394" s="4"/>
      <c r="UH394" s="4"/>
      <c r="UI394" s="4"/>
      <c r="UJ394" s="4"/>
      <c r="UK394" s="4"/>
      <c r="UL394" s="4"/>
      <c r="UM394" s="4"/>
      <c r="UN394" s="4"/>
      <c r="UO394" s="4"/>
      <c r="UP394" s="4"/>
      <c r="UQ394" s="4"/>
      <c r="UR394" s="4"/>
      <c r="US394" s="4"/>
      <c r="UT394" s="4"/>
      <c r="UU394" s="4"/>
      <c r="UV394" s="4"/>
      <c r="UW394" s="4"/>
      <c r="UX394" s="4"/>
      <c r="UY394" s="4"/>
      <c r="UZ394" s="4"/>
      <c r="VA394" s="4"/>
      <c r="VB394" s="4"/>
      <c r="VC394" s="4"/>
      <c r="VD394" s="4"/>
      <c r="VE394" s="4"/>
      <c r="VF394" s="4"/>
      <c r="VG394" s="4"/>
      <c r="VH394" s="4"/>
      <c r="VI394" s="4"/>
      <c r="VJ394" s="4"/>
      <c r="VK394" s="4"/>
      <c r="VL394" s="4"/>
      <c r="VM394" s="4"/>
      <c r="VN394" s="4"/>
      <c r="VO394" s="4"/>
      <c r="VP394" s="4"/>
      <c r="VQ394" s="4"/>
      <c r="VR394" s="4"/>
      <c r="VS394" s="4"/>
      <c r="VT394" s="4"/>
      <c r="VU394" s="4"/>
      <c r="VV394" s="4"/>
      <c r="VW394" s="4"/>
      <c r="VX394" s="4"/>
      <c r="VY394" s="4"/>
      <c r="VZ394" s="4"/>
      <c r="WA394" s="4"/>
      <c r="WB394" s="4"/>
      <c r="WC394" s="4"/>
      <c r="WD394" s="4"/>
      <c r="WE394" s="4"/>
      <c r="WF394" s="4"/>
      <c r="WG394" s="4"/>
      <c r="WH394" s="4"/>
      <c r="WI394" s="4"/>
      <c r="WJ394" s="4"/>
      <c r="WK394" s="4"/>
      <c r="WL394" s="4"/>
      <c r="WM394" s="4"/>
      <c r="WN394" s="4"/>
      <c r="WO394" s="4"/>
      <c r="WP394" s="4"/>
      <c r="WQ394" s="4"/>
      <c r="WR394" s="4"/>
      <c r="WS394" s="4"/>
      <c r="WT394" s="4"/>
      <c r="WU394" s="4"/>
      <c r="WV394" s="4"/>
      <c r="WW394" s="4"/>
      <c r="WX394" s="4"/>
      <c r="WY394" s="4"/>
      <c r="WZ394" s="4"/>
      <c r="XA394" s="4"/>
      <c r="XB394" s="4"/>
      <c r="XC394" s="4"/>
      <c r="XD394" s="4"/>
      <c r="XE394" s="4"/>
      <c r="XF394" s="4"/>
      <c r="XG394" s="4"/>
      <c r="XH394" s="4"/>
      <c r="XI394" s="4"/>
      <c r="XJ394" s="4"/>
      <c r="XK394" s="4"/>
      <c r="XL394" s="4"/>
      <c r="XM394" s="4"/>
      <c r="XN394" s="4"/>
      <c r="XO394" s="4"/>
      <c r="XP394" s="4"/>
      <c r="XQ394" s="4"/>
      <c r="XR394" s="4"/>
      <c r="XS394" s="4"/>
      <c r="XT394" s="4"/>
      <c r="XU394" s="4"/>
      <c r="XV394" s="4"/>
      <c r="XW394" s="4"/>
      <c r="XX394" s="4"/>
      <c r="XY394" s="4"/>
      <c r="XZ394" s="4"/>
      <c r="YA394" s="4"/>
      <c r="YB394" s="4"/>
      <c r="YC394" s="4"/>
      <c r="YD394" s="4"/>
      <c r="YE394" s="4"/>
      <c r="YF394" s="4"/>
      <c r="YG394" s="4"/>
      <c r="YH394" s="4"/>
      <c r="YI394" s="4"/>
      <c r="YJ394" s="4"/>
      <c r="YK394" s="4"/>
      <c r="YL394" s="4"/>
      <c r="YM394" s="4"/>
      <c r="YN394" s="4"/>
      <c r="YO394" s="4"/>
      <c r="YP394" s="4"/>
      <c r="YQ394" s="4"/>
      <c r="YR394" s="4"/>
      <c r="YS394" s="4"/>
      <c r="YT394" s="4"/>
      <c r="YU394" s="4"/>
      <c r="YV394" s="4"/>
      <c r="YW394" s="4"/>
      <c r="YX394" s="4"/>
      <c r="YY394" s="4"/>
      <c r="YZ394" s="4"/>
      <c r="ZA394" s="4"/>
      <c r="ZB394" s="4"/>
      <c r="ZC394" s="4"/>
      <c r="ZD394" s="4"/>
      <c r="ZE394" s="4"/>
      <c r="ZF394" s="4"/>
      <c r="ZG394" s="4"/>
      <c r="ZH394" s="4"/>
      <c r="ZI394" s="4"/>
      <c r="ZJ394" s="4"/>
      <c r="ZK394" s="4"/>
      <c r="ZL394" s="4"/>
      <c r="ZM394" s="4"/>
      <c r="ZN394" s="4"/>
      <c r="ZO394" s="4"/>
      <c r="ZP394" s="4"/>
      <c r="ZQ394" s="4"/>
      <c r="ZR394" s="4"/>
      <c r="ZS394" s="4"/>
      <c r="ZT394" s="4"/>
      <c r="ZU394" s="4"/>
      <c r="ZV394" s="4"/>
      <c r="ZW394" s="4"/>
      <c r="ZX394" s="4"/>
      <c r="ZY394" s="4"/>
      <c r="ZZ394" s="4"/>
      <c r="AAA394" s="4"/>
      <c r="AAB394" s="4"/>
      <c r="AAC394" s="4"/>
      <c r="AAD394" s="4"/>
      <c r="AAE394" s="4"/>
      <c r="AAF394" s="4"/>
      <c r="AAG394" s="4"/>
      <c r="AAH394" s="4"/>
      <c r="AAI394" s="4"/>
      <c r="AAJ394" s="4"/>
      <c r="AAK394" s="4"/>
      <c r="AAL394" s="4"/>
      <c r="AAM394" s="4"/>
      <c r="AAN394" s="4"/>
      <c r="AAO394" s="4"/>
      <c r="AAP394" s="4"/>
      <c r="AAQ394" s="4"/>
      <c r="AAR394" s="4"/>
      <c r="AAS394" s="4"/>
      <c r="AAT394" s="4"/>
      <c r="AAU394" s="4"/>
      <c r="AAV394" s="4"/>
      <c r="AAW394" s="4"/>
      <c r="AAX394" s="4"/>
      <c r="AAY394" s="4"/>
      <c r="AAZ394" s="4"/>
      <c r="ABA394" s="4"/>
      <c r="ABB394" s="4"/>
      <c r="ABC394" s="4"/>
      <c r="ABD394" s="4"/>
      <c r="ABE394" s="4"/>
      <c r="ABF394" s="4"/>
      <c r="ABG394" s="4"/>
      <c r="ABH394" s="4"/>
      <c r="ABI394" s="4"/>
      <c r="ABJ394" s="4"/>
      <c r="ABK394" s="4"/>
      <c r="ABL394" s="4"/>
      <c r="ABM394" s="4"/>
      <c r="ABN394" s="4"/>
      <c r="ABO394" s="4"/>
      <c r="ABP394" s="4"/>
      <c r="ABQ394" s="4"/>
      <c r="ABR394" s="4"/>
      <c r="ABS394" s="4"/>
      <c r="ABT394" s="4"/>
      <c r="ABU394" s="4"/>
      <c r="ABV394" s="4"/>
      <c r="ABW394" s="4"/>
      <c r="ABX394" s="4"/>
      <c r="ABY394" s="4"/>
      <c r="ABZ394" s="4"/>
      <c r="ACA394" s="4"/>
      <c r="ACB394" s="4"/>
      <c r="ACC394" s="4"/>
      <c r="ACD394" s="4"/>
      <c r="ACE394" s="4"/>
      <c r="ACF394" s="4"/>
      <c r="ACG394" s="4"/>
      <c r="ACH394" s="4"/>
      <c r="ACI394" s="4"/>
      <c r="ACJ394" s="4"/>
      <c r="ACK394" s="4"/>
      <c r="ACL394" s="4"/>
      <c r="ACM394" s="4"/>
      <c r="ACN394" s="4"/>
      <c r="ACO394" s="4"/>
      <c r="ACP394" s="4"/>
      <c r="ACQ394" s="4"/>
      <c r="ACR394" s="4"/>
      <c r="ACS394" s="4"/>
      <c r="ACT394" s="4"/>
      <c r="ACU394" s="4"/>
      <c r="ACV394" s="4"/>
      <c r="ACW394" s="4"/>
      <c r="ACX394" s="4"/>
      <c r="ACY394" s="4"/>
      <c r="ACZ394" s="4"/>
      <c r="ADA394" s="4"/>
      <c r="ADB394" s="4"/>
      <c r="ADC394" s="4"/>
      <c r="ADD394" s="4"/>
      <c r="ADE394" s="4"/>
      <c r="ADF394" s="4"/>
      <c r="ADG394" s="4"/>
      <c r="ADH394" s="4"/>
      <c r="ADI394" s="4"/>
      <c r="ADJ394" s="4"/>
      <c r="ADK394" s="4"/>
      <c r="ADL394" s="4"/>
      <c r="ADM394" s="4"/>
      <c r="ADN394" s="4"/>
      <c r="ADO394" s="4"/>
      <c r="ADP394" s="4"/>
      <c r="ADQ394" s="4"/>
      <c r="ADR394" s="4"/>
      <c r="ADS394" s="4"/>
      <c r="ADT394" s="4"/>
      <c r="ADU394" s="4"/>
      <c r="ADV394" s="4"/>
      <c r="ADW394" s="4"/>
      <c r="ADX394" s="4"/>
      <c r="ADY394" s="4"/>
      <c r="ADZ394" s="4"/>
      <c r="AEA394" s="4"/>
      <c r="AEB394" s="4"/>
      <c r="AEC394" s="4"/>
      <c r="AED394" s="4"/>
      <c r="AEE394" s="4"/>
      <c r="AEF394" s="4"/>
      <c r="AEG394" s="4"/>
      <c r="AEH394" s="4"/>
      <c r="AEI394" s="4"/>
      <c r="AEJ394" s="4"/>
      <c r="AEK394" s="4"/>
      <c r="AEL394" s="4"/>
      <c r="AEM394" s="4"/>
      <c r="AEN394" s="4"/>
      <c r="AEO394" s="4"/>
      <c r="AEP394" s="4"/>
      <c r="AEQ394" s="4"/>
      <c r="AER394" s="4"/>
      <c r="AES394" s="4"/>
      <c r="AET394" s="4"/>
      <c r="AEU394" s="4"/>
      <c r="AEV394" s="4"/>
      <c r="AEW394" s="4"/>
      <c r="AEX394" s="4"/>
      <c r="AEY394" s="4"/>
      <c r="AEZ394" s="4"/>
      <c r="AFA394" s="4"/>
      <c r="AFB394" s="4"/>
      <c r="AFC394" s="4"/>
      <c r="AFD394" s="4"/>
      <c r="AFE394" s="4"/>
      <c r="AFF394" s="4"/>
      <c r="AFG394" s="4"/>
      <c r="AFH394" s="4"/>
      <c r="AFI394" s="4"/>
      <c r="AFJ394" s="4"/>
      <c r="AFK394" s="4"/>
      <c r="AFL394" s="4"/>
      <c r="AFM394" s="4"/>
      <c r="AFN394" s="4"/>
      <c r="AFO394" s="4"/>
      <c r="AFP394" s="4"/>
      <c r="AFQ394" s="4"/>
      <c r="AFR394" s="4"/>
      <c r="AFS394" s="4"/>
      <c r="AFT394" s="4"/>
      <c r="AFU394" s="4"/>
      <c r="AFV394" s="4"/>
      <c r="AFW394" s="4"/>
      <c r="AFX394" s="4"/>
      <c r="AFY394" s="4"/>
      <c r="AFZ394" s="4"/>
      <c r="AGA394" s="4"/>
      <c r="AGB394" s="4"/>
      <c r="AGC394" s="4"/>
      <c r="AGD394" s="4"/>
      <c r="AGE394" s="4"/>
      <c r="AGF394" s="4"/>
      <c r="AGG394" s="4"/>
      <c r="AGH394" s="4"/>
      <c r="AGI394" s="4"/>
      <c r="AGJ394" s="4"/>
      <c r="AGK394" s="4"/>
      <c r="AGL394" s="4"/>
      <c r="AGM394" s="4"/>
      <c r="AGN394" s="4"/>
      <c r="AGO394" s="4"/>
      <c r="AGP394" s="4"/>
      <c r="AGQ394" s="4"/>
      <c r="AGR394" s="4"/>
      <c r="AGS394" s="4"/>
      <c r="AGT394" s="4"/>
      <c r="AGU394" s="4"/>
      <c r="AGV394" s="4"/>
      <c r="AGW394" s="4"/>
      <c r="AGX394" s="4"/>
      <c r="AGY394" s="4"/>
      <c r="AGZ394" s="4"/>
      <c r="AHA394" s="4"/>
      <c r="AHB394" s="4"/>
      <c r="AHC394" s="4"/>
      <c r="AHD394" s="4"/>
      <c r="AHE394" s="4"/>
      <c r="AHF394" s="4"/>
      <c r="AHG394" s="4"/>
      <c r="AHH394" s="4"/>
      <c r="AHI394" s="4"/>
      <c r="AHJ394" s="4"/>
      <c r="AHK394" s="4"/>
      <c r="AHL394" s="4"/>
      <c r="AHM394" s="4"/>
      <c r="AHN394" s="4"/>
      <c r="AHO394" s="4"/>
      <c r="AHP394" s="4"/>
      <c r="AHQ394" s="4"/>
      <c r="AHR394" s="4"/>
      <c r="AHS394" s="4"/>
      <c r="AHT394" s="4"/>
      <c r="AHU394" s="4"/>
      <c r="AHV394" s="4"/>
      <c r="AHW394" s="4"/>
      <c r="AHX394" s="4"/>
      <c r="AHY394" s="4"/>
      <c r="AHZ394" s="4"/>
      <c r="AIA394" s="4"/>
      <c r="AIB394" s="4"/>
      <c r="AIC394" s="4"/>
      <c r="AID394" s="4"/>
      <c r="AIE394" s="4"/>
      <c r="AIF394" s="4"/>
      <c r="AIG394" s="4"/>
      <c r="AIH394" s="4"/>
      <c r="AII394" s="4"/>
      <c r="AIJ394" s="4"/>
      <c r="AIK394" s="4"/>
      <c r="AIL394" s="4"/>
      <c r="AIM394" s="4"/>
      <c r="AIN394" s="4"/>
      <c r="AIO394" s="4"/>
      <c r="AIP394" s="4"/>
      <c r="AIQ394" s="4"/>
      <c r="AIR394" s="4"/>
      <c r="AIS394" s="4"/>
      <c r="AIT394" s="4"/>
      <c r="AIU394" s="4"/>
      <c r="AIV394" s="4"/>
      <c r="AIW394" s="4"/>
      <c r="AIX394" s="4"/>
      <c r="AIY394" s="4"/>
      <c r="AIZ394" s="4"/>
      <c r="AJA394" s="4"/>
      <c r="AJB394" s="4"/>
      <c r="AJC394" s="4"/>
      <c r="AJD394" s="4"/>
      <c r="AJE394" s="4"/>
      <c r="AJF394" s="4"/>
      <c r="AJG394" s="4"/>
      <c r="AJH394" s="4"/>
      <c r="AJI394" s="4"/>
      <c r="AJJ394" s="4"/>
      <c r="AJK394" s="4"/>
      <c r="AJL394" s="4"/>
      <c r="AJM394" s="4"/>
      <c r="AJN394" s="4"/>
      <c r="AJO394" s="4"/>
      <c r="AJP394" s="4"/>
      <c r="AJQ394" s="4"/>
      <c r="AJR394" s="4"/>
      <c r="AJS394" s="4"/>
      <c r="AJT394" s="4"/>
      <c r="AJU394" s="4"/>
      <c r="AJV394" s="4"/>
      <c r="AJW394" s="4"/>
      <c r="AJX394" s="4"/>
      <c r="AJY394" s="4"/>
      <c r="AJZ394" s="4"/>
      <c r="AKA394" s="4"/>
      <c r="AKB394" s="4"/>
      <c r="AKC394" s="4"/>
      <c r="AKD394" s="4"/>
      <c r="AKE394" s="4"/>
      <c r="AKF394" s="4"/>
      <c r="AKG394" s="4"/>
      <c r="AKH394" s="4"/>
      <c r="AKI394" s="4"/>
      <c r="AKJ394" s="4"/>
      <c r="AKK394" s="4"/>
      <c r="AKL394" s="4"/>
      <c r="AKM394" s="4"/>
      <c r="AKN394" s="4"/>
      <c r="AKO394" s="4"/>
      <c r="AKP394" s="4"/>
      <c r="AKQ394" s="4"/>
      <c r="AKR394" s="4"/>
      <c r="AKS394" s="4"/>
      <c r="AKT394" s="4"/>
      <c r="AKU394" s="4"/>
      <c r="AKV394" s="4"/>
      <c r="AKW394" s="4"/>
      <c r="AKX394" s="4"/>
      <c r="AKY394" s="4"/>
      <c r="AKZ394" s="4"/>
      <c r="ALA394" s="4"/>
      <c r="ALB394" s="4"/>
      <c r="ALC394" s="4"/>
      <c r="ALD394" s="4"/>
      <c r="ALE394" s="4"/>
      <c r="ALF394" s="4"/>
      <c r="ALG394" s="4"/>
      <c r="ALH394" s="4"/>
      <c r="ALI394" s="4"/>
      <c r="ALJ394" s="4"/>
      <c r="ALK394" s="4"/>
      <c r="ALL394" s="4"/>
      <c r="ALM394" s="4"/>
      <c r="ALN394" s="4"/>
      <c r="ALO394" s="4"/>
      <c r="ALP394" s="4"/>
      <c r="ALQ394" s="4"/>
      <c r="ALR394" s="4"/>
      <c r="ALS394" s="4"/>
      <c r="ALT394" s="4"/>
      <c r="ALU394" s="4"/>
      <c r="ALV394" s="4"/>
      <c r="ALW394" s="4"/>
      <c r="ALX394" s="4"/>
      <c r="ALY394" s="4"/>
      <c r="ALZ394" s="4"/>
      <c r="AMA394" s="4"/>
      <c r="AMB394" s="4"/>
      <c r="AMC394" s="4"/>
      <c r="AMD394" s="4"/>
      <c r="AME394" s="4"/>
      <c r="AMF394" s="4"/>
      <c r="AMG394" s="4"/>
      <c r="AMH394" s="4"/>
      <c r="AMI394" s="4"/>
      <c r="AMJ394" s="4"/>
      <c r="AMK394" s="4"/>
      <c r="AML394" s="4"/>
      <c r="AMM394" s="4"/>
      <c r="AMN394" s="4"/>
      <c r="AMO394" s="4"/>
      <c r="AMP394" s="4"/>
      <c r="AMQ394" s="4"/>
      <c r="AMR394" s="4"/>
      <c r="AMS394" s="4"/>
      <c r="AMT394" s="4"/>
      <c r="AMU394" s="4"/>
      <c r="AMV394" s="4"/>
      <c r="AMW394" s="4"/>
      <c r="AMX394" s="4"/>
      <c r="AMY394" s="4"/>
      <c r="AMZ394" s="4"/>
      <c r="ANA394" s="4"/>
      <c r="ANB394" s="4"/>
      <c r="ANC394" s="4"/>
      <c r="AND394" s="4"/>
      <c r="ANE394" s="4"/>
      <c r="ANF394" s="4"/>
      <c r="ANG394" s="4"/>
      <c r="ANH394" s="4"/>
      <c r="ANI394" s="4"/>
      <c r="ANJ394" s="4"/>
      <c r="ANK394" s="4"/>
      <c r="ANL394" s="4"/>
      <c r="ANM394" s="4"/>
      <c r="ANN394" s="4"/>
      <c r="ANO394" s="4"/>
      <c r="ANP394" s="4"/>
      <c r="ANQ394" s="4"/>
      <c r="ANR394" s="4"/>
      <c r="ANS394" s="4"/>
      <c r="ANT394" s="4"/>
      <c r="ANU394" s="4"/>
      <c r="ANV394" s="4"/>
      <c r="ANW394" s="4"/>
      <c r="ANX394" s="4"/>
      <c r="ANY394" s="4"/>
      <c r="ANZ394" s="4"/>
      <c r="AOA394" s="4"/>
      <c r="AOB394" s="4"/>
      <c r="AOC394" s="4"/>
      <c r="AOD394" s="4"/>
      <c r="AOE394" s="4"/>
      <c r="AOF394" s="4"/>
      <c r="AOG394" s="4"/>
      <c r="AOH394" s="4"/>
      <c r="AOI394" s="4"/>
      <c r="AOJ394" s="4"/>
      <c r="AOK394" s="4"/>
      <c r="AOL394" s="4"/>
      <c r="AOM394" s="4"/>
      <c r="AON394" s="4"/>
      <c r="AOO394" s="4"/>
      <c r="AOP394" s="4"/>
      <c r="AOQ394" s="4"/>
      <c r="AOR394" s="4"/>
      <c r="AOS394" s="4"/>
      <c r="AOT394" s="4"/>
      <c r="AOU394" s="4"/>
      <c r="AOV394" s="4"/>
      <c r="AOW394" s="4"/>
      <c r="AOX394" s="4"/>
      <c r="AOY394" s="4"/>
      <c r="AOZ394" s="4"/>
      <c r="APA394" s="4"/>
      <c r="APB394" s="4"/>
      <c r="APC394" s="4"/>
      <c r="APD394" s="4"/>
      <c r="APE394" s="4"/>
      <c r="APF394" s="4"/>
      <c r="APG394" s="4"/>
      <c r="APH394" s="4"/>
      <c r="API394" s="4"/>
      <c r="APJ394" s="4"/>
      <c r="APK394" s="4"/>
      <c r="APL394" s="4"/>
      <c r="APM394" s="4"/>
      <c r="APN394" s="4"/>
      <c r="APO394" s="4"/>
      <c r="APP394" s="4"/>
      <c r="APQ394" s="4"/>
      <c r="APR394" s="4"/>
      <c r="APS394" s="4"/>
      <c r="APT394" s="4"/>
      <c r="APU394" s="4"/>
      <c r="APV394" s="4"/>
      <c r="APW394" s="4"/>
      <c r="APX394" s="4"/>
      <c r="APY394" s="4"/>
      <c r="APZ394" s="4"/>
      <c r="AQA394" s="4"/>
      <c r="AQB394" s="4"/>
      <c r="AQC394" s="4"/>
      <c r="AQD394" s="4"/>
      <c r="AQE394" s="4"/>
      <c r="AQF394" s="4"/>
      <c r="AQG394" s="4"/>
      <c r="AQH394" s="4"/>
      <c r="AQI394" s="4"/>
      <c r="AQJ394" s="4"/>
      <c r="AQK394" s="4"/>
      <c r="AQL394" s="4"/>
      <c r="AQM394" s="4"/>
      <c r="AQN394" s="4"/>
      <c r="AQO394" s="4"/>
      <c r="AQP394" s="4"/>
      <c r="AQQ394" s="4"/>
      <c r="AQR394" s="4"/>
      <c r="AQS394" s="4"/>
      <c r="AQT394" s="4"/>
      <c r="AQU394" s="4"/>
      <c r="AQV394" s="4"/>
      <c r="AQW394" s="4"/>
      <c r="AQX394" s="4"/>
      <c r="AQY394" s="4"/>
      <c r="AQZ394" s="4"/>
      <c r="ARA394" s="4"/>
      <c r="ARB394" s="4"/>
      <c r="ARC394" s="4"/>
      <c r="ARD394" s="4"/>
      <c r="ARE394" s="4"/>
      <c r="ARF394" s="4"/>
      <c r="ARG394" s="4"/>
      <c r="ARH394" s="4"/>
      <c r="ARI394" s="4"/>
      <c r="ARJ394" s="4"/>
      <c r="ARK394" s="4"/>
      <c r="ARL394" s="4"/>
      <c r="ARM394" s="4"/>
      <c r="ARN394" s="4"/>
      <c r="ARO394" s="4"/>
      <c r="ARP394" s="4"/>
      <c r="ARQ394" s="4"/>
      <c r="ARR394" s="4"/>
      <c r="ARS394" s="4"/>
      <c r="ART394" s="4"/>
      <c r="ARU394" s="4"/>
      <c r="ARV394" s="4"/>
      <c r="ARW394" s="4"/>
      <c r="ARX394" s="4"/>
      <c r="ARY394" s="4"/>
      <c r="ARZ394" s="4"/>
      <c r="ASA394" s="4"/>
      <c r="ASB394" s="4"/>
      <c r="ASC394" s="4"/>
      <c r="ASD394" s="4"/>
      <c r="ASE394" s="4"/>
      <c r="ASF394" s="4"/>
      <c r="ASG394" s="4"/>
      <c r="ASH394" s="4"/>
      <c r="ASI394" s="4"/>
      <c r="ASJ394" s="4"/>
      <c r="ASK394" s="4"/>
      <c r="ASL394" s="4"/>
      <c r="ASM394" s="4"/>
      <c r="ASN394" s="4"/>
      <c r="ASO394" s="4"/>
      <c r="ASP394" s="4"/>
      <c r="ASQ394" s="4"/>
      <c r="ASR394" s="4"/>
      <c r="ASS394" s="4"/>
      <c r="AST394" s="4"/>
      <c r="ASU394" s="4"/>
      <c r="ASV394" s="4"/>
      <c r="ASW394" s="4"/>
      <c r="ASX394" s="4"/>
      <c r="ASY394" s="4"/>
      <c r="ASZ394" s="4"/>
      <c r="ATA394" s="4"/>
      <c r="ATB394" s="4"/>
      <c r="ATC394" s="4"/>
      <c r="ATD394" s="4"/>
      <c r="ATE394" s="4"/>
      <c r="ATF394" s="4"/>
      <c r="ATG394" s="4"/>
      <c r="ATH394" s="4"/>
      <c r="ATI394" s="4"/>
      <c r="ATJ394" s="4"/>
      <c r="ATK394" s="4"/>
      <c r="ATL394" s="4"/>
      <c r="ATM394" s="4"/>
      <c r="ATN394" s="4"/>
      <c r="ATO394" s="4"/>
      <c r="ATP394" s="4"/>
      <c r="ATQ394" s="4"/>
      <c r="ATR394" s="4"/>
      <c r="ATS394" s="4"/>
      <c r="ATT394" s="4"/>
      <c r="ATU394" s="4"/>
      <c r="ATV394" s="4"/>
      <c r="ATW394" s="4"/>
      <c r="ATX394" s="4"/>
      <c r="ATY394" s="4"/>
      <c r="ATZ394" s="4"/>
      <c r="AUA394" s="4"/>
      <c r="AUB394" s="4"/>
      <c r="AUC394" s="4"/>
      <c r="AUD394" s="4"/>
      <c r="AUE394" s="4"/>
      <c r="AUF394" s="4"/>
      <c r="AUG394" s="4"/>
      <c r="AUH394" s="4"/>
      <c r="AUI394" s="4"/>
      <c r="AUJ394" s="4"/>
      <c r="AUK394" s="4"/>
      <c r="AUL394" s="4"/>
      <c r="AUM394" s="4"/>
      <c r="AUN394" s="4"/>
      <c r="AUO394" s="4"/>
      <c r="AUP394" s="4"/>
      <c r="AUQ394" s="4"/>
      <c r="AUR394" s="4"/>
      <c r="AUS394" s="4"/>
      <c r="AUT394" s="4"/>
      <c r="AUU394" s="4"/>
      <c r="AUV394" s="4"/>
      <c r="AUW394" s="4"/>
      <c r="AUX394" s="4"/>
      <c r="AUY394" s="4"/>
      <c r="AUZ394" s="4"/>
      <c r="AVA394" s="4"/>
      <c r="AVB394" s="4"/>
      <c r="AVC394" s="4"/>
      <c r="AVD394" s="4"/>
      <c r="AVE394" s="4"/>
      <c r="AVF394" s="4"/>
      <c r="AVG394" s="4"/>
      <c r="AVH394" s="4"/>
      <c r="AVI394" s="4"/>
      <c r="AVJ394" s="4"/>
      <c r="AVK394" s="4"/>
      <c r="AVL394" s="4"/>
      <c r="AVM394" s="4"/>
      <c r="AVN394" s="4"/>
      <c r="AVO394" s="4"/>
      <c r="AVP394" s="4"/>
      <c r="AVQ394" s="4"/>
      <c r="AVR394" s="4"/>
      <c r="AVS394" s="4"/>
      <c r="AVT394" s="4"/>
      <c r="AVU394" s="4"/>
      <c r="AVV394" s="4"/>
      <c r="AVW394" s="4"/>
      <c r="AVX394" s="4"/>
      <c r="AVY394" s="4"/>
      <c r="AVZ394" s="4"/>
      <c r="AWA394" s="4"/>
      <c r="AWB394" s="4"/>
      <c r="AWC394" s="4"/>
      <c r="AWD394" s="4"/>
      <c r="AWE394" s="4"/>
      <c r="AWF394" s="4"/>
      <c r="AWG394" s="4"/>
      <c r="AWH394" s="4"/>
      <c r="AWI394" s="4"/>
      <c r="AWJ394" s="4"/>
      <c r="AWK394" s="4"/>
      <c r="AWL394" s="4"/>
      <c r="AWM394" s="4"/>
      <c r="AWN394" s="4"/>
      <c r="AWO394" s="4"/>
      <c r="AWP394" s="4"/>
      <c r="AWQ394" s="4"/>
      <c r="AWR394" s="4"/>
      <c r="AWS394" s="4"/>
      <c r="AWT394" s="4"/>
      <c r="AWU394" s="4"/>
      <c r="AWV394" s="4"/>
      <c r="AWW394" s="4"/>
      <c r="AWX394" s="4"/>
      <c r="AWY394" s="4"/>
      <c r="AWZ394" s="4"/>
      <c r="AXA394" s="4"/>
      <c r="AXB394" s="4"/>
      <c r="AXC394" s="4"/>
      <c r="AXD394" s="4"/>
      <c r="AXE394" s="4"/>
      <c r="AXF394" s="4"/>
      <c r="AXG394" s="4"/>
      <c r="AXH394" s="4"/>
      <c r="AXI394" s="4"/>
      <c r="AXJ394" s="4"/>
      <c r="AXK394" s="4"/>
      <c r="AXL394" s="4"/>
      <c r="AXM394" s="4"/>
      <c r="AXN394" s="4"/>
      <c r="AXO394" s="4"/>
      <c r="AXP394" s="4"/>
      <c r="AXQ394" s="4"/>
      <c r="AXR394" s="4"/>
      <c r="AXS394" s="4"/>
      <c r="AXT394" s="4"/>
      <c r="AXU394" s="4"/>
      <c r="AXV394" s="4"/>
      <c r="AXW394" s="4"/>
      <c r="AXX394" s="4"/>
      <c r="AXY394" s="4"/>
      <c r="AXZ394" s="4"/>
      <c r="AYA394" s="4"/>
      <c r="AYB394" s="4"/>
      <c r="AYC394" s="4"/>
      <c r="AYD394" s="4"/>
      <c r="AYE394" s="4"/>
      <c r="AYF394" s="4"/>
      <c r="AYG394" s="4"/>
      <c r="AYH394" s="4"/>
      <c r="AYI394" s="4"/>
      <c r="AYJ394" s="4"/>
      <c r="AYK394" s="4"/>
      <c r="AYL394" s="4"/>
      <c r="AYM394" s="4"/>
      <c r="AYN394" s="4"/>
      <c r="AYO394" s="4"/>
      <c r="AYP394" s="4"/>
      <c r="AYQ394" s="4"/>
      <c r="AYR394" s="4"/>
      <c r="AYS394" s="4"/>
      <c r="AYT394" s="4"/>
      <c r="AYU394" s="4"/>
      <c r="AYV394" s="4"/>
      <c r="AYW394" s="4"/>
      <c r="AYX394" s="4"/>
      <c r="AYY394" s="4"/>
      <c r="AYZ394" s="4"/>
      <c r="AZA394" s="4"/>
      <c r="AZB394" s="4"/>
      <c r="AZC394" s="4"/>
      <c r="AZD394" s="4"/>
      <c r="AZE394" s="4"/>
      <c r="AZF394" s="4"/>
      <c r="AZG394" s="4"/>
      <c r="AZH394" s="4"/>
      <c r="AZI394" s="4"/>
      <c r="AZJ394" s="4"/>
      <c r="AZK394" s="4"/>
      <c r="AZL394" s="4"/>
      <c r="AZM394" s="4"/>
      <c r="AZN394" s="4"/>
      <c r="AZO394" s="4"/>
      <c r="AZP394" s="4"/>
      <c r="AZQ394" s="4"/>
      <c r="AZR394" s="4"/>
      <c r="AZS394" s="4"/>
      <c r="AZT394" s="4"/>
      <c r="AZU394" s="4"/>
      <c r="AZV394" s="4"/>
      <c r="AZW394" s="4"/>
      <c r="AZX394" s="4"/>
      <c r="AZY394" s="4"/>
      <c r="AZZ394" s="4"/>
      <c r="BAA394" s="4"/>
      <c r="BAB394" s="4"/>
      <c r="BAC394" s="4"/>
      <c r="BAD394" s="4"/>
      <c r="BAE394" s="4"/>
      <c r="BAF394" s="4"/>
      <c r="BAG394" s="4"/>
      <c r="BAH394" s="4"/>
      <c r="BAI394" s="4"/>
      <c r="BAJ394" s="4"/>
      <c r="BAK394" s="4"/>
      <c r="BAL394" s="4"/>
      <c r="BAM394" s="4"/>
      <c r="BAN394" s="4"/>
      <c r="BAO394" s="4"/>
      <c r="BAP394" s="4"/>
      <c r="BAQ394" s="4"/>
      <c r="BAR394" s="4"/>
      <c r="BAS394" s="4"/>
      <c r="BAT394" s="4"/>
      <c r="BAU394" s="4"/>
      <c r="BAV394" s="4"/>
      <c r="BAW394" s="4"/>
      <c r="BAX394" s="4"/>
      <c r="BAY394" s="4"/>
      <c r="BAZ394" s="4"/>
      <c r="BBA394" s="4"/>
      <c r="BBB394" s="4"/>
      <c r="BBC394" s="4"/>
      <c r="BBD394" s="4"/>
      <c r="BBE394" s="4"/>
      <c r="BBF394" s="4"/>
      <c r="BBG394" s="4"/>
      <c r="BBH394" s="4"/>
      <c r="BBI394" s="4"/>
      <c r="BBJ394" s="4"/>
      <c r="BBK394" s="4"/>
      <c r="BBL394" s="4"/>
      <c r="BBM394" s="4"/>
      <c r="BBN394" s="4"/>
      <c r="BBO394" s="4"/>
      <c r="BBP394" s="4"/>
      <c r="BBQ394" s="4"/>
      <c r="BBR394" s="4"/>
      <c r="BBS394" s="4"/>
      <c r="BBT394" s="4"/>
      <c r="BBU394" s="4"/>
      <c r="BBV394" s="4"/>
      <c r="BBW394" s="4"/>
      <c r="BBX394" s="4"/>
      <c r="BBY394" s="4"/>
      <c r="BBZ394" s="4"/>
      <c r="BCA394" s="4"/>
      <c r="BCB394" s="4"/>
      <c r="BCC394" s="4"/>
      <c r="BCD394" s="4"/>
      <c r="BCE394" s="4"/>
      <c r="BCF394" s="4"/>
      <c r="BCG394" s="4"/>
      <c r="BCH394" s="4"/>
      <c r="BCI394" s="4"/>
      <c r="BCJ394" s="4"/>
      <c r="BCK394" s="4"/>
      <c r="BCL394" s="4"/>
      <c r="BCM394" s="4"/>
      <c r="BCN394" s="4"/>
      <c r="BCO394" s="4"/>
      <c r="BCP394" s="4"/>
      <c r="BCQ394" s="4"/>
      <c r="BCR394" s="4"/>
      <c r="BCS394" s="4"/>
      <c r="BCT394" s="4"/>
      <c r="BCU394" s="4"/>
      <c r="BCV394" s="4"/>
      <c r="BCW394" s="4"/>
      <c r="BCX394" s="4"/>
      <c r="BCY394" s="4"/>
      <c r="BCZ394" s="4"/>
      <c r="BDA394" s="4"/>
      <c r="BDB394" s="4"/>
      <c r="BDC394" s="4"/>
      <c r="BDD394" s="4"/>
      <c r="BDE394" s="4"/>
      <c r="BDF394" s="4"/>
      <c r="BDG394" s="4"/>
      <c r="BDH394" s="4"/>
      <c r="BDI394" s="4"/>
      <c r="BDJ394" s="4"/>
      <c r="BDK394" s="4"/>
      <c r="BDL394" s="4"/>
      <c r="BDM394" s="4"/>
      <c r="BDN394" s="4"/>
      <c r="BDO394" s="4"/>
      <c r="BDP394" s="4"/>
      <c r="BDQ394" s="4"/>
      <c r="BDR394" s="4"/>
      <c r="BDS394" s="4"/>
      <c r="BDT394" s="4"/>
      <c r="BDU394" s="4"/>
      <c r="BDV394" s="4"/>
      <c r="BDW394" s="4"/>
      <c r="BDX394" s="4"/>
      <c r="BDY394" s="4"/>
      <c r="BDZ394" s="4"/>
      <c r="BEA394" s="4"/>
      <c r="BEB394" s="4"/>
      <c r="BEC394" s="4"/>
      <c r="BED394" s="4"/>
      <c r="BEE394" s="4"/>
      <c r="BEF394" s="4"/>
      <c r="BEG394" s="4"/>
      <c r="BEH394" s="4"/>
      <c r="BEI394" s="4"/>
      <c r="BEJ394" s="4"/>
      <c r="BEK394" s="4"/>
      <c r="BEL394" s="4"/>
      <c r="BEM394" s="4"/>
      <c r="BEN394" s="4"/>
      <c r="BEO394" s="4"/>
      <c r="BEP394" s="4"/>
      <c r="BEQ394" s="4"/>
      <c r="BER394" s="4"/>
      <c r="BES394" s="4"/>
      <c r="BET394" s="4"/>
      <c r="BEU394" s="4"/>
      <c r="BEV394" s="4"/>
      <c r="BEW394" s="4"/>
      <c r="BEX394" s="4"/>
      <c r="BEY394" s="4"/>
      <c r="BEZ394" s="4"/>
      <c r="BFA394" s="4"/>
      <c r="BFB394" s="4"/>
      <c r="BFC394" s="4"/>
      <c r="BFD394" s="4"/>
      <c r="BFE394" s="4"/>
      <c r="BFF394" s="4"/>
      <c r="BFG394" s="4"/>
      <c r="BFH394" s="4"/>
      <c r="BFI394" s="4"/>
      <c r="BFJ394" s="4"/>
      <c r="BFK394" s="4"/>
      <c r="BFL394" s="4"/>
      <c r="BFM394" s="4"/>
      <c r="BFN394" s="4"/>
      <c r="BFO394" s="4"/>
      <c r="BFP394" s="4"/>
      <c r="BFQ394" s="4"/>
      <c r="BFR394" s="4"/>
      <c r="BFS394" s="4"/>
      <c r="BFT394" s="4"/>
      <c r="BFU394" s="4"/>
      <c r="BFV394" s="4"/>
      <c r="BFW394" s="4"/>
      <c r="BFX394" s="4"/>
      <c r="BFY394" s="4"/>
      <c r="BFZ394" s="4"/>
      <c r="BGA394" s="4"/>
      <c r="BGB394" s="4"/>
      <c r="BGC394" s="4"/>
      <c r="BGD394" s="4"/>
      <c r="BGE394" s="4"/>
      <c r="BGF394" s="4"/>
      <c r="BGG394" s="4"/>
      <c r="BGH394" s="4"/>
      <c r="BGI394" s="4"/>
      <c r="BGJ394" s="4"/>
      <c r="BGK394" s="4"/>
      <c r="BGL394" s="4"/>
      <c r="BGM394" s="4"/>
      <c r="BGN394" s="4"/>
      <c r="BGO394" s="4"/>
      <c r="BGP394" s="4"/>
      <c r="BGQ394" s="4"/>
      <c r="BGR394" s="4"/>
      <c r="BGS394" s="4"/>
      <c r="BGT394" s="4"/>
      <c r="BGU394" s="4"/>
      <c r="BGV394" s="4"/>
      <c r="BGW394" s="4"/>
      <c r="BGX394" s="4"/>
      <c r="BGY394" s="4"/>
      <c r="BGZ394" s="4"/>
      <c r="BHA394" s="4"/>
      <c r="BHB394" s="4"/>
      <c r="BHC394" s="4"/>
      <c r="BHD394" s="4"/>
      <c r="BHE394" s="4"/>
      <c r="BHF394" s="4"/>
      <c r="BHG394" s="4"/>
      <c r="BHH394" s="4"/>
      <c r="BHI394" s="4"/>
      <c r="BHJ394" s="4"/>
      <c r="BHK394" s="4"/>
      <c r="BHL394" s="4"/>
      <c r="BHM394" s="4"/>
      <c r="BHN394" s="4"/>
      <c r="BHO394" s="4"/>
      <c r="BHP394" s="4"/>
      <c r="BHQ394" s="4"/>
      <c r="BHR394" s="4"/>
      <c r="BHS394" s="4"/>
      <c r="BHT394" s="4"/>
      <c r="BHU394" s="4"/>
      <c r="BHV394" s="4"/>
      <c r="BHW394" s="4"/>
      <c r="BHX394" s="4"/>
      <c r="BHY394" s="4"/>
      <c r="BHZ394" s="4"/>
      <c r="BIA394" s="4"/>
      <c r="BIB394" s="4"/>
      <c r="BIC394" s="4"/>
      <c r="BID394" s="4"/>
      <c r="BIE394" s="4"/>
      <c r="BIF394" s="4"/>
      <c r="BIG394" s="4"/>
      <c r="BIH394" s="4"/>
      <c r="BII394" s="4"/>
      <c r="BIJ394" s="4"/>
      <c r="BIK394" s="4"/>
      <c r="BIL394" s="4"/>
      <c r="BIM394" s="4"/>
      <c r="BIN394" s="4"/>
      <c r="BIO394" s="4"/>
      <c r="BIP394" s="4"/>
      <c r="BIQ394" s="4"/>
      <c r="BIR394" s="4"/>
      <c r="BIS394" s="4"/>
      <c r="BIT394" s="4"/>
      <c r="BIU394" s="4"/>
      <c r="BIV394" s="4"/>
      <c r="BIW394" s="4"/>
      <c r="BIX394" s="4"/>
      <c r="BIY394" s="4"/>
      <c r="BIZ394" s="4"/>
      <c r="BJA394" s="4"/>
      <c r="BJB394" s="4"/>
      <c r="BJC394" s="4"/>
      <c r="BJD394" s="4"/>
      <c r="BJE394" s="4"/>
      <c r="BJF394" s="4"/>
      <c r="BJG394" s="4"/>
      <c r="BJH394" s="4"/>
      <c r="BJI394" s="4"/>
      <c r="BJJ394" s="4"/>
      <c r="BJK394" s="4"/>
      <c r="BJL394" s="4"/>
      <c r="BJM394" s="4"/>
      <c r="BJN394" s="4"/>
      <c r="BJO394" s="4"/>
      <c r="BJP394" s="4"/>
      <c r="BJQ394" s="4"/>
      <c r="BJR394" s="4"/>
      <c r="BJS394" s="4"/>
      <c r="BJT394" s="4"/>
      <c r="BJU394" s="4"/>
      <c r="BJV394" s="4"/>
      <c r="BJW394" s="4"/>
      <c r="BJX394" s="4"/>
      <c r="BJY394" s="4"/>
      <c r="BJZ394" s="4"/>
      <c r="BKA394" s="4"/>
      <c r="BKB394" s="4"/>
      <c r="BKC394" s="4"/>
      <c r="BKD394" s="4"/>
      <c r="BKE394" s="4"/>
      <c r="BKF394" s="4"/>
      <c r="BKG394" s="4"/>
      <c r="BKH394" s="4"/>
      <c r="BKI394" s="4"/>
      <c r="BKJ394" s="4"/>
      <c r="BKK394" s="4"/>
      <c r="BKL394" s="4"/>
      <c r="BKM394" s="4"/>
      <c r="BKN394" s="4"/>
      <c r="BKO394" s="4"/>
      <c r="BKP394" s="4"/>
      <c r="BKQ394" s="4"/>
      <c r="BKR394" s="4"/>
      <c r="BKS394" s="4"/>
      <c r="BKT394" s="4"/>
      <c r="BKU394" s="4"/>
      <c r="BKV394" s="4"/>
      <c r="BKW394" s="4"/>
      <c r="BKX394" s="4"/>
      <c r="BKY394" s="4"/>
      <c r="BKZ394" s="4"/>
      <c r="BLA394" s="4"/>
      <c r="BLB394" s="4"/>
      <c r="BLC394" s="4"/>
      <c r="BLD394" s="4"/>
      <c r="BLE394" s="4"/>
      <c r="BLF394" s="4"/>
      <c r="BLG394" s="4"/>
      <c r="BLH394" s="4"/>
      <c r="BLI394" s="4"/>
      <c r="BLJ394" s="4"/>
      <c r="BLK394" s="4"/>
      <c r="BLL394" s="4"/>
      <c r="BLM394" s="4"/>
      <c r="BLN394" s="4"/>
      <c r="BLO394" s="4"/>
      <c r="BLP394" s="4"/>
      <c r="BLQ394" s="4"/>
      <c r="BLR394" s="4"/>
      <c r="BLS394" s="4"/>
      <c r="BLT394" s="4"/>
      <c r="BLU394" s="4"/>
      <c r="BLV394" s="4"/>
      <c r="BLW394" s="4"/>
      <c r="BLX394" s="4"/>
      <c r="BLY394" s="4"/>
      <c r="BLZ394" s="4"/>
      <c r="BMA394" s="4"/>
      <c r="BMB394" s="4"/>
      <c r="BMC394" s="4"/>
      <c r="BMD394" s="4"/>
      <c r="BME394" s="4"/>
      <c r="BMF394" s="4"/>
      <c r="BMG394" s="4"/>
      <c r="BMH394" s="4"/>
      <c r="BMI394" s="4"/>
      <c r="BMJ394" s="4"/>
      <c r="BMK394" s="4"/>
      <c r="BML394" s="4"/>
      <c r="BMM394" s="4"/>
      <c r="BMN394" s="4"/>
      <c r="BMO394" s="4"/>
      <c r="BMP394" s="4"/>
      <c r="BMQ394" s="4"/>
      <c r="BMR394" s="4"/>
      <c r="BMS394" s="4"/>
      <c r="BMT394" s="4"/>
      <c r="BMU394" s="4"/>
      <c r="BMV394" s="4"/>
      <c r="BMW394" s="4"/>
      <c r="BMX394" s="4"/>
      <c r="BMY394" s="4"/>
      <c r="BMZ394" s="4"/>
      <c r="BNA394" s="4"/>
      <c r="BNB394" s="4"/>
      <c r="BNC394" s="4"/>
      <c r="BND394" s="4"/>
      <c r="BNE394" s="4"/>
      <c r="BNF394" s="4"/>
      <c r="BNG394" s="4"/>
      <c r="BNH394" s="4"/>
      <c r="BNI394" s="4"/>
      <c r="BNJ394" s="4"/>
      <c r="BNK394" s="4"/>
      <c r="BNL394" s="4"/>
      <c r="BNM394" s="4"/>
      <c r="BNN394" s="4"/>
      <c r="BNO394" s="4"/>
      <c r="BNP394" s="4"/>
      <c r="BNQ394" s="4"/>
      <c r="BNR394" s="4"/>
      <c r="BNS394" s="4"/>
      <c r="BNT394" s="4"/>
      <c r="BNU394" s="4"/>
      <c r="BNV394" s="4"/>
      <c r="BNW394" s="4"/>
      <c r="BNX394" s="4"/>
      <c r="BNY394" s="4"/>
      <c r="BNZ394" s="4"/>
      <c r="BOA394" s="4"/>
      <c r="BOB394" s="4"/>
      <c r="BOC394" s="4"/>
      <c r="BOD394" s="4"/>
      <c r="BOE394" s="4"/>
      <c r="BOF394" s="4"/>
      <c r="BOG394" s="4"/>
      <c r="BOH394" s="4"/>
      <c r="BOI394" s="4"/>
      <c r="BOJ394" s="4"/>
      <c r="BOK394" s="4"/>
      <c r="BOL394" s="4"/>
      <c r="BOM394" s="4"/>
      <c r="BON394" s="4"/>
      <c r="BOO394" s="4"/>
      <c r="BOP394" s="4"/>
      <c r="BOQ394" s="4"/>
      <c r="BOR394" s="4"/>
      <c r="BOS394" s="4"/>
      <c r="BOT394" s="4"/>
      <c r="BOU394" s="4"/>
      <c r="BOV394" s="4"/>
      <c r="BOW394" s="4"/>
      <c r="BOX394" s="4"/>
      <c r="BOY394" s="4"/>
      <c r="BOZ394" s="4"/>
      <c r="BPA394" s="4"/>
      <c r="BPB394" s="4"/>
      <c r="BPC394" s="4"/>
      <c r="BPD394" s="4"/>
      <c r="BPE394" s="4"/>
      <c r="BPF394" s="4"/>
      <c r="BPG394" s="4"/>
      <c r="BPH394" s="4"/>
      <c r="BPI394" s="4"/>
      <c r="BPJ394" s="4"/>
      <c r="BPK394" s="4"/>
      <c r="BPL394" s="4"/>
      <c r="BPM394" s="4"/>
      <c r="BPN394" s="4"/>
      <c r="BPO394" s="4"/>
      <c r="BPP394" s="4"/>
      <c r="BPQ394" s="4"/>
      <c r="BPR394" s="4"/>
      <c r="BPS394" s="4"/>
      <c r="BPT394" s="4"/>
      <c r="BPU394" s="4"/>
      <c r="BPV394" s="4"/>
      <c r="BPW394" s="4"/>
      <c r="BPX394" s="4"/>
      <c r="BPY394" s="4"/>
      <c r="BPZ394" s="4"/>
      <c r="BQA394" s="4"/>
      <c r="BQB394" s="4"/>
      <c r="BQC394" s="4"/>
      <c r="BQD394" s="4"/>
      <c r="BQE394" s="4"/>
      <c r="BQF394" s="4"/>
      <c r="BQG394" s="4"/>
      <c r="BQH394" s="4"/>
      <c r="BQI394" s="4"/>
      <c r="BQJ394" s="4"/>
      <c r="BQK394" s="4"/>
      <c r="BQL394" s="4"/>
      <c r="BQM394" s="4"/>
      <c r="BQN394" s="4"/>
      <c r="BQO394" s="4"/>
      <c r="BQP394" s="4"/>
      <c r="BQQ394" s="4"/>
      <c r="BQR394" s="4"/>
      <c r="BQS394" s="4"/>
      <c r="BQT394" s="4"/>
      <c r="BQU394" s="4"/>
      <c r="BQV394" s="4"/>
      <c r="BQW394" s="4"/>
      <c r="BQX394" s="4"/>
      <c r="BQY394" s="4"/>
      <c r="BQZ394" s="4"/>
      <c r="BRA394" s="4"/>
      <c r="BRB394" s="4"/>
      <c r="BRC394" s="4"/>
      <c r="BRD394" s="4"/>
      <c r="BRE394" s="4"/>
      <c r="BRF394" s="4"/>
      <c r="BRG394" s="4"/>
      <c r="BRH394" s="4"/>
      <c r="BRI394" s="4"/>
      <c r="BRJ394" s="4"/>
      <c r="BRK394" s="4"/>
      <c r="BRL394" s="4"/>
      <c r="BRM394" s="4"/>
      <c r="BRN394" s="4"/>
      <c r="BRO394" s="4"/>
      <c r="BRP394" s="4"/>
      <c r="BRQ394" s="4"/>
      <c r="BRR394" s="4"/>
      <c r="BRS394" s="4"/>
      <c r="BRT394" s="4"/>
      <c r="BRU394" s="4"/>
      <c r="BRV394" s="4"/>
      <c r="BRW394" s="4"/>
      <c r="BRX394" s="4"/>
      <c r="BRY394" s="4"/>
      <c r="BRZ394" s="4"/>
      <c r="BSA394" s="4"/>
      <c r="BSB394" s="4"/>
      <c r="BSC394" s="4"/>
      <c r="BSD394" s="4"/>
      <c r="BSE394" s="4"/>
      <c r="BSF394" s="4"/>
      <c r="BSG394" s="4"/>
      <c r="BSH394" s="4"/>
      <c r="BSI394" s="4"/>
      <c r="BSJ394" s="4"/>
      <c r="BSK394" s="4"/>
      <c r="BSL394" s="4"/>
      <c r="BSM394" s="4"/>
      <c r="BSN394" s="4"/>
      <c r="BSO394" s="4"/>
      <c r="BSP394" s="4"/>
      <c r="BSQ394" s="4"/>
      <c r="BSR394" s="4"/>
      <c r="BSS394" s="4"/>
      <c r="BST394" s="4"/>
      <c r="BSU394" s="4"/>
      <c r="BSV394" s="4"/>
      <c r="BSW394" s="4"/>
      <c r="BSX394" s="4"/>
      <c r="BSY394" s="4"/>
      <c r="BSZ394" s="4"/>
      <c r="BTA394" s="4"/>
      <c r="BTB394" s="4"/>
      <c r="BTC394" s="4"/>
      <c r="BTD394" s="4"/>
      <c r="BTE394" s="4"/>
      <c r="BTF394" s="4"/>
      <c r="BTG394" s="4"/>
      <c r="BTH394" s="4"/>
      <c r="BTI394" s="4"/>
      <c r="BTJ394" s="4"/>
      <c r="BTK394" s="4"/>
      <c r="BTL394" s="4"/>
      <c r="BTM394" s="4"/>
      <c r="BTN394" s="4"/>
      <c r="BTO394" s="4"/>
      <c r="BTP394" s="4"/>
      <c r="BTQ394" s="4"/>
      <c r="BTR394" s="4"/>
      <c r="BTS394" s="4"/>
      <c r="BTT394" s="4"/>
      <c r="BTU394" s="4"/>
      <c r="BTV394" s="4"/>
      <c r="BTW394" s="4"/>
      <c r="BTX394" s="4"/>
      <c r="BTY394" s="4"/>
      <c r="BTZ394" s="4"/>
      <c r="BUA394" s="4"/>
      <c r="BUB394" s="4"/>
      <c r="BUC394" s="4"/>
      <c r="BUD394" s="4"/>
      <c r="BUE394" s="4"/>
      <c r="BUF394" s="4"/>
      <c r="BUG394" s="4"/>
      <c r="BUH394" s="4"/>
      <c r="BUI394" s="4"/>
      <c r="BUJ394" s="4"/>
      <c r="BUK394" s="4"/>
      <c r="BUL394" s="4"/>
      <c r="BUM394" s="4"/>
      <c r="BUN394" s="4"/>
      <c r="BUO394" s="4"/>
      <c r="BUP394" s="4"/>
      <c r="BUQ394" s="4"/>
      <c r="BUR394" s="4"/>
      <c r="BUS394" s="4"/>
      <c r="BUT394" s="4"/>
      <c r="BUU394" s="4"/>
      <c r="BUV394" s="4"/>
      <c r="BUW394" s="4"/>
      <c r="BUX394" s="4"/>
      <c r="BUY394" s="4"/>
      <c r="BUZ394" s="4"/>
      <c r="BVA394" s="4"/>
      <c r="BVB394" s="4"/>
      <c r="BVC394" s="4"/>
      <c r="BVD394" s="4"/>
      <c r="BVE394" s="4"/>
      <c r="BVF394" s="4"/>
      <c r="BVG394" s="4"/>
      <c r="BVH394" s="4"/>
      <c r="BVI394" s="4"/>
      <c r="BVJ394" s="4"/>
      <c r="BVK394" s="4"/>
      <c r="BVL394" s="4"/>
      <c r="BVM394" s="4"/>
      <c r="BVN394" s="4"/>
      <c r="BVO394" s="4"/>
      <c r="BVP394" s="4"/>
      <c r="BVQ394" s="4"/>
      <c r="BVR394" s="4"/>
      <c r="BVS394" s="4"/>
      <c r="BVT394" s="4"/>
      <c r="BVU394" s="4"/>
      <c r="BVV394" s="4"/>
      <c r="BVW394" s="4"/>
      <c r="BVX394" s="4"/>
      <c r="BVY394" s="4"/>
      <c r="BVZ394" s="4"/>
      <c r="BWA394" s="4"/>
      <c r="BWB394" s="4"/>
      <c r="BWC394" s="4"/>
      <c r="BWD394" s="4"/>
      <c r="BWE394" s="4"/>
      <c r="BWF394" s="4"/>
      <c r="BWG394" s="4"/>
      <c r="BWH394" s="4"/>
      <c r="BWI394" s="4"/>
      <c r="BWJ394" s="4"/>
      <c r="BWK394" s="4"/>
      <c r="BWL394" s="4"/>
      <c r="BWM394" s="4"/>
      <c r="BWN394" s="4"/>
      <c r="BWO394" s="4"/>
      <c r="BWP394" s="4"/>
      <c r="BWQ394" s="4"/>
      <c r="BWR394" s="4"/>
      <c r="BWS394" s="4"/>
      <c r="BWT394" s="4"/>
      <c r="BWU394" s="4"/>
      <c r="BWV394" s="4"/>
      <c r="BWW394" s="4"/>
      <c r="BWX394" s="4"/>
      <c r="BWY394" s="4"/>
      <c r="BWZ394" s="4"/>
      <c r="BXA394" s="4"/>
      <c r="BXB394" s="4"/>
      <c r="BXC394" s="4"/>
      <c r="BXD394" s="4"/>
      <c r="BXE394" s="4"/>
      <c r="BXF394" s="4"/>
      <c r="BXG394" s="4"/>
      <c r="BXH394" s="4"/>
      <c r="BXI394" s="4"/>
      <c r="BXJ394" s="4"/>
      <c r="BXK394" s="4"/>
      <c r="BXL394" s="4"/>
      <c r="BXM394" s="4"/>
      <c r="BXN394" s="4"/>
      <c r="BXO394" s="4"/>
      <c r="BXP394" s="4"/>
      <c r="BXQ394" s="4"/>
      <c r="BXR394" s="4"/>
      <c r="BXS394" s="4"/>
      <c r="BXT394" s="4"/>
      <c r="BXU394" s="4"/>
      <c r="BXV394" s="4"/>
      <c r="BXW394" s="4"/>
      <c r="BXX394" s="4"/>
      <c r="BXY394" s="4"/>
      <c r="BXZ394" s="4"/>
      <c r="BYA394" s="4"/>
      <c r="BYB394" s="4"/>
      <c r="BYC394" s="4"/>
      <c r="BYD394" s="4"/>
      <c r="BYE394" s="4"/>
      <c r="BYF394" s="4"/>
      <c r="BYG394" s="4"/>
      <c r="BYH394" s="4"/>
      <c r="BYI394" s="4"/>
      <c r="BYJ394" s="4"/>
      <c r="BYK394" s="4"/>
      <c r="BYL394" s="4"/>
      <c r="BYM394" s="4"/>
      <c r="BYN394" s="4"/>
      <c r="BYO394" s="4"/>
      <c r="BYP394" s="4"/>
      <c r="BYQ394" s="4"/>
      <c r="BYR394" s="4"/>
      <c r="BYS394" s="4"/>
      <c r="BYT394" s="4"/>
      <c r="BYU394" s="4"/>
      <c r="BYV394" s="4"/>
      <c r="BYW394" s="4"/>
      <c r="BYX394" s="4"/>
      <c r="BYY394" s="4"/>
      <c r="BYZ394" s="4"/>
      <c r="BZA394" s="4"/>
      <c r="BZB394" s="4"/>
      <c r="BZC394" s="4"/>
      <c r="BZD394" s="4"/>
      <c r="BZE394" s="4"/>
      <c r="BZF394" s="4"/>
      <c r="BZG394" s="4"/>
      <c r="BZH394" s="4"/>
      <c r="BZI394" s="4"/>
      <c r="BZJ394" s="4"/>
      <c r="BZK394" s="4"/>
      <c r="BZL394" s="4"/>
      <c r="BZM394" s="4"/>
      <c r="BZN394" s="4"/>
      <c r="BZO394" s="4"/>
      <c r="BZP394" s="4"/>
      <c r="BZQ394" s="4"/>
      <c r="BZR394" s="4"/>
      <c r="BZS394" s="4"/>
      <c r="BZT394" s="4"/>
      <c r="BZU394" s="4"/>
      <c r="BZV394" s="4"/>
      <c r="BZW394" s="4"/>
      <c r="BZX394" s="4"/>
      <c r="BZY394" s="4"/>
      <c r="BZZ394" s="4"/>
      <c r="CAA394" s="4"/>
      <c r="CAB394" s="4"/>
      <c r="CAC394" s="4"/>
      <c r="CAD394" s="4"/>
      <c r="CAE394" s="4"/>
      <c r="CAF394" s="4"/>
      <c r="CAG394" s="4"/>
      <c r="CAH394" s="4"/>
      <c r="CAI394" s="4"/>
      <c r="CAJ394" s="4"/>
      <c r="CAK394" s="4"/>
      <c r="CAL394" s="4"/>
      <c r="CAM394" s="4"/>
      <c r="CAN394" s="4"/>
      <c r="CAO394" s="4"/>
      <c r="CAP394" s="4"/>
      <c r="CAQ394" s="4"/>
      <c r="CAR394" s="4"/>
      <c r="CAS394" s="4"/>
      <c r="CAT394" s="4"/>
      <c r="CAU394" s="4"/>
      <c r="CAV394" s="4"/>
      <c r="CAW394" s="4"/>
      <c r="CAX394" s="4"/>
      <c r="CAY394" s="4"/>
      <c r="CAZ394" s="4"/>
      <c r="CBA394" s="4"/>
      <c r="CBB394" s="4"/>
      <c r="CBC394" s="4"/>
      <c r="CBD394" s="4"/>
      <c r="CBE394" s="4"/>
      <c r="CBF394" s="4"/>
      <c r="CBG394" s="4"/>
      <c r="CBH394" s="4"/>
      <c r="CBI394" s="4"/>
      <c r="CBJ394" s="4"/>
      <c r="CBK394" s="4"/>
      <c r="CBL394" s="4"/>
      <c r="CBM394" s="4"/>
      <c r="CBN394" s="4"/>
      <c r="CBO394" s="4"/>
      <c r="CBP394" s="4"/>
      <c r="CBQ394" s="4"/>
      <c r="CBR394" s="4"/>
      <c r="CBS394" s="4"/>
      <c r="CBT394" s="4"/>
      <c r="CBU394" s="4"/>
      <c r="CBV394" s="4"/>
      <c r="CBW394" s="4"/>
      <c r="CBX394" s="4"/>
      <c r="CBY394" s="4"/>
      <c r="CBZ394" s="4"/>
      <c r="CCA394" s="4"/>
      <c r="CCB394" s="4"/>
      <c r="CCC394" s="4"/>
      <c r="CCD394" s="4"/>
      <c r="CCE394" s="4"/>
      <c r="CCF394" s="4"/>
      <c r="CCG394" s="4"/>
      <c r="CCH394" s="4"/>
      <c r="CCI394" s="4"/>
      <c r="CCJ394" s="4"/>
      <c r="CCK394" s="4"/>
      <c r="CCL394" s="4"/>
      <c r="CCM394" s="4"/>
      <c r="CCN394" s="4"/>
      <c r="CCO394" s="4"/>
      <c r="CCP394" s="4"/>
      <c r="CCQ394" s="4"/>
      <c r="CCR394" s="4"/>
      <c r="CCS394" s="4"/>
      <c r="CCT394" s="4"/>
      <c r="CCU394" s="4"/>
      <c r="CCV394" s="4"/>
      <c r="CCW394" s="4"/>
      <c r="CCX394" s="4"/>
      <c r="CCY394" s="4"/>
      <c r="CCZ394" s="4"/>
      <c r="CDA394" s="4"/>
      <c r="CDB394" s="4"/>
      <c r="CDC394" s="4"/>
      <c r="CDD394" s="4"/>
      <c r="CDE394" s="4"/>
      <c r="CDF394" s="4"/>
      <c r="CDG394" s="4"/>
      <c r="CDH394" s="4"/>
      <c r="CDI394" s="4"/>
      <c r="CDJ394" s="4"/>
      <c r="CDK394" s="4"/>
      <c r="CDL394" s="4"/>
      <c r="CDM394" s="4"/>
      <c r="CDN394" s="4"/>
      <c r="CDO394" s="4"/>
      <c r="CDP394" s="4"/>
      <c r="CDQ394" s="4"/>
      <c r="CDR394" s="4"/>
      <c r="CDS394" s="4"/>
      <c r="CDT394" s="4"/>
      <c r="CDU394" s="4"/>
      <c r="CDV394" s="4"/>
      <c r="CDW394" s="4"/>
      <c r="CDX394" s="4"/>
      <c r="CDY394" s="4"/>
      <c r="CDZ394" s="4"/>
      <c r="CEA394" s="4"/>
      <c r="CEB394" s="4"/>
      <c r="CEC394" s="4"/>
      <c r="CED394" s="4"/>
      <c r="CEE394" s="4"/>
      <c r="CEF394" s="4"/>
      <c r="CEG394" s="4"/>
      <c r="CEH394" s="4"/>
      <c r="CEI394" s="4"/>
      <c r="CEJ394" s="4"/>
      <c r="CEK394" s="4"/>
      <c r="CEL394" s="4"/>
      <c r="CEM394" s="4"/>
      <c r="CEN394" s="4"/>
      <c r="CEO394" s="4"/>
      <c r="CEP394" s="4"/>
      <c r="CEQ394" s="4"/>
      <c r="CER394" s="4"/>
      <c r="CES394" s="4"/>
      <c r="CET394" s="4"/>
      <c r="CEU394" s="4"/>
      <c r="CEV394" s="4"/>
      <c r="CEW394" s="4"/>
      <c r="CEX394" s="4"/>
      <c r="CEY394" s="4"/>
      <c r="CEZ394" s="4"/>
      <c r="CFA394" s="4"/>
      <c r="CFB394" s="4"/>
      <c r="CFC394" s="4"/>
      <c r="CFD394" s="4"/>
      <c r="CFE394" s="4"/>
      <c r="CFF394" s="4"/>
      <c r="CFG394" s="4"/>
      <c r="CFH394" s="4"/>
      <c r="CFI394" s="4"/>
      <c r="CFJ394" s="4"/>
      <c r="CFK394" s="4"/>
      <c r="CFL394" s="4"/>
      <c r="CFM394" s="4"/>
      <c r="CFN394" s="4"/>
      <c r="CFO394" s="4"/>
      <c r="CFP394" s="4"/>
      <c r="CFQ394" s="4"/>
      <c r="CFR394" s="4"/>
      <c r="CFS394" s="4"/>
      <c r="CFT394" s="4"/>
      <c r="CFU394" s="4"/>
      <c r="CFV394" s="4"/>
      <c r="CFW394" s="4"/>
      <c r="CFX394" s="4"/>
      <c r="CFY394" s="4"/>
      <c r="CFZ394" s="4"/>
      <c r="CGA394" s="4"/>
      <c r="CGB394" s="4"/>
      <c r="CGC394" s="4"/>
      <c r="CGD394" s="4"/>
      <c r="CGE394" s="4"/>
      <c r="CGF394" s="4"/>
      <c r="CGG394" s="4"/>
      <c r="CGH394" s="4"/>
      <c r="CGI394" s="4"/>
      <c r="CGJ394" s="4"/>
      <c r="CGK394" s="4"/>
      <c r="CGL394" s="4"/>
      <c r="CGM394" s="4"/>
      <c r="CGN394" s="4"/>
      <c r="CGO394" s="4"/>
      <c r="CGP394" s="4"/>
      <c r="CGQ394" s="4"/>
      <c r="CGR394" s="4"/>
      <c r="CGS394" s="4"/>
      <c r="CGT394" s="4"/>
      <c r="CGU394" s="4"/>
      <c r="CGV394" s="4"/>
      <c r="CGW394" s="4"/>
      <c r="CGX394" s="4"/>
      <c r="CGY394" s="4"/>
      <c r="CGZ394" s="4"/>
      <c r="CHA394" s="4"/>
      <c r="CHB394" s="4"/>
      <c r="CHC394" s="4"/>
      <c r="CHD394" s="4"/>
      <c r="CHE394" s="4"/>
      <c r="CHF394" s="4"/>
      <c r="CHG394" s="4"/>
      <c r="CHH394" s="4"/>
      <c r="CHI394" s="4"/>
      <c r="CHJ394" s="4"/>
      <c r="CHK394" s="4"/>
      <c r="CHL394" s="4"/>
      <c r="CHM394" s="4"/>
      <c r="CHN394" s="4"/>
      <c r="CHO394" s="4"/>
      <c r="CHP394" s="4"/>
      <c r="CHQ394" s="4"/>
      <c r="CHR394" s="4"/>
      <c r="CHS394" s="4"/>
      <c r="CHT394" s="4"/>
      <c r="CHU394" s="4"/>
      <c r="CHV394" s="4"/>
      <c r="CHW394" s="4"/>
      <c r="CHX394" s="4"/>
      <c r="CHY394" s="4"/>
      <c r="CHZ394" s="4"/>
      <c r="CIA394" s="4"/>
      <c r="CIB394" s="4"/>
      <c r="CIC394" s="4"/>
      <c r="CID394" s="4"/>
      <c r="CIE394" s="4"/>
      <c r="CIF394" s="4"/>
      <c r="CIG394" s="4"/>
      <c r="CIH394" s="4"/>
      <c r="CII394" s="4"/>
      <c r="CIJ394" s="4"/>
      <c r="CIK394" s="4"/>
      <c r="CIL394" s="4"/>
      <c r="CIM394" s="4"/>
      <c r="CIN394" s="4"/>
      <c r="CIO394" s="4"/>
      <c r="CIP394" s="4"/>
      <c r="CIQ394" s="4"/>
      <c r="CIR394" s="4"/>
      <c r="CIS394" s="4"/>
      <c r="CIT394" s="4"/>
      <c r="CIU394" s="4"/>
      <c r="CIV394" s="4"/>
      <c r="CIW394" s="4"/>
      <c r="CIX394" s="4"/>
      <c r="CIY394" s="4"/>
      <c r="CIZ394" s="4"/>
      <c r="CJA394" s="4"/>
      <c r="CJB394" s="4"/>
      <c r="CJC394" s="4"/>
      <c r="CJD394" s="4"/>
      <c r="CJE394" s="4"/>
      <c r="CJF394" s="4"/>
      <c r="CJG394" s="4"/>
      <c r="CJH394" s="4"/>
      <c r="CJI394" s="4"/>
      <c r="CJJ394" s="4"/>
      <c r="CJK394" s="4"/>
      <c r="CJL394" s="4"/>
      <c r="CJM394" s="4"/>
      <c r="CJN394" s="4"/>
      <c r="CJO394" s="4"/>
      <c r="CJP394" s="4"/>
      <c r="CJQ394" s="4"/>
      <c r="CJR394" s="4"/>
      <c r="CJS394" s="4"/>
      <c r="CJT394" s="4"/>
      <c r="CJU394" s="4"/>
      <c r="CJV394" s="4"/>
      <c r="CJW394" s="4"/>
      <c r="CJX394" s="4"/>
      <c r="CJY394" s="4"/>
      <c r="CJZ394" s="4"/>
      <c r="CKA394" s="4"/>
      <c r="CKB394" s="4"/>
      <c r="CKC394" s="4"/>
      <c r="CKD394" s="4"/>
      <c r="CKE394" s="4"/>
      <c r="CKF394" s="4"/>
      <c r="CKG394" s="4"/>
      <c r="CKH394" s="4"/>
      <c r="CKI394" s="4"/>
      <c r="CKJ394" s="4"/>
      <c r="CKK394" s="4"/>
      <c r="CKL394" s="4"/>
      <c r="CKM394" s="4"/>
      <c r="CKN394" s="4"/>
      <c r="CKO394" s="4"/>
      <c r="CKP394" s="4"/>
      <c r="CKQ394" s="4"/>
      <c r="CKR394" s="4"/>
      <c r="CKS394" s="4"/>
      <c r="CKT394" s="4"/>
      <c r="CKU394" s="4"/>
      <c r="CKV394" s="4"/>
      <c r="CKW394" s="4"/>
      <c r="CKX394" s="4"/>
      <c r="CKY394" s="4"/>
      <c r="CKZ394" s="4"/>
      <c r="CLA394" s="4"/>
      <c r="CLB394" s="4"/>
      <c r="CLC394" s="4"/>
      <c r="CLD394" s="4"/>
      <c r="CLE394" s="4"/>
      <c r="CLF394" s="4"/>
      <c r="CLG394" s="4"/>
      <c r="CLH394" s="4"/>
      <c r="CLI394" s="4"/>
      <c r="CLJ394" s="4"/>
      <c r="CLK394" s="4"/>
      <c r="CLL394" s="4"/>
      <c r="CLM394" s="4"/>
      <c r="CLN394" s="4"/>
      <c r="CLO394" s="4"/>
      <c r="CLP394" s="4"/>
      <c r="CLQ394" s="4"/>
      <c r="CLR394" s="4"/>
      <c r="CLS394" s="4"/>
      <c r="CLT394" s="4"/>
      <c r="CLU394" s="4"/>
      <c r="CLV394" s="4"/>
      <c r="CLW394" s="4"/>
      <c r="CLX394" s="4"/>
      <c r="CLY394" s="4"/>
      <c r="CLZ394" s="4"/>
      <c r="CMA394" s="4"/>
      <c r="CMB394" s="4"/>
      <c r="CMC394" s="4"/>
      <c r="CMD394" s="4"/>
      <c r="CME394" s="4"/>
      <c r="CMF394" s="4"/>
      <c r="CMG394" s="4"/>
      <c r="CMH394" s="4"/>
      <c r="CMI394" s="4"/>
      <c r="CMJ394" s="4"/>
      <c r="CMK394" s="4"/>
      <c r="CML394" s="4"/>
      <c r="CMM394" s="4"/>
      <c r="CMN394" s="4"/>
      <c r="CMO394" s="4"/>
      <c r="CMP394" s="4"/>
      <c r="CMQ394" s="4"/>
      <c r="CMR394" s="4"/>
      <c r="CMS394" s="4"/>
      <c r="CMT394" s="4"/>
      <c r="CMU394" s="4"/>
      <c r="CMV394" s="4"/>
      <c r="CMW394" s="4"/>
      <c r="CMX394" s="4"/>
      <c r="CMY394" s="4"/>
      <c r="CMZ394" s="4"/>
      <c r="CNA394" s="4"/>
      <c r="CNB394" s="4"/>
      <c r="CNC394" s="4"/>
      <c r="CND394" s="4"/>
      <c r="CNE394" s="4"/>
      <c r="CNF394" s="4"/>
      <c r="CNG394" s="4"/>
      <c r="CNH394" s="4"/>
      <c r="CNI394" s="4"/>
      <c r="CNJ394" s="4"/>
      <c r="CNK394" s="4"/>
      <c r="CNL394" s="4"/>
      <c r="CNM394" s="4"/>
      <c r="CNN394" s="4"/>
      <c r="CNO394" s="4"/>
      <c r="CNP394" s="4"/>
      <c r="CNQ394" s="4"/>
      <c r="CNR394" s="4"/>
      <c r="CNS394" s="4"/>
      <c r="CNT394" s="4"/>
      <c r="CNU394" s="4"/>
      <c r="CNV394" s="4"/>
      <c r="CNW394" s="4"/>
      <c r="CNX394" s="4"/>
      <c r="CNY394" s="4"/>
      <c r="CNZ394" s="4"/>
      <c r="COA394" s="4"/>
      <c r="COB394" s="4"/>
      <c r="COC394" s="4"/>
      <c r="COD394" s="4"/>
      <c r="COE394" s="4"/>
      <c r="COF394" s="4"/>
      <c r="COG394" s="4"/>
      <c r="COH394" s="4"/>
      <c r="COI394" s="4"/>
      <c r="COJ394" s="4"/>
      <c r="COK394" s="4"/>
      <c r="COL394" s="4"/>
      <c r="COM394" s="4"/>
      <c r="CON394" s="4"/>
      <c r="COO394" s="4"/>
      <c r="COP394" s="4"/>
      <c r="COQ394" s="4"/>
      <c r="COR394" s="4"/>
      <c r="COS394" s="4"/>
      <c r="COT394" s="4"/>
      <c r="COU394" s="4"/>
      <c r="COV394" s="4"/>
      <c r="COW394" s="4"/>
      <c r="COX394" s="4"/>
      <c r="COY394" s="4"/>
      <c r="COZ394" s="4"/>
      <c r="CPA394" s="4"/>
      <c r="CPB394" s="4"/>
      <c r="CPC394" s="4"/>
      <c r="CPD394" s="4"/>
      <c r="CPE394" s="4"/>
      <c r="CPF394" s="4"/>
      <c r="CPG394" s="4"/>
      <c r="CPH394" s="4"/>
      <c r="CPI394" s="4"/>
      <c r="CPJ394" s="4"/>
      <c r="CPK394" s="4"/>
      <c r="CPL394" s="4"/>
      <c r="CPM394" s="4"/>
      <c r="CPN394" s="4"/>
      <c r="CPO394" s="4"/>
      <c r="CPP394" s="4"/>
      <c r="CPQ394" s="4"/>
      <c r="CPR394" s="4"/>
      <c r="CPS394" s="4"/>
      <c r="CPT394" s="4"/>
      <c r="CPU394" s="4"/>
      <c r="CPV394" s="4"/>
      <c r="CPW394" s="4"/>
      <c r="CPX394" s="4"/>
      <c r="CPY394" s="4"/>
      <c r="CPZ394" s="4"/>
      <c r="CQA394" s="4"/>
      <c r="CQB394" s="4"/>
      <c r="CQC394" s="4"/>
      <c r="CQD394" s="4"/>
      <c r="CQE394" s="4"/>
      <c r="CQF394" s="4"/>
      <c r="CQG394" s="4"/>
      <c r="CQH394" s="4"/>
      <c r="CQI394" s="4"/>
      <c r="CQJ394" s="4"/>
      <c r="CQK394" s="4"/>
      <c r="CQL394" s="4"/>
      <c r="CQM394" s="4"/>
      <c r="CQN394" s="4"/>
      <c r="CQO394" s="4"/>
      <c r="CQP394" s="4"/>
      <c r="CQQ394" s="4"/>
      <c r="CQR394" s="4"/>
      <c r="CQS394" s="4"/>
      <c r="CQT394" s="4"/>
      <c r="CQU394" s="4"/>
      <c r="CQV394" s="4"/>
      <c r="CQW394" s="4"/>
      <c r="CQX394" s="4"/>
      <c r="CQY394" s="4"/>
      <c r="CQZ394" s="4"/>
      <c r="CRA394" s="4"/>
      <c r="CRB394" s="4"/>
      <c r="CRC394" s="4"/>
      <c r="CRD394" s="4"/>
      <c r="CRE394" s="4"/>
      <c r="CRF394" s="4"/>
      <c r="CRG394" s="4"/>
      <c r="CRH394" s="4"/>
      <c r="CRI394" s="4"/>
      <c r="CRJ394" s="4"/>
      <c r="CRK394" s="4"/>
      <c r="CRL394" s="4"/>
      <c r="CRM394" s="4"/>
      <c r="CRN394" s="4"/>
      <c r="CRO394" s="4"/>
      <c r="CRP394" s="4"/>
      <c r="CRQ394" s="4"/>
      <c r="CRR394" s="4"/>
      <c r="CRS394" s="4"/>
      <c r="CRT394" s="4"/>
      <c r="CRU394" s="4"/>
      <c r="CRV394" s="4"/>
      <c r="CRW394" s="4"/>
      <c r="CRX394" s="4"/>
      <c r="CRY394" s="4"/>
      <c r="CRZ394" s="4"/>
      <c r="CSA394" s="4"/>
      <c r="CSB394" s="4"/>
      <c r="CSC394" s="4"/>
      <c r="CSD394" s="4"/>
      <c r="CSE394" s="4"/>
      <c r="CSF394" s="4"/>
      <c r="CSG394" s="4"/>
      <c r="CSH394" s="4"/>
      <c r="CSI394" s="4"/>
      <c r="CSJ394" s="4"/>
      <c r="CSK394" s="4"/>
      <c r="CSL394" s="4"/>
      <c r="CSM394" s="4"/>
      <c r="CSN394" s="4"/>
      <c r="CSO394" s="4"/>
      <c r="CSP394" s="4"/>
      <c r="CSQ394" s="4"/>
      <c r="CSR394" s="4"/>
      <c r="CSS394" s="4"/>
      <c r="CST394" s="4"/>
      <c r="CSU394" s="4"/>
      <c r="CSV394" s="4"/>
      <c r="CSW394" s="4"/>
      <c r="CSX394" s="4"/>
      <c r="CSY394" s="4"/>
      <c r="CSZ394" s="4"/>
      <c r="CTA394" s="4"/>
      <c r="CTB394" s="4"/>
      <c r="CTC394" s="4"/>
      <c r="CTD394" s="4"/>
      <c r="CTE394" s="4"/>
      <c r="CTF394" s="4"/>
      <c r="CTG394" s="4"/>
      <c r="CTH394" s="4"/>
      <c r="CTI394" s="4"/>
      <c r="CTJ394" s="4"/>
      <c r="CTK394" s="4"/>
      <c r="CTL394" s="4"/>
      <c r="CTM394" s="4"/>
      <c r="CTN394" s="4"/>
      <c r="CTO394" s="4"/>
      <c r="CTP394" s="4"/>
      <c r="CTQ394" s="4"/>
      <c r="CTR394" s="4"/>
      <c r="CTS394" s="4"/>
      <c r="CTT394" s="4"/>
      <c r="CTU394" s="4"/>
      <c r="CTV394" s="4"/>
      <c r="CTW394" s="4"/>
      <c r="CTX394" s="4"/>
      <c r="CTY394" s="4"/>
      <c r="CTZ394" s="4"/>
      <c r="CUA394" s="4"/>
      <c r="CUB394" s="4"/>
      <c r="CUC394" s="4"/>
      <c r="CUD394" s="4"/>
      <c r="CUE394" s="4"/>
      <c r="CUF394" s="4"/>
      <c r="CUG394" s="4"/>
      <c r="CUH394" s="4"/>
      <c r="CUI394" s="4"/>
      <c r="CUJ394" s="4"/>
      <c r="CUK394" s="4"/>
      <c r="CUL394" s="4"/>
      <c r="CUM394" s="4"/>
      <c r="CUN394" s="4"/>
      <c r="CUO394" s="4"/>
      <c r="CUP394" s="4"/>
      <c r="CUQ394" s="4"/>
      <c r="CUR394" s="4"/>
      <c r="CUS394" s="4"/>
      <c r="CUT394" s="4"/>
      <c r="CUU394" s="4"/>
      <c r="CUV394" s="4"/>
      <c r="CUW394" s="4"/>
      <c r="CUX394" s="4"/>
      <c r="CUY394" s="4"/>
      <c r="CUZ394" s="4"/>
      <c r="CVA394" s="4"/>
      <c r="CVB394" s="4"/>
      <c r="CVC394" s="4"/>
      <c r="CVD394" s="4"/>
      <c r="CVE394" s="4"/>
      <c r="CVF394" s="4"/>
      <c r="CVG394" s="4"/>
      <c r="CVH394" s="4"/>
      <c r="CVI394" s="4"/>
      <c r="CVJ394" s="4"/>
      <c r="CVK394" s="4"/>
      <c r="CVL394" s="4"/>
      <c r="CVM394" s="4"/>
      <c r="CVN394" s="4"/>
      <c r="CVO394" s="4"/>
      <c r="CVP394" s="4"/>
      <c r="CVQ394" s="4"/>
      <c r="CVR394" s="4"/>
      <c r="CVS394" s="4"/>
      <c r="CVT394" s="4"/>
      <c r="CVU394" s="4"/>
      <c r="CVV394" s="4"/>
      <c r="CVW394" s="4"/>
      <c r="CVX394" s="4"/>
      <c r="CVY394" s="4"/>
      <c r="CVZ394" s="4"/>
      <c r="CWA394" s="4"/>
      <c r="CWB394" s="4"/>
      <c r="CWC394" s="4"/>
      <c r="CWD394" s="4"/>
      <c r="CWE394" s="4"/>
      <c r="CWF394" s="4"/>
      <c r="CWG394" s="4"/>
      <c r="CWH394" s="4"/>
      <c r="CWI394" s="4"/>
      <c r="CWJ394" s="4"/>
      <c r="CWK394" s="4"/>
      <c r="CWL394" s="4"/>
      <c r="CWM394" s="4"/>
      <c r="CWN394" s="4"/>
      <c r="CWO394" s="4"/>
      <c r="CWP394" s="4"/>
      <c r="CWQ394" s="4"/>
      <c r="CWR394" s="4"/>
      <c r="CWS394" s="4"/>
      <c r="CWT394" s="4"/>
      <c r="CWU394" s="4"/>
      <c r="CWV394" s="4"/>
      <c r="CWW394" s="4"/>
      <c r="CWX394" s="4"/>
      <c r="CWY394" s="4"/>
      <c r="CWZ394" s="4"/>
      <c r="CXA394" s="4"/>
      <c r="CXB394" s="4"/>
      <c r="CXC394" s="4"/>
      <c r="CXD394" s="4"/>
      <c r="CXE394" s="4"/>
      <c r="CXF394" s="4"/>
      <c r="CXG394" s="4"/>
      <c r="CXH394" s="4"/>
      <c r="CXI394" s="4"/>
      <c r="CXJ394" s="4"/>
      <c r="CXK394" s="4"/>
      <c r="CXL394" s="4"/>
      <c r="CXM394" s="4"/>
      <c r="CXN394" s="4"/>
      <c r="CXO394" s="4"/>
      <c r="CXP394" s="4"/>
      <c r="CXQ394" s="4"/>
      <c r="CXR394" s="4"/>
      <c r="CXS394" s="4"/>
      <c r="CXT394" s="4"/>
      <c r="CXU394" s="4"/>
      <c r="CXV394" s="4"/>
      <c r="CXW394" s="4"/>
      <c r="CXX394" s="4"/>
      <c r="CXY394" s="4"/>
      <c r="CXZ394" s="4"/>
      <c r="CYA394" s="4"/>
      <c r="CYB394" s="4"/>
      <c r="CYC394" s="4"/>
      <c r="CYD394" s="4"/>
      <c r="CYE394" s="4"/>
      <c r="CYF394" s="4"/>
      <c r="CYG394" s="4"/>
      <c r="CYH394" s="4"/>
      <c r="CYI394" s="4"/>
      <c r="CYJ394" s="4"/>
      <c r="CYK394" s="4"/>
      <c r="CYL394" s="4"/>
      <c r="CYM394" s="4"/>
      <c r="CYN394" s="4"/>
      <c r="CYO394" s="4"/>
      <c r="CYP394" s="4"/>
      <c r="CYQ394" s="4"/>
      <c r="CYR394" s="4"/>
      <c r="CYS394" s="4"/>
      <c r="CYT394" s="4"/>
      <c r="CYU394" s="4"/>
      <c r="CYV394" s="4"/>
      <c r="CYW394" s="4"/>
      <c r="CYX394" s="4"/>
      <c r="CYY394" s="4"/>
      <c r="CYZ394" s="4"/>
      <c r="CZA394" s="4"/>
      <c r="CZB394" s="4"/>
      <c r="CZC394" s="4"/>
      <c r="CZD394" s="4"/>
      <c r="CZE394" s="4"/>
      <c r="CZF394" s="4"/>
      <c r="CZG394" s="4"/>
      <c r="CZH394" s="4"/>
      <c r="CZI394" s="4"/>
      <c r="CZJ394" s="4"/>
      <c r="CZK394" s="4"/>
      <c r="CZL394" s="4"/>
      <c r="CZM394" s="4"/>
      <c r="CZN394" s="4"/>
      <c r="CZO394" s="4"/>
      <c r="CZP394" s="4"/>
      <c r="CZQ394" s="4"/>
      <c r="CZR394" s="4"/>
      <c r="CZS394" s="4"/>
      <c r="CZT394" s="4"/>
      <c r="CZU394" s="4"/>
      <c r="CZV394" s="4"/>
      <c r="CZW394" s="4"/>
      <c r="CZX394" s="4"/>
      <c r="CZY394" s="4"/>
      <c r="CZZ394" s="4"/>
      <c r="DAA394" s="4"/>
      <c r="DAB394" s="4"/>
      <c r="DAC394" s="4"/>
      <c r="DAD394" s="4"/>
      <c r="DAE394" s="4"/>
      <c r="DAF394" s="4"/>
      <c r="DAG394" s="4"/>
      <c r="DAH394" s="4"/>
      <c r="DAI394" s="4"/>
      <c r="DAJ394" s="4"/>
      <c r="DAK394" s="4"/>
      <c r="DAL394" s="4"/>
      <c r="DAM394" s="4"/>
      <c r="DAN394" s="4"/>
      <c r="DAO394" s="4"/>
      <c r="DAP394" s="4"/>
      <c r="DAQ394" s="4"/>
      <c r="DAR394" s="4"/>
      <c r="DAS394" s="4"/>
      <c r="DAT394" s="4"/>
      <c r="DAU394" s="4"/>
      <c r="DAV394" s="4"/>
      <c r="DAW394" s="4"/>
      <c r="DAX394" s="4"/>
      <c r="DAY394" s="4"/>
      <c r="DAZ394" s="4"/>
      <c r="DBA394" s="4"/>
      <c r="DBB394" s="4"/>
      <c r="DBC394" s="4"/>
      <c r="DBD394" s="4"/>
      <c r="DBE394" s="4"/>
      <c r="DBF394" s="4"/>
      <c r="DBG394" s="4"/>
      <c r="DBH394" s="4"/>
      <c r="DBI394" s="4"/>
      <c r="DBJ394" s="4"/>
      <c r="DBK394" s="4"/>
      <c r="DBL394" s="4"/>
      <c r="DBM394" s="4"/>
      <c r="DBN394" s="4"/>
      <c r="DBO394" s="4"/>
      <c r="DBP394" s="4"/>
      <c r="DBQ394" s="4"/>
      <c r="DBR394" s="4"/>
      <c r="DBS394" s="4"/>
      <c r="DBT394" s="4"/>
      <c r="DBU394" s="4"/>
      <c r="DBV394" s="4"/>
      <c r="DBW394" s="4"/>
      <c r="DBX394" s="4"/>
      <c r="DBY394" s="4"/>
      <c r="DBZ394" s="4"/>
      <c r="DCA394" s="4"/>
      <c r="DCB394" s="4"/>
      <c r="DCC394" s="4"/>
      <c r="DCD394" s="4"/>
      <c r="DCE394" s="4"/>
      <c r="DCF394" s="4"/>
      <c r="DCG394" s="4"/>
      <c r="DCH394" s="4"/>
      <c r="DCI394" s="4"/>
      <c r="DCJ394" s="4"/>
      <c r="DCK394" s="4"/>
      <c r="DCL394" s="4"/>
      <c r="DCM394" s="4"/>
      <c r="DCN394" s="4"/>
      <c r="DCO394" s="4"/>
      <c r="DCP394" s="4"/>
      <c r="DCQ394" s="4"/>
      <c r="DCR394" s="4"/>
      <c r="DCS394" s="4"/>
      <c r="DCT394" s="4"/>
      <c r="DCU394" s="4"/>
      <c r="DCV394" s="4"/>
      <c r="DCW394" s="4"/>
      <c r="DCX394" s="4"/>
      <c r="DCY394" s="4"/>
      <c r="DCZ394" s="4"/>
      <c r="DDA394" s="4"/>
      <c r="DDB394" s="4"/>
      <c r="DDC394" s="4"/>
      <c r="DDD394" s="4"/>
      <c r="DDE394" s="4"/>
      <c r="DDF394" s="4"/>
      <c r="DDG394" s="4"/>
      <c r="DDH394" s="4"/>
      <c r="DDI394" s="4"/>
      <c r="DDJ394" s="4"/>
      <c r="DDK394" s="4"/>
      <c r="DDL394" s="4"/>
      <c r="DDM394" s="4"/>
      <c r="DDN394" s="4"/>
      <c r="DDO394" s="4"/>
      <c r="DDP394" s="4"/>
      <c r="DDQ394" s="4"/>
      <c r="DDR394" s="4"/>
      <c r="DDS394" s="4"/>
      <c r="DDT394" s="4"/>
      <c r="DDU394" s="4"/>
      <c r="DDV394" s="4"/>
      <c r="DDW394" s="4"/>
      <c r="DDX394" s="4"/>
      <c r="DDY394" s="4"/>
      <c r="DDZ394" s="4"/>
      <c r="DEA394" s="4"/>
      <c r="DEB394" s="4"/>
      <c r="DEC394" s="4"/>
      <c r="DED394" s="4"/>
      <c r="DEE394" s="4"/>
      <c r="DEF394" s="4"/>
      <c r="DEG394" s="4"/>
      <c r="DEH394" s="4"/>
      <c r="DEI394" s="4"/>
      <c r="DEJ394" s="4"/>
      <c r="DEK394" s="4"/>
      <c r="DEL394" s="4"/>
      <c r="DEM394" s="4"/>
      <c r="DEN394" s="4"/>
      <c r="DEO394" s="4"/>
      <c r="DEP394" s="4"/>
      <c r="DEQ394" s="4"/>
      <c r="DER394" s="4"/>
      <c r="DES394" s="4"/>
      <c r="DET394" s="4"/>
      <c r="DEU394" s="4"/>
      <c r="DEV394" s="4"/>
      <c r="DEW394" s="4"/>
      <c r="DEX394" s="4"/>
      <c r="DEY394" s="4"/>
      <c r="DEZ394" s="4"/>
      <c r="DFA394" s="4"/>
      <c r="DFB394" s="4"/>
      <c r="DFC394" s="4"/>
      <c r="DFD394" s="4"/>
      <c r="DFE394" s="4"/>
      <c r="DFF394" s="4"/>
      <c r="DFG394" s="4"/>
      <c r="DFH394" s="4"/>
      <c r="DFI394" s="4"/>
      <c r="DFJ394" s="4"/>
      <c r="DFK394" s="4"/>
      <c r="DFL394" s="4"/>
      <c r="DFM394" s="4"/>
      <c r="DFN394" s="4"/>
      <c r="DFO394" s="4"/>
      <c r="DFP394" s="4"/>
      <c r="DFQ394" s="4"/>
      <c r="DFR394" s="4"/>
      <c r="DFS394" s="4"/>
      <c r="DFT394" s="4"/>
      <c r="DFU394" s="4"/>
      <c r="DFV394" s="4"/>
      <c r="DFW394" s="4"/>
      <c r="DFX394" s="4"/>
      <c r="DFY394" s="4"/>
      <c r="DFZ394" s="4"/>
      <c r="DGA394" s="4"/>
      <c r="DGB394" s="4"/>
      <c r="DGC394" s="4"/>
      <c r="DGD394" s="4"/>
      <c r="DGE394" s="4"/>
      <c r="DGF394" s="4"/>
      <c r="DGG394" s="4"/>
      <c r="DGH394" s="4"/>
      <c r="DGI394" s="4"/>
      <c r="DGJ394" s="4"/>
      <c r="DGK394" s="4"/>
      <c r="DGL394" s="4"/>
      <c r="DGM394" s="4"/>
      <c r="DGN394" s="4"/>
      <c r="DGO394" s="4"/>
      <c r="DGP394" s="4"/>
      <c r="DGQ394" s="4"/>
      <c r="DGR394" s="4"/>
      <c r="DGS394" s="4"/>
      <c r="DGT394" s="4"/>
      <c r="DGU394" s="4"/>
      <c r="DGV394" s="4"/>
      <c r="DGW394" s="4"/>
      <c r="DGX394" s="4"/>
      <c r="DGY394" s="4"/>
      <c r="DGZ394" s="4"/>
      <c r="DHA394" s="4"/>
      <c r="DHB394" s="4"/>
      <c r="DHC394" s="4"/>
      <c r="DHD394" s="4"/>
      <c r="DHE394" s="4"/>
      <c r="DHF394" s="4"/>
      <c r="DHG394" s="4"/>
      <c r="DHH394" s="4"/>
      <c r="DHI394" s="4"/>
      <c r="DHJ394" s="4"/>
      <c r="DHK394" s="4"/>
      <c r="DHL394" s="4"/>
      <c r="DHM394" s="4"/>
      <c r="DHN394" s="4"/>
      <c r="DHO394" s="4"/>
      <c r="DHP394" s="4"/>
      <c r="DHQ394" s="4"/>
      <c r="DHR394" s="4"/>
      <c r="DHS394" s="4"/>
      <c r="DHT394" s="4"/>
      <c r="DHU394" s="4"/>
      <c r="DHV394" s="4"/>
      <c r="DHW394" s="4"/>
      <c r="DHX394" s="4"/>
      <c r="DHY394" s="4"/>
      <c r="DHZ394" s="4"/>
      <c r="DIA394" s="4"/>
      <c r="DIB394" s="4"/>
      <c r="DIC394" s="4"/>
      <c r="DID394" s="4"/>
      <c r="DIE394" s="4"/>
      <c r="DIF394" s="4"/>
      <c r="DIG394" s="4"/>
      <c r="DIH394" s="4"/>
      <c r="DII394" s="4"/>
      <c r="DIJ394" s="4"/>
      <c r="DIK394" s="4"/>
      <c r="DIL394" s="4"/>
      <c r="DIM394" s="4"/>
      <c r="DIN394" s="4"/>
      <c r="DIO394" s="4"/>
      <c r="DIP394" s="4"/>
      <c r="DIQ394" s="4"/>
      <c r="DIR394" s="4"/>
      <c r="DIS394" s="4"/>
      <c r="DIT394" s="4"/>
      <c r="DIU394" s="4"/>
      <c r="DIV394" s="4"/>
      <c r="DIW394" s="4"/>
      <c r="DIX394" s="4"/>
      <c r="DIY394" s="4"/>
      <c r="DIZ394" s="4"/>
      <c r="DJA394" s="4"/>
      <c r="DJB394" s="4"/>
      <c r="DJC394" s="4"/>
      <c r="DJD394" s="4"/>
      <c r="DJE394" s="4"/>
      <c r="DJF394" s="4"/>
      <c r="DJG394" s="4"/>
      <c r="DJH394" s="4"/>
      <c r="DJI394" s="4"/>
      <c r="DJJ394" s="4"/>
      <c r="DJK394" s="4"/>
      <c r="DJL394" s="4"/>
      <c r="DJM394" s="4"/>
      <c r="DJN394" s="4"/>
      <c r="DJO394" s="4"/>
      <c r="DJP394" s="4"/>
      <c r="DJQ394" s="4"/>
      <c r="DJR394" s="4"/>
      <c r="DJS394" s="4"/>
      <c r="DJT394" s="4"/>
      <c r="DJU394" s="4"/>
      <c r="DJV394" s="4"/>
      <c r="DJW394" s="4"/>
      <c r="DJX394" s="4"/>
      <c r="DJY394" s="4"/>
      <c r="DJZ394" s="4"/>
      <c r="DKA394" s="4"/>
      <c r="DKB394" s="4"/>
      <c r="DKC394" s="4"/>
      <c r="DKD394" s="4"/>
      <c r="DKE394" s="4"/>
      <c r="DKF394" s="4"/>
      <c r="DKG394" s="4"/>
      <c r="DKH394" s="4"/>
      <c r="DKI394" s="4"/>
      <c r="DKJ394" s="4"/>
      <c r="DKK394" s="4"/>
      <c r="DKL394" s="4"/>
      <c r="DKM394" s="4"/>
      <c r="DKN394" s="4"/>
      <c r="DKO394" s="4"/>
      <c r="DKP394" s="4"/>
      <c r="DKQ394" s="4"/>
      <c r="DKR394" s="4"/>
      <c r="DKS394" s="4"/>
      <c r="DKT394" s="4"/>
      <c r="DKU394" s="4"/>
      <c r="DKV394" s="4"/>
      <c r="DKW394" s="4"/>
      <c r="DKX394" s="4"/>
      <c r="DKY394" s="4"/>
      <c r="DKZ394" s="4"/>
      <c r="DLA394" s="4"/>
      <c r="DLB394" s="4"/>
      <c r="DLC394" s="4"/>
      <c r="DLD394" s="4"/>
      <c r="DLE394" s="4"/>
      <c r="DLF394" s="4"/>
      <c r="DLG394" s="4"/>
      <c r="DLH394" s="4"/>
      <c r="DLI394" s="4"/>
      <c r="DLJ394" s="4"/>
      <c r="DLK394" s="4"/>
      <c r="DLL394" s="4"/>
      <c r="DLM394" s="4"/>
      <c r="DLN394" s="4"/>
      <c r="DLO394" s="4"/>
      <c r="DLP394" s="4"/>
      <c r="DLQ394" s="4"/>
      <c r="DLR394" s="4"/>
      <c r="DLS394" s="4"/>
      <c r="DLT394" s="4"/>
      <c r="DLU394" s="4"/>
      <c r="DLV394" s="4"/>
      <c r="DLW394" s="4"/>
      <c r="DLX394" s="4"/>
      <c r="DLY394" s="4"/>
      <c r="DLZ394" s="4"/>
      <c r="DMA394" s="4"/>
      <c r="DMB394" s="4"/>
      <c r="DMC394" s="4"/>
      <c r="DMD394" s="4"/>
      <c r="DME394" s="4"/>
      <c r="DMF394" s="4"/>
      <c r="DMG394" s="4"/>
      <c r="DMH394" s="4"/>
      <c r="DMI394" s="4"/>
      <c r="DMJ394" s="4"/>
      <c r="DMK394" s="4"/>
      <c r="DML394" s="4"/>
      <c r="DMM394" s="4"/>
      <c r="DMN394" s="4"/>
      <c r="DMO394" s="4"/>
      <c r="DMP394" s="4"/>
      <c r="DMQ394" s="4"/>
      <c r="DMR394" s="4"/>
      <c r="DMS394" s="4"/>
      <c r="DMT394" s="4"/>
      <c r="DMU394" s="4"/>
      <c r="DMV394" s="4"/>
      <c r="DMW394" s="4"/>
      <c r="DMX394" s="4"/>
      <c r="DMY394" s="4"/>
      <c r="DMZ394" s="4"/>
      <c r="DNA394" s="4"/>
      <c r="DNB394" s="4"/>
      <c r="DNC394" s="4"/>
      <c r="DND394" s="4"/>
      <c r="DNE394" s="4"/>
      <c r="DNF394" s="4"/>
      <c r="DNG394" s="4"/>
      <c r="DNH394" s="4"/>
      <c r="DNI394" s="4"/>
      <c r="DNJ394" s="4"/>
      <c r="DNK394" s="4"/>
      <c r="DNL394" s="4"/>
      <c r="DNM394" s="4"/>
      <c r="DNN394" s="4"/>
      <c r="DNO394" s="4"/>
      <c r="DNP394" s="4"/>
      <c r="DNQ394" s="4"/>
      <c r="DNR394" s="4"/>
      <c r="DNS394" s="4"/>
      <c r="DNT394" s="4"/>
      <c r="DNU394" s="4"/>
      <c r="DNV394" s="4"/>
      <c r="DNW394" s="4"/>
      <c r="DNX394" s="4"/>
      <c r="DNY394" s="4"/>
      <c r="DNZ394" s="4"/>
      <c r="DOA394" s="4"/>
      <c r="DOB394" s="4"/>
      <c r="DOC394" s="4"/>
      <c r="DOD394" s="4"/>
      <c r="DOE394" s="4"/>
      <c r="DOF394" s="4"/>
      <c r="DOG394" s="4"/>
      <c r="DOH394" s="4"/>
      <c r="DOI394" s="4"/>
      <c r="DOJ394" s="4"/>
      <c r="DOK394" s="4"/>
      <c r="DOL394" s="4"/>
      <c r="DOM394" s="4"/>
      <c r="DON394" s="4"/>
      <c r="DOO394" s="4"/>
      <c r="DOP394" s="4"/>
      <c r="DOQ394" s="4"/>
      <c r="DOR394" s="4"/>
      <c r="DOS394" s="4"/>
      <c r="DOT394" s="4"/>
      <c r="DOU394" s="4"/>
      <c r="DOV394" s="4"/>
      <c r="DOW394" s="4"/>
      <c r="DOX394" s="4"/>
      <c r="DOY394" s="4"/>
      <c r="DOZ394" s="4"/>
      <c r="DPA394" s="4"/>
      <c r="DPB394" s="4"/>
      <c r="DPC394" s="4"/>
      <c r="DPD394" s="4"/>
      <c r="DPE394" s="4"/>
      <c r="DPF394" s="4"/>
      <c r="DPG394" s="4"/>
      <c r="DPH394" s="4"/>
      <c r="DPI394" s="4"/>
      <c r="DPJ394" s="4"/>
      <c r="DPK394" s="4"/>
      <c r="DPL394" s="4"/>
      <c r="DPM394" s="4"/>
      <c r="DPN394" s="4"/>
      <c r="DPO394" s="4"/>
      <c r="DPP394" s="4"/>
      <c r="DPQ394" s="4"/>
      <c r="DPR394" s="4"/>
      <c r="DPS394" s="4"/>
      <c r="DPT394" s="4"/>
      <c r="DPU394" s="4"/>
      <c r="DPV394" s="4"/>
      <c r="DPW394" s="4"/>
      <c r="DPX394" s="4"/>
      <c r="DPY394" s="4"/>
      <c r="DPZ394" s="4"/>
      <c r="DQA394" s="4"/>
      <c r="DQB394" s="4"/>
      <c r="DQC394" s="4"/>
      <c r="DQD394" s="4"/>
      <c r="DQE394" s="4"/>
      <c r="DQF394" s="4"/>
      <c r="DQG394" s="4"/>
      <c r="DQH394" s="4"/>
      <c r="DQI394" s="4"/>
      <c r="DQJ394" s="4"/>
      <c r="DQK394" s="4"/>
      <c r="DQL394" s="4"/>
      <c r="DQM394" s="4"/>
      <c r="DQN394" s="4"/>
      <c r="DQO394" s="4"/>
      <c r="DQP394" s="4"/>
      <c r="DQQ394" s="4"/>
      <c r="DQR394" s="4"/>
      <c r="DQS394" s="4"/>
      <c r="DQT394" s="4"/>
      <c r="DQU394" s="4"/>
      <c r="DQV394" s="4"/>
      <c r="DQW394" s="4"/>
      <c r="DQX394" s="4"/>
      <c r="DQY394" s="4"/>
      <c r="DQZ394" s="4"/>
      <c r="DRA394" s="4"/>
      <c r="DRB394" s="4"/>
      <c r="DRC394" s="4"/>
      <c r="DRD394" s="4"/>
      <c r="DRE394" s="4"/>
      <c r="DRF394" s="4"/>
      <c r="DRG394" s="4"/>
      <c r="DRH394" s="4"/>
      <c r="DRI394" s="4"/>
      <c r="DRJ394" s="4"/>
      <c r="DRK394" s="4"/>
      <c r="DRL394" s="4"/>
      <c r="DRM394" s="4"/>
      <c r="DRN394" s="4"/>
      <c r="DRO394" s="4"/>
      <c r="DRP394" s="4"/>
      <c r="DRQ394" s="4"/>
      <c r="DRR394" s="4"/>
      <c r="DRS394" s="4"/>
      <c r="DRT394" s="4"/>
      <c r="DRU394" s="4"/>
      <c r="DRV394" s="4"/>
      <c r="DRW394" s="4"/>
      <c r="DRX394" s="4"/>
      <c r="DRY394" s="4"/>
      <c r="DRZ394" s="4"/>
      <c r="DSA394" s="4"/>
      <c r="DSB394" s="4"/>
      <c r="DSC394" s="4"/>
      <c r="DSD394" s="4"/>
      <c r="DSE394" s="4"/>
      <c r="DSF394" s="4"/>
      <c r="DSG394" s="4"/>
      <c r="DSH394" s="4"/>
      <c r="DSI394" s="4"/>
      <c r="DSJ394" s="4"/>
      <c r="DSK394" s="4"/>
      <c r="DSL394" s="4"/>
      <c r="DSM394" s="4"/>
      <c r="DSN394" s="4"/>
      <c r="DSO394" s="4"/>
      <c r="DSP394" s="4"/>
      <c r="DSQ394" s="4"/>
      <c r="DSR394" s="4"/>
      <c r="DSS394" s="4"/>
      <c r="DST394" s="4"/>
      <c r="DSU394" s="4"/>
      <c r="DSV394" s="4"/>
      <c r="DSW394" s="4"/>
      <c r="DSX394" s="4"/>
      <c r="DSY394" s="4"/>
      <c r="DSZ394" s="4"/>
      <c r="DTA394" s="4"/>
      <c r="DTB394" s="4"/>
      <c r="DTC394" s="4"/>
      <c r="DTD394" s="4"/>
      <c r="DTE394" s="4"/>
      <c r="DTF394" s="4"/>
      <c r="DTG394" s="4"/>
      <c r="DTH394" s="4"/>
      <c r="DTI394" s="4"/>
      <c r="DTJ394" s="4"/>
      <c r="DTK394" s="4"/>
      <c r="DTL394" s="4"/>
      <c r="DTM394" s="4"/>
      <c r="DTN394" s="4"/>
      <c r="DTO394" s="4"/>
      <c r="DTP394" s="4"/>
      <c r="DTQ394" s="4"/>
      <c r="DTR394" s="4"/>
      <c r="DTS394" s="4"/>
      <c r="DTT394" s="4"/>
      <c r="DTU394" s="4"/>
      <c r="DTV394" s="4"/>
      <c r="DTW394" s="4"/>
      <c r="DTX394" s="4"/>
      <c r="DTY394" s="4"/>
      <c r="DTZ394" s="4"/>
      <c r="DUA394" s="4"/>
      <c r="DUB394" s="4"/>
      <c r="DUC394" s="4"/>
      <c r="DUD394" s="4"/>
      <c r="DUE394" s="4"/>
      <c r="DUF394" s="4"/>
      <c r="DUG394" s="4"/>
      <c r="DUH394" s="4"/>
      <c r="DUI394" s="4"/>
      <c r="DUJ394" s="4"/>
      <c r="DUK394" s="4"/>
      <c r="DUL394" s="4"/>
      <c r="DUM394" s="4"/>
      <c r="DUN394" s="4"/>
      <c r="DUO394" s="4"/>
      <c r="DUP394" s="4"/>
      <c r="DUQ394" s="4"/>
      <c r="DUR394" s="4"/>
      <c r="DUS394" s="4"/>
      <c r="DUT394" s="4"/>
      <c r="DUU394" s="4"/>
      <c r="DUV394" s="4"/>
      <c r="DUW394" s="4"/>
      <c r="DUX394" s="4"/>
      <c r="DUY394" s="4"/>
      <c r="DUZ394" s="4"/>
      <c r="DVA394" s="4"/>
      <c r="DVB394" s="4"/>
      <c r="DVC394" s="4"/>
      <c r="DVD394" s="4"/>
      <c r="DVE394" s="4"/>
      <c r="DVF394" s="4"/>
      <c r="DVG394" s="4"/>
      <c r="DVH394" s="4"/>
      <c r="DVI394" s="4"/>
      <c r="DVJ394" s="4"/>
      <c r="DVK394" s="4"/>
      <c r="DVL394" s="4"/>
      <c r="DVM394" s="4"/>
      <c r="DVN394" s="4"/>
      <c r="DVO394" s="4"/>
      <c r="DVP394" s="4"/>
      <c r="DVQ394" s="4"/>
      <c r="DVR394" s="4"/>
      <c r="DVS394" s="4"/>
      <c r="DVT394" s="4"/>
      <c r="DVU394" s="4"/>
      <c r="DVV394" s="4"/>
      <c r="DVW394" s="4"/>
      <c r="DVX394" s="4"/>
      <c r="DVY394" s="4"/>
      <c r="DVZ394" s="4"/>
      <c r="DWA394" s="4"/>
      <c r="DWB394" s="4"/>
      <c r="DWC394" s="4"/>
      <c r="DWD394" s="4"/>
      <c r="DWE394" s="4"/>
      <c r="DWF394" s="4"/>
      <c r="DWG394" s="4"/>
      <c r="DWH394" s="4"/>
      <c r="DWI394" s="4"/>
      <c r="DWJ394" s="4"/>
      <c r="DWK394" s="4"/>
      <c r="DWL394" s="4"/>
      <c r="DWM394" s="4"/>
      <c r="DWN394" s="4"/>
      <c r="DWO394" s="4"/>
      <c r="DWP394" s="4"/>
      <c r="DWQ394" s="4"/>
      <c r="DWR394" s="4"/>
      <c r="DWS394" s="4"/>
      <c r="DWT394" s="4"/>
      <c r="DWU394" s="4"/>
      <c r="DWV394" s="4"/>
      <c r="DWW394" s="4"/>
      <c r="DWX394" s="4"/>
      <c r="DWY394" s="4"/>
      <c r="DWZ394" s="4"/>
      <c r="DXA394" s="4"/>
      <c r="DXB394" s="4"/>
      <c r="DXC394" s="4"/>
      <c r="DXD394" s="4"/>
      <c r="DXE394" s="4"/>
      <c r="DXF394" s="4"/>
      <c r="DXG394" s="4"/>
      <c r="DXH394" s="4"/>
      <c r="DXI394" s="4"/>
      <c r="DXJ394" s="4"/>
      <c r="DXK394" s="4"/>
      <c r="DXL394" s="4"/>
      <c r="DXM394" s="4"/>
      <c r="DXN394" s="4"/>
      <c r="DXO394" s="4"/>
      <c r="DXP394" s="4"/>
      <c r="DXQ394" s="4"/>
      <c r="DXR394" s="4"/>
      <c r="DXS394" s="4"/>
      <c r="DXT394" s="4"/>
      <c r="DXU394" s="4"/>
      <c r="DXV394" s="4"/>
      <c r="DXW394" s="4"/>
      <c r="DXX394" s="4"/>
      <c r="DXY394" s="4"/>
      <c r="DXZ394" s="4"/>
      <c r="DYA394" s="4"/>
      <c r="DYB394" s="4"/>
      <c r="DYC394" s="4"/>
      <c r="DYD394" s="4"/>
      <c r="DYE394" s="4"/>
      <c r="DYF394" s="4"/>
      <c r="DYG394" s="4"/>
      <c r="DYH394" s="4"/>
      <c r="DYI394" s="4"/>
      <c r="DYJ394" s="4"/>
      <c r="DYK394" s="4"/>
      <c r="DYL394" s="4"/>
      <c r="DYM394" s="4"/>
      <c r="DYN394" s="4"/>
      <c r="DYO394" s="4"/>
      <c r="DYP394" s="4"/>
      <c r="DYQ394" s="4"/>
      <c r="DYR394" s="4"/>
      <c r="DYS394" s="4"/>
      <c r="DYT394" s="4"/>
      <c r="DYU394" s="4"/>
      <c r="DYV394" s="4"/>
      <c r="DYW394" s="4"/>
      <c r="DYX394" s="4"/>
      <c r="DYY394" s="4"/>
      <c r="DYZ394" s="4"/>
      <c r="DZA394" s="4"/>
      <c r="DZB394" s="4"/>
      <c r="DZC394" s="4"/>
      <c r="DZD394" s="4"/>
      <c r="DZE394" s="4"/>
      <c r="DZF394" s="4"/>
      <c r="DZG394" s="4"/>
      <c r="DZH394" s="4"/>
      <c r="DZI394" s="4"/>
      <c r="DZJ394" s="4"/>
      <c r="DZK394" s="4"/>
      <c r="DZL394" s="4"/>
      <c r="DZM394" s="4"/>
      <c r="DZN394" s="4"/>
      <c r="DZO394" s="4"/>
      <c r="DZP394" s="4"/>
      <c r="DZQ394" s="4"/>
      <c r="DZR394" s="4"/>
      <c r="DZS394" s="4"/>
      <c r="DZT394" s="4"/>
      <c r="DZU394" s="4"/>
      <c r="DZV394" s="4"/>
      <c r="DZW394" s="4"/>
      <c r="DZX394" s="4"/>
      <c r="DZY394" s="4"/>
      <c r="DZZ394" s="4"/>
      <c r="EAA394" s="4"/>
      <c r="EAB394" s="4"/>
      <c r="EAC394" s="4"/>
      <c r="EAD394" s="4"/>
      <c r="EAE394" s="4"/>
      <c r="EAF394" s="4"/>
      <c r="EAG394" s="4"/>
      <c r="EAH394" s="4"/>
      <c r="EAI394" s="4"/>
      <c r="EAJ394" s="4"/>
      <c r="EAK394" s="4"/>
      <c r="EAL394" s="4"/>
      <c r="EAM394" s="4"/>
      <c r="EAN394" s="4"/>
      <c r="EAO394" s="4"/>
      <c r="EAP394" s="4"/>
      <c r="EAQ394" s="4"/>
      <c r="EAR394" s="4"/>
      <c r="EAS394" s="4"/>
      <c r="EAT394" s="4"/>
      <c r="EAU394" s="4"/>
      <c r="EAV394" s="4"/>
      <c r="EAW394" s="4"/>
      <c r="EAX394" s="4"/>
      <c r="EAY394" s="4"/>
      <c r="EAZ394" s="4"/>
      <c r="EBA394" s="4"/>
      <c r="EBB394" s="4"/>
      <c r="EBC394" s="4"/>
      <c r="EBD394" s="4"/>
      <c r="EBE394" s="4"/>
      <c r="EBF394" s="4"/>
      <c r="EBG394" s="4"/>
      <c r="EBH394" s="4"/>
      <c r="EBI394" s="4"/>
      <c r="EBJ394" s="4"/>
      <c r="EBK394" s="4"/>
      <c r="EBL394" s="4"/>
      <c r="EBM394" s="4"/>
      <c r="EBN394" s="4"/>
      <c r="EBO394" s="4"/>
      <c r="EBP394" s="4"/>
      <c r="EBQ394" s="4"/>
      <c r="EBR394" s="4"/>
      <c r="EBS394" s="4"/>
      <c r="EBT394" s="4"/>
      <c r="EBU394" s="4"/>
      <c r="EBV394" s="4"/>
      <c r="EBW394" s="4"/>
      <c r="EBX394" s="4"/>
      <c r="EBY394" s="4"/>
      <c r="EBZ394" s="4"/>
      <c r="ECA394" s="4"/>
      <c r="ECB394" s="4"/>
      <c r="ECC394" s="4"/>
      <c r="ECD394" s="4"/>
      <c r="ECE394" s="4"/>
      <c r="ECF394" s="4"/>
      <c r="ECG394" s="4"/>
      <c r="ECH394" s="4"/>
      <c r="ECI394" s="4"/>
      <c r="ECJ394" s="4"/>
      <c r="ECK394" s="4"/>
      <c r="ECL394" s="4"/>
      <c r="ECM394" s="4"/>
      <c r="ECN394" s="4"/>
      <c r="ECO394" s="4"/>
      <c r="ECP394" s="4"/>
      <c r="ECQ394" s="4"/>
      <c r="ECR394" s="4"/>
      <c r="ECS394" s="4"/>
      <c r="ECT394" s="4"/>
      <c r="ECU394" s="4"/>
      <c r="ECV394" s="4"/>
      <c r="ECW394" s="4"/>
      <c r="ECX394" s="4"/>
      <c r="ECY394" s="4"/>
      <c r="ECZ394" s="4"/>
      <c r="EDA394" s="4"/>
      <c r="EDB394" s="4"/>
      <c r="EDC394" s="4"/>
      <c r="EDD394" s="4"/>
      <c r="EDE394" s="4"/>
      <c r="EDF394" s="4"/>
      <c r="EDG394" s="4"/>
      <c r="EDH394" s="4"/>
      <c r="EDI394" s="4"/>
      <c r="EDJ394" s="4"/>
      <c r="EDK394" s="4"/>
      <c r="EDL394" s="4"/>
      <c r="EDM394" s="4"/>
      <c r="EDN394" s="4"/>
      <c r="EDO394" s="4"/>
      <c r="EDP394" s="4"/>
      <c r="EDQ394" s="4"/>
      <c r="EDR394" s="4"/>
      <c r="EDS394" s="4"/>
      <c r="EDT394" s="4"/>
      <c r="EDU394" s="4"/>
      <c r="EDV394" s="4"/>
      <c r="EDW394" s="4"/>
      <c r="EDX394" s="4"/>
      <c r="EDY394" s="4"/>
      <c r="EDZ394" s="4"/>
      <c r="EEA394" s="4"/>
      <c r="EEB394" s="4"/>
      <c r="EEC394" s="4"/>
      <c r="EED394" s="4"/>
      <c r="EEE394" s="4"/>
      <c r="EEF394" s="4"/>
      <c r="EEG394" s="4"/>
      <c r="EEH394" s="4"/>
      <c r="EEI394" s="4"/>
      <c r="EEJ394" s="4"/>
      <c r="EEK394" s="4"/>
      <c r="EEL394" s="4"/>
      <c r="EEM394" s="4"/>
      <c r="EEN394" s="4"/>
      <c r="EEO394" s="4"/>
      <c r="EEP394" s="4"/>
      <c r="EEQ394" s="4"/>
      <c r="EER394" s="4"/>
      <c r="EES394" s="4"/>
      <c r="EET394" s="4"/>
      <c r="EEU394" s="4"/>
      <c r="EEV394" s="4"/>
      <c r="EEW394" s="4"/>
      <c r="EEX394" s="4"/>
      <c r="EEY394" s="4"/>
      <c r="EEZ394" s="4"/>
      <c r="EFA394" s="4"/>
      <c r="EFB394" s="4"/>
      <c r="EFC394" s="4"/>
      <c r="EFD394" s="4"/>
      <c r="EFE394" s="4"/>
      <c r="EFF394" s="4"/>
      <c r="EFG394" s="4"/>
      <c r="EFH394" s="4"/>
      <c r="EFI394" s="4"/>
      <c r="EFJ394" s="4"/>
      <c r="EFK394" s="4"/>
      <c r="EFL394" s="4"/>
      <c r="EFM394" s="4"/>
      <c r="EFN394" s="4"/>
      <c r="EFO394" s="4"/>
      <c r="EFP394" s="4"/>
      <c r="EFQ394" s="4"/>
      <c r="EFR394" s="4"/>
      <c r="EFS394" s="4"/>
      <c r="EFT394" s="4"/>
      <c r="EFU394" s="4"/>
      <c r="EFV394" s="4"/>
      <c r="EFW394" s="4"/>
      <c r="EFX394" s="4"/>
      <c r="EFY394" s="4"/>
      <c r="EFZ394" s="4"/>
      <c r="EGA394" s="4"/>
      <c r="EGB394" s="4"/>
      <c r="EGC394" s="4"/>
      <c r="EGD394" s="4"/>
      <c r="EGE394" s="4"/>
      <c r="EGF394" s="4"/>
      <c r="EGG394" s="4"/>
      <c r="EGH394" s="4"/>
      <c r="EGI394" s="4"/>
      <c r="EGJ394" s="4"/>
      <c r="EGK394" s="4"/>
      <c r="EGL394" s="4"/>
      <c r="EGM394" s="4"/>
      <c r="EGN394" s="4"/>
      <c r="EGO394" s="4"/>
      <c r="EGP394" s="4"/>
      <c r="EGQ394" s="4"/>
      <c r="EGR394" s="4"/>
      <c r="EGS394" s="4"/>
      <c r="EGT394" s="4"/>
      <c r="EGU394" s="4"/>
      <c r="EGV394" s="4"/>
      <c r="EGW394" s="4"/>
      <c r="EGX394" s="4"/>
      <c r="EGY394" s="4"/>
      <c r="EGZ394" s="4"/>
      <c r="EHA394" s="4"/>
      <c r="EHB394" s="4"/>
      <c r="EHC394" s="4"/>
      <c r="EHD394" s="4"/>
      <c r="EHE394" s="4"/>
      <c r="EHF394" s="4"/>
      <c r="EHG394" s="4"/>
      <c r="EHH394" s="4"/>
      <c r="EHI394" s="4"/>
      <c r="EHJ394" s="4"/>
      <c r="EHK394" s="4"/>
      <c r="EHL394" s="4"/>
      <c r="EHM394" s="4"/>
      <c r="EHN394" s="4"/>
      <c r="EHO394" s="4"/>
      <c r="EHP394" s="4"/>
      <c r="EHQ394" s="4"/>
      <c r="EHR394" s="4"/>
      <c r="EHS394" s="4"/>
      <c r="EHT394" s="4"/>
      <c r="EHU394" s="4"/>
      <c r="EHV394" s="4"/>
      <c r="EHW394" s="4"/>
      <c r="EHX394" s="4"/>
      <c r="EHY394" s="4"/>
      <c r="EHZ394" s="4"/>
      <c r="EIA394" s="4"/>
      <c r="EIB394" s="4"/>
      <c r="EIC394" s="4"/>
      <c r="EID394" s="4"/>
      <c r="EIE394" s="4"/>
      <c r="EIF394" s="4"/>
      <c r="EIG394" s="4"/>
      <c r="EIH394" s="4"/>
      <c r="EII394" s="4"/>
      <c r="EIJ394" s="4"/>
      <c r="EIK394" s="4"/>
      <c r="EIL394" s="4"/>
      <c r="EIM394" s="4"/>
      <c r="EIN394" s="4"/>
      <c r="EIO394" s="4"/>
      <c r="EIP394" s="4"/>
      <c r="EIQ394" s="4"/>
      <c r="EIR394" s="4"/>
      <c r="EIS394" s="4"/>
      <c r="EIT394" s="4"/>
      <c r="EIU394" s="4"/>
      <c r="EIV394" s="4"/>
      <c r="EIW394" s="4"/>
      <c r="EIX394" s="4"/>
      <c r="EIY394" s="4"/>
      <c r="EIZ394" s="4"/>
      <c r="EJA394" s="4"/>
      <c r="EJB394" s="4"/>
      <c r="EJC394" s="4"/>
      <c r="EJD394" s="4"/>
      <c r="EJE394" s="4"/>
      <c r="EJF394" s="4"/>
      <c r="EJG394" s="4"/>
      <c r="EJH394" s="4"/>
      <c r="EJI394" s="4"/>
      <c r="EJJ394" s="4"/>
      <c r="EJK394" s="4"/>
      <c r="EJL394" s="4"/>
      <c r="EJM394" s="4"/>
      <c r="EJN394" s="4"/>
      <c r="EJO394" s="4"/>
      <c r="EJP394" s="4"/>
      <c r="EJQ394" s="4"/>
      <c r="EJR394" s="4"/>
      <c r="EJS394" s="4"/>
      <c r="EJT394" s="4"/>
      <c r="EJU394" s="4"/>
      <c r="EJV394" s="4"/>
      <c r="EJW394" s="4"/>
      <c r="EJX394" s="4"/>
      <c r="EJY394" s="4"/>
      <c r="EJZ394" s="4"/>
      <c r="EKA394" s="4"/>
      <c r="EKB394" s="4"/>
      <c r="EKC394" s="4"/>
      <c r="EKD394" s="4"/>
      <c r="EKE394" s="4"/>
      <c r="EKF394" s="4"/>
      <c r="EKG394" s="4"/>
      <c r="EKH394" s="4"/>
      <c r="EKI394" s="4"/>
      <c r="EKJ394" s="4"/>
      <c r="EKK394" s="4"/>
      <c r="EKL394" s="4"/>
      <c r="EKM394" s="4"/>
      <c r="EKN394" s="4"/>
      <c r="EKO394" s="4"/>
      <c r="EKP394" s="4"/>
      <c r="EKQ394" s="4"/>
      <c r="EKR394" s="4"/>
      <c r="EKS394" s="4"/>
      <c r="EKT394" s="4"/>
      <c r="EKU394" s="4"/>
      <c r="EKV394" s="4"/>
      <c r="EKW394" s="4"/>
      <c r="EKX394" s="4"/>
      <c r="EKY394" s="4"/>
      <c r="EKZ394" s="4"/>
      <c r="ELA394" s="4"/>
      <c r="ELB394" s="4"/>
      <c r="ELC394" s="4"/>
      <c r="ELD394" s="4"/>
      <c r="ELE394" s="4"/>
      <c r="ELF394" s="4"/>
      <c r="ELG394" s="4"/>
      <c r="ELH394" s="4"/>
      <c r="ELI394" s="4"/>
      <c r="ELJ394" s="4"/>
      <c r="ELK394" s="4"/>
      <c r="ELL394" s="4"/>
      <c r="ELM394" s="4"/>
      <c r="ELN394" s="4"/>
      <c r="ELO394" s="4"/>
      <c r="ELP394" s="4"/>
      <c r="ELQ394" s="4"/>
      <c r="ELR394" s="4"/>
      <c r="ELS394" s="4"/>
      <c r="ELT394" s="4"/>
      <c r="ELU394" s="4"/>
      <c r="ELV394" s="4"/>
      <c r="ELW394" s="4"/>
      <c r="ELX394" s="4"/>
      <c r="ELY394" s="4"/>
      <c r="ELZ394" s="4"/>
      <c r="EMA394" s="4"/>
      <c r="EMB394" s="4"/>
      <c r="EMC394" s="4"/>
      <c r="EMD394" s="4"/>
      <c r="EME394" s="4"/>
      <c r="EMF394" s="4"/>
      <c r="EMG394" s="4"/>
      <c r="EMH394" s="4"/>
      <c r="EMI394" s="4"/>
      <c r="EMJ394" s="4"/>
      <c r="EMK394" s="4"/>
      <c r="EML394" s="4"/>
      <c r="EMM394" s="4"/>
      <c r="EMN394" s="4"/>
      <c r="EMO394" s="4"/>
      <c r="EMP394" s="4"/>
      <c r="EMQ394" s="4"/>
      <c r="EMR394" s="4"/>
      <c r="EMS394" s="4"/>
      <c r="EMT394" s="4"/>
      <c r="EMU394" s="4"/>
      <c r="EMV394" s="4"/>
      <c r="EMW394" s="4"/>
      <c r="EMX394" s="4"/>
      <c r="EMY394" s="4"/>
      <c r="EMZ394" s="4"/>
      <c r="ENA394" s="4"/>
      <c r="ENB394" s="4"/>
      <c r="ENC394" s="4"/>
      <c r="END394" s="4"/>
      <c r="ENE394" s="4"/>
      <c r="ENF394" s="4"/>
      <c r="ENG394" s="4"/>
      <c r="ENH394" s="4"/>
      <c r="ENI394" s="4"/>
      <c r="ENJ394" s="4"/>
      <c r="ENK394" s="4"/>
      <c r="ENL394" s="4"/>
      <c r="ENM394" s="4"/>
      <c r="ENN394" s="4"/>
      <c r="ENO394" s="4"/>
      <c r="ENP394" s="4"/>
      <c r="ENQ394" s="4"/>
      <c r="ENR394" s="4"/>
      <c r="ENS394" s="4"/>
      <c r="ENT394" s="4"/>
      <c r="ENU394" s="4"/>
      <c r="ENV394" s="4"/>
      <c r="ENW394" s="4"/>
      <c r="ENX394" s="4"/>
      <c r="ENY394" s="4"/>
      <c r="ENZ394" s="4"/>
      <c r="EOA394" s="4"/>
      <c r="EOB394" s="4"/>
      <c r="EOC394" s="4"/>
      <c r="EOD394" s="4"/>
      <c r="EOE394" s="4"/>
      <c r="EOF394" s="4"/>
      <c r="EOG394" s="4"/>
      <c r="EOH394" s="4"/>
      <c r="EOI394" s="4"/>
      <c r="EOJ394" s="4"/>
      <c r="EOK394" s="4"/>
      <c r="EOL394" s="4"/>
      <c r="EOM394" s="4"/>
      <c r="EON394" s="4"/>
      <c r="EOO394" s="4"/>
      <c r="EOP394" s="4"/>
      <c r="EOQ394" s="4"/>
      <c r="EOR394" s="4"/>
      <c r="EOS394" s="4"/>
      <c r="EOT394" s="4"/>
      <c r="EOU394" s="4"/>
      <c r="EOV394" s="4"/>
      <c r="EOW394" s="4"/>
      <c r="EOX394" s="4"/>
      <c r="EOY394" s="4"/>
      <c r="EOZ394" s="4"/>
      <c r="EPA394" s="4"/>
      <c r="EPB394" s="4"/>
      <c r="EPC394" s="4"/>
      <c r="EPD394" s="4"/>
      <c r="EPE394" s="4"/>
      <c r="EPF394" s="4"/>
      <c r="EPG394" s="4"/>
      <c r="EPH394" s="4"/>
      <c r="EPI394" s="4"/>
      <c r="EPJ394" s="4"/>
      <c r="EPK394" s="4"/>
      <c r="EPL394" s="4"/>
      <c r="EPM394" s="4"/>
      <c r="EPN394" s="4"/>
      <c r="EPO394" s="4"/>
      <c r="EPP394" s="4"/>
      <c r="EPQ394" s="4"/>
      <c r="EPR394" s="4"/>
      <c r="EPS394" s="4"/>
      <c r="EPT394" s="4"/>
      <c r="EPU394" s="4"/>
      <c r="EPV394" s="4"/>
      <c r="EPW394" s="4"/>
      <c r="EPX394" s="4"/>
      <c r="EPY394" s="4"/>
      <c r="EPZ394" s="4"/>
      <c r="EQA394" s="4"/>
      <c r="EQB394" s="4"/>
      <c r="EQC394" s="4"/>
      <c r="EQD394" s="4"/>
      <c r="EQE394" s="4"/>
      <c r="EQF394" s="4"/>
      <c r="EQG394" s="4"/>
      <c r="EQH394" s="4"/>
      <c r="EQI394" s="4"/>
      <c r="EQJ394" s="4"/>
      <c r="EQK394" s="4"/>
      <c r="EQL394" s="4"/>
      <c r="EQM394" s="4"/>
      <c r="EQN394" s="4"/>
      <c r="EQO394" s="4"/>
      <c r="EQP394" s="4"/>
      <c r="EQQ394" s="4"/>
      <c r="EQR394" s="4"/>
      <c r="EQS394" s="4"/>
      <c r="EQT394" s="4"/>
      <c r="EQU394" s="4"/>
      <c r="EQV394" s="4"/>
      <c r="EQW394" s="4"/>
      <c r="EQX394" s="4"/>
      <c r="EQY394" s="4"/>
      <c r="EQZ394" s="4"/>
      <c r="ERA394" s="4"/>
      <c r="ERB394" s="4"/>
      <c r="ERC394" s="4"/>
      <c r="ERD394" s="4"/>
      <c r="ERE394" s="4"/>
      <c r="ERF394" s="4"/>
      <c r="ERG394" s="4"/>
      <c r="ERH394" s="4"/>
      <c r="ERI394" s="4"/>
      <c r="ERJ394" s="4"/>
      <c r="ERK394" s="4"/>
      <c r="ERL394" s="4"/>
      <c r="ERM394" s="4"/>
      <c r="ERN394" s="4"/>
      <c r="ERO394" s="4"/>
      <c r="ERP394" s="4"/>
      <c r="ERQ394" s="4"/>
      <c r="ERR394" s="4"/>
      <c r="ERS394" s="4"/>
      <c r="ERT394" s="4"/>
      <c r="ERU394" s="4"/>
      <c r="ERV394" s="4"/>
      <c r="ERW394" s="4"/>
      <c r="ERX394" s="4"/>
      <c r="ERY394" s="4"/>
      <c r="ERZ394" s="4"/>
      <c r="ESA394" s="4"/>
      <c r="ESB394" s="4"/>
      <c r="ESC394" s="4"/>
      <c r="ESD394" s="4"/>
      <c r="ESE394" s="4"/>
      <c r="ESF394" s="4"/>
      <c r="ESG394" s="4"/>
      <c r="ESH394" s="4"/>
      <c r="ESI394" s="4"/>
      <c r="ESJ394" s="4"/>
      <c r="ESK394" s="4"/>
      <c r="ESL394" s="4"/>
      <c r="ESM394" s="4"/>
      <c r="ESN394" s="4"/>
      <c r="ESO394" s="4"/>
      <c r="ESP394" s="4"/>
      <c r="ESQ394" s="4"/>
      <c r="ESR394" s="4"/>
      <c r="ESS394" s="4"/>
      <c r="EST394" s="4"/>
      <c r="ESU394" s="4"/>
      <c r="ESV394" s="4"/>
      <c r="ESW394" s="4"/>
      <c r="ESX394" s="4"/>
      <c r="ESY394" s="4"/>
      <c r="ESZ394" s="4"/>
      <c r="ETA394" s="4"/>
      <c r="ETB394" s="4"/>
      <c r="ETC394" s="4"/>
      <c r="ETD394" s="4"/>
      <c r="ETE394" s="4"/>
      <c r="ETF394" s="4"/>
      <c r="ETG394" s="4"/>
      <c r="ETH394" s="4"/>
      <c r="ETI394" s="4"/>
      <c r="ETJ394" s="4"/>
      <c r="ETK394" s="4"/>
      <c r="ETL394" s="4"/>
      <c r="ETM394" s="4"/>
      <c r="ETN394" s="4"/>
      <c r="ETO394" s="4"/>
      <c r="ETP394" s="4"/>
      <c r="ETQ394" s="4"/>
      <c r="ETR394" s="4"/>
      <c r="ETS394" s="4"/>
      <c r="ETT394" s="4"/>
      <c r="ETU394" s="4"/>
      <c r="ETV394" s="4"/>
      <c r="ETW394" s="4"/>
      <c r="ETX394" s="4"/>
      <c r="ETY394" s="4"/>
      <c r="ETZ394" s="4"/>
      <c r="EUA394" s="4"/>
      <c r="EUB394" s="4"/>
      <c r="EUC394" s="4"/>
      <c r="EUD394" s="4"/>
      <c r="EUE394" s="4"/>
      <c r="EUF394" s="4"/>
      <c r="EUG394" s="4"/>
      <c r="EUH394" s="4"/>
      <c r="EUI394" s="4"/>
      <c r="EUJ394" s="4"/>
      <c r="EUK394" s="4"/>
      <c r="EUL394" s="4"/>
      <c r="EUM394" s="4"/>
      <c r="EUN394" s="4"/>
      <c r="EUO394" s="4"/>
      <c r="EUP394" s="4"/>
      <c r="EUQ394" s="4"/>
      <c r="EUR394" s="4"/>
      <c r="EUS394" s="4"/>
      <c r="EUT394" s="4"/>
      <c r="EUU394" s="4"/>
      <c r="EUV394" s="4"/>
      <c r="EUW394" s="4"/>
      <c r="EUX394" s="4"/>
      <c r="EUY394" s="4"/>
      <c r="EUZ394" s="4"/>
      <c r="EVA394" s="4"/>
      <c r="EVB394" s="4"/>
      <c r="EVC394" s="4"/>
      <c r="EVD394" s="4"/>
      <c r="EVE394" s="4"/>
      <c r="EVF394" s="4"/>
      <c r="EVG394" s="4"/>
      <c r="EVH394" s="4"/>
      <c r="EVI394" s="4"/>
      <c r="EVJ394" s="4"/>
      <c r="EVK394" s="4"/>
      <c r="EVL394" s="4"/>
      <c r="EVM394" s="4"/>
      <c r="EVN394" s="4"/>
      <c r="EVO394" s="4"/>
      <c r="EVP394" s="4"/>
      <c r="EVQ394" s="4"/>
      <c r="EVR394" s="4"/>
      <c r="EVS394" s="4"/>
      <c r="EVT394" s="4"/>
      <c r="EVU394" s="4"/>
      <c r="EVV394" s="4"/>
      <c r="EVW394" s="4"/>
      <c r="EVX394" s="4"/>
      <c r="EVY394" s="4"/>
      <c r="EVZ394" s="4"/>
      <c r="EWA394" s="4"/>
      <c r="EWB394" s="4"/>
      <c r="EWC394" s="4"/>
      <c r="EWD394" s="4"/>
      <c r="EWE394" s="4"/>
      <c r="EWF394" s="4"/>
      <c r="EWG394" s="4"/>
      <c r="EWH394" s="4"/>
      <c r="EWI394" s="4"/>
      <c r="EWJ394" s="4"/>
      <c r="EWK394" s="4"/>
      <c r="EWL394" s="4"/>
      <c r="EWM394" s="4"/>
      <c r="EWN394" s="4"/>
      <c r="EWO394" s="4"/>
      <c r="EWP394" s="4"/>
      <c r="EWQ394" s="4"/>
      <c r="EWR394" s="4"/>
      <c r="EWS394" s="4"/>
      <c r="EWT394" s="4"/>
      <c r="EWU394" s="4"/>
      <c r="EWV394" s="4"/>
      <c r="EWW394" s="4"/>
      <c r="EWX394" s="4"/>
      <c r="EWY394" s="4"/>
      <c r="EWZ394" s="4"/>
      <c r="EXA394" s="4"/>
      <c r="EXB394" s="4"/>
      <c r="EXC394" s="4"/>
      <c r="EXD394" s="4"/>
      <c r="EXE394" s="4"/>
      <c r="EXF394" s="4"/>
      <c r="EXG394" s="4"/>
      <c r="EXH394" s="4"/>
      <c r="EXI394" s="4"/>
      <c r="EXJ394" s="4"/>
      <c r="EXK394" s="4"/>
      <c r="EXL394" s="4"/>
      <c r="EXM394" s="4"/>
      <c r="EXN394" s="4"/>
      <c r="EXO394" s="4"/>
      <c r="EXP394" s="4"/>
      <c r="EXQ394" s="4"/>
      <c r="EXR394" s="4"/>
      <c r="EXS394" s="4"/>
      <c r="EXT394" s="4"/>
      <c r="EXU394" s="4"/>
      <c r="EXV394" s="4"/>
      <c r="EXW394" s="4"/>
      <c r="EXX394" s="4"/>
      <c r="EXY394" s="4"/>
      <c r="EXZ394" s="4"/>
      <c r="EYA394" s="4"/>
      <c r="EYB394" s="4"/>
      <c r="EYC394" s="4"/>
      <c r="EYD394" s="4"/>
      <c r="EYE394" s="4"/>
      <c r="EYF394" s="4"/>
      <c r="EYG394" s="4"/>
      <c r="EYH394" s="4"/>
      <c r="EYI394" s="4"/>
      <c r="EYJ394" s="4"/>
      <c r="EYK394" s="4"/>
      <c r="EYL394" s="4"/>
      <c r="EYM394" s="4"/>
      <c r="EYN394" s="4"/>
      <c r="EYO394" s="4"/>
      <c r="EYP394" s="4"/>
      <c r="EYQ394" s="4"/>
      <c r="EYR394" s="4"/>
      <c r="EYS394" s="4"/>
      <c r="EYT394" s="4"/>
      <c r="EYU394" s="4"/>
      <c r="EYV394" s="4"/>
      <c r="EYW394" s="4"/>
      <c r="EYX394" s="4"/>
      <c r="EYY394" s="4"/>
      <c r="EYZ394" s="4"/>
      <c r="EZA394" s="4"/>
      <c r="EZB394" s="4"/>
      <c r="EZC394" s="4"/>
      <c r="EZD394" s="4"/>
      <c r="EZE394" s="4"/>
      <c r="EZF394" s="4"/>
      <c r="EZG394" s="4"/>
      <c r="EZH394" s="4"/>
      <c r="EZI394" s="4"/>
      <c r="EZJ394" s="4"/>
      <c r="EZK394" s="4"/>
      <c r="EZL394" s="4"/>
      <c r="EZM394" s="4"/>
      <c r="EZN394" s="4"/>
      <c r="EZO394" s="4"/>
      <c r="EZP394" s="4"/>
      <c r="EZQ394" s="4"/>
      <c r="EZR394" s="4"/>
      <c r="EZS394" s="4"/>
      <c r="EZT394" s="4"/>
      <c r="EZU394" s="4"/>
      <c r="EZV394" s="4"/>
      <c r="EZW394" s="4"/>
      <c r="EZX394" s="4"/>
      <c r="EZY394" s="4"/>
      <c r="EZZ394" s="4"/>
      <c r="FAA394" s="4"/>
      <c r="FAB394" s="4"/>
      <c r="FAC394" s="4"/>
      <c r="FAD394" s="4"/>
      <c r="FAE394" s="4"/>
      <c r="FAF394" s="4"/>
      <c r="FAG394" s="4"/>
      <c r="FAH394" s="4"/>
      <c r="FAI394" s="4"/>
      <c r="FAJ394" s="4"/>
      <c r="FAK394" s="4"/>
      <c r="FAL394" s="4"/>
      <c r="FAM394" s="4"/>
      <c r="FAN394" s="4"/>
      <c r="FAO394" s="4"/>
      <c r="FAP394" s="4"/>
      <c r="FAQ394" s="4"/>
      <c r="FAR394" s="4"/>
      <c r="FAS394" s="4"/>
      <c r="FAT394" s="4"/>
      <c r="FAU394" s="4"/>
      <c r="FAV394" s="4"/>
      <c r="FAW394" s="4"/>
      <c r="FAX394" s="4"/>
      <c r="FAY394" s="4"/>
      <c r="FAZ394" s="4"/>
      <c r="FBA394" s="4"/>
      <c r="FBB394" s="4"/>
      <c r="FBC394" s="4"/>
      <c r="FBD394" s="4"/>
      <c r="FBE394" s="4"/>
      <c r="FBF394" s="4"/>
      <c r="FBG394" s="4"/>
      <c r="FBH394" s="4"/>
      <c r="FBI394" s="4"/>
      <c r="FBJ394" s="4"/>
      <c r="FBK394" s="4"/>
      <c r="FBL394" s="4"/>
      <c r="FBM394" s="4"/>
      <c r="FBN394" s="4"/>
      <c r="FBO394" s="4"/>
      <c r="FBP394" s="4"/>
      <c r="FBQ394" s="4"/>
      <c r="FBR394" s="4"/>
      <c r="FBS394" s="4"/>
      <c r="FBT394" s="4"/>
      <c r="FBU394" s="4"/>
      <c r="FBV394" s="4"/>
      <c r="FBW394" s="4"/>
      <c r="FBX394" s="4"/>
      <c r="FBY394" s="4"/>
      <c r="FBZ394" s="4"/>
      <c r="FCA394" s="4"/>
      <c r="FCB394" s="4"/>
      <c r="FCC394" s="4"/>
      <c r="FCD394" s="4"/>
      <c r="FCE394" s="4"/>
      <c r="FCF394" s="4"/>
      <c r="FCG394" s="4"/>
      <c r="FCH394" s="4"/>
      <c r="FCI394" s="4"/>
      <c r="FCJ394" s="4"/>
      <c r="FCK394" s="4"/>
      <c r="FCL394" s="4"/>
      <c r="FCM394" s="4"/>
      <c r="FCN394" s="4"/>
      <c r="FCO394" s="4"/>
      <c r="FCP394" s="4"/>
      <c r="FCQ394" s="4"/>
      <c r="FCR394" s="4"/>
      <c r="FCS394" s="4"/>
      <c r="FCT394" s="4"/>
      <c r="FCU394" s="4"/>
      <c r="FCV394" s="4"/>
      <c r="FCW394" s="4"/>
      <c r="FCX394" s="4"/>
      <c r="FCY394" s="4"/>
      <c r="FCZ394" s="4"/>
      <c r="FDA394" s="4"/>
      <c r="FDB394" s="4"/>
      <c r="FDC394" s="4"/>
      <c r="FDD394" s="4"/>
      <c r="FDE394" s="4"/>
      <c r="FDF394" s="4"/>
      <c r="FDG394" s="4"/>
      <c r="FDH394" s="4"/>
      <c r="FDI394" s="4"/>
      <c r="FDJ394" s="4"/>
      <c r="FDK394" s="4"/>
      <c r="FDL394" s="4"/>
      <c r="FDM394" s="4"/>
      <c r="FDN394" s="4"/>
      <c r="FDO394" s="4"/>
      <c r="FDP394" s="4"/>
      <c r="FDQ394" s="4"/>
      <c r="FDR394" s="4"/>
      <c r="FDS394" s="4"/>
      <c r="FDT394" s="4"/>
      <c r="FDU394" s="4"/>
      <c r="FDV394" s="4"/>
      <c r="FDW394" s="4"/>
      <c r="FDX394" s="4"/>
      <c r="FDY394" s="4"/>
      <c r="FDZ394" s="4"/>
      <c r="FEA394" s="4"/>
      <c r="FEB394" s="4"/>
      <c r="FEC394" s="4"/>
      <c r="FED394" s="4"/>
      <c r="FEE394" s="4"/>
      <c r="FEF394" s="4"/>
      <c r="FEG394" s="4"/>
      <c r="FEH394" s="4"/>
      <c r="FEI394" s="4"/>
      <c r="FEJ394" s="4"/>
      <c r="FEK394" s="4"/>
      <c r="FEL394" s="4"/>
      <c r="FEM394" s="4"/>
      <c r="FEN394" s="4"/>
      <c r="FEO394" s="4"/>
      <c r="FEP394" s="4"/>
      <c r="FEQ394" s="4"/>
      <c r="FER394" s="4"/>
      <c r="FES394" s="4"/>
      <c r="FET394" s="4"/>
      <c r="FEU394" s="4"/>
      <c r="FEV394" s="4"/>
      <c r="FEW394" s="4"/>
      <c r="FEX394" s="4"/>
      <c r="FEY394" s="4"/>
      <c r="FEZ394" s="4"/>
      <c r="FFA394" s="4"/>
      <c r="FFB394" s="4"/>
      <c r="FFC394" s="4"/>
      <c r="FFD394" s="4"/>
      <c r="FFE394" s="4"/>
      <c r="FFF394" s="4"/>
      <c r="FFG394" s="4"/>
      <c r="FFH394" s="4"/>
      <c r="FFI394" s="4"/>
      <c r="FFJ394" s="4"/>
      <c r="FFK394" s="4"/>
      <c r="FFL394" s="4"/>
      <c r="FFM394" s="4"/>
      <c r="FFN394" s="4"/>
      <c r="FFO394" s="4"/>
      <c r="FFP394" s="4"/>
      <c r="FFQ394" s="4"/>
      <c r="FFR394" s="4"/>
      <c r="FFS394" s="4"/>
      <c r="FFT394" s="4"/>
      <c r="FFU394" s="4"/>
      <c r="FFV394" s="4"/>
      <c r="FFW394" s="4"/>
      <c r="FFX394" s="4"/>
      <c r="FFY394" s="4"/>
      <c r="FFZ394" s="4"/>
      <c r="FGA394" s="4"/>
      <c r="FGB394" s="4"/>
      <c r="FGC394" s="4"/>
      <c r="FGD394" s="4"/>
      <c r="FGE394" s="4"/>
      <c r="FGF394" s="4"/>
      <c r="FGG394" s="4"/>
      <c r="FGH394" s="4"/>
      <c r="FGI394" s="4"/>
      <c r="FGJ394" s="4"/>
      <c r="FGK394" s="4"/>
      <c r="FGL394" s="4"/>
      <c r="FGM394" s="4"/>
      <c r="FGN394" s="4"/>
      <c r="FGO394" s="4"/>
      <c r="FGP394" s="4"/>
      <c r="FGQ394" s="4"/>
      <c r="FGR394" s="4"/>
      <c r="FGS394" s="4"/>
      <c r="FGT394" s="4"/>
      <c r="FGU394" s="4"/>
      <c r="FGV394" s="4"/>
      <c r="FGW394" s="4"/>
      <c r="FGX394" s="4"/>
      <c r="FGY394" s="4"/>
      <c r="FGZ394" s="4"/>
      <c r="FHA394" s="4"/>
      <c r="FHB394" s="4"/>
      <c r="FHC394" s="4"/>
      <c r="FHD394" s="4"/>
      <c r="FHE394" s="4"/>
      <c r="FHF394" s="4"/>
      <c r="FHG394" s="4"/>
      <c r="FHH394" s="4"/>
      <c r="FHI394" s="4"/>
      <c r="FHJ394" s="4"/>
      <c r="FHK394" s="4"/>
      <c r="FHL394" s="4"/>
      <c r="FHM394" s="4"/>
      <c r="FHN394" s="4"/>
      <c r="FHO394" s="4"/>
      <c r="FHP394" s="4"/>
      <c r="FHQ394" s="4"/>
      <c r="FHR394" s="4"/>
      <c r="FHS394" s="4"/>
      <c r="FHT394" s="4"/>
      <c r="FHU394" s="4"/>
      <c r="FHV394" s="4"/>
      <c r="FHW394" s="4"/>
      <c r="FHX394" s="4"/>
      <c r="FHY394" s="4"/>
      <c r="FHZ394" s="4"/>
      <c r="FIA394" s="4"/>
      <c r="FIB394" s="4"/>
      <c r="FIC394" s="4"/>
      <c r="FID394" s="4"/>
      <c r="FIE394" s="4"/>
      <c r="FIF394" s="4"/>
      <c r="FIG394" s="4"/>
      <c r="FIH394" s="4"/>
      <c r="FII394" s="4"/>
      <c r="FIJ394" s="4"/>
      <c r="FIK394" s="4"/>
      <c r="FIL394" s="4"/>
      <c r="FIM394" s="4"/>
      <c r="FIN394" s="4"/>
      <c r="FIO394" s="4"/>
      <c r="FIP394" s="4"/>
      <c r="FIQ394" s="4"/>
      <c r="FIR394" s="4"/>
      <c r="FIS394" s="4"/>
      <c r="FIT394" s="4"/>
      <c r="FIU394" s="4"/>
      <c r="FIV394" s="4"/>
      <c r="FIW394" s="4"/>
      <c r="FIX394" s="4"/>
      <c r="FIY394" s="4"/>
      <c r="FIZ394" s="4"/>
      <c r="FJA394" s="4"/>
      <c r="FJB394" s="4"/>
      <c r="FJC394" s="4"/>
      <c r="FJD394" s="4"/>
      <c r="FJE394" s="4"/>
      <c r="FJF394" s="4"/>
      <c r="FJG394" s="4"/>
      <c r="FJH394" s="4"/>
      <c r="FJI394" s="4"/>
      <c r="FJJ394" s="4"/>
      <c r="FJK394" s="4"/>
      <c r="FJL394" s="4"/>
      <c r="FJM394" s="4"/>
      <c r="FJN394" s="4"/>
      <c r="FJO394" s="4"/>
      <c r="FJP394" s="4"/>
      <c r="FJQ394" s="4"/>
      <c r="FJR394" s="4"/>
      <c r="FJS394" s="4"/>
      <c r="FJT394" s="4"/>
      <c r="FJU394" s="4"/>
      <c r="FJV394" s="4"/>
      <c r="FJW394" s="4"/>
      <c r="FJX394" s="4"/>
      <c r="FJY394" s="4"/>
      <c r="FJZ394" s="4"/>
      <c r="FKA394" s="4"/>
      <c r="FKB394" s="4"/>
      <c r="FKC394" s="4"/>
      <c r="FKD394" s="4"/>
      <c r="FKE394" s="4"/>
      <c r="FKF394" s="4"/>
      <c r="FKG394" s="4"/>
      <c r="FKH394" s="4"/>
      <c r="FKI394" s="4"/>
      <c r="FKJ394" s="4"/>
      <c r="FKK394" s="4"/>
      <c r="FKL394" s="4"/>
      <c r="FKM394" s="4"/>
      <c r="FKN394" s="4"/>
      <c r="FKO394" s="4"/>
      <c r="FKP394" s="4"/>
      <c r="FKQ394" s="4"/>
      <c r="FKR394" s="4"/>
      <c r="FKS394" s="4"/>
      <c r="FKT394" s="4"/>
      <c r="FKU394" s="4"/>
      <c r="FKV394" s="4"/>
      <c r="FKW394" s="4"/>
      <c r="FKX394" s="4"/>
      <c r="FKY394" s="4"/>
      <c r="FKZ394" s="4"/>
      <c r="FLA394" s="4"/>
      <c r="FLB394" s="4"/>
      <c r="FLC394" s="4"/>
      <c r="FLD394" s="4"/>
      <c r="FLE394" s="4"/>
      <c r="FLF394" s="4"/>
      <c r="FLG394" s="4"/>
      <c r="FLH394" s="4"/>
      <c r="FLI394" s="4"/>
      <c r="FLJ394" s="4"/>
      <c r="FLK394" s="4"/>
      <c r="FLL394" s="4"/>
      <c r="FLM394" s="4"/>
      <c r="FLN394" s="4"/>
      <c r="FLO394" s="4"/>
      <c r="FLP394" s="4"/>
      <c r="FLQ394" s="4"/>
      <c r="FLR394" s="4"/>
      <c r="FLS394" s="4"/>
      <c r="FLT394" s="4"/>
      <c r="FLU394" s="4"/>
      <c r="FLV394" s="4"/>
      <c r="FLW394" s="4"/>
      <c r="FLX394" s="4"/>
      <c r="FLY394" s="4"/>
      <c r="FLZ394" s="4"/>
      <c r="FMA394" s="4"/>
      <c r="FMB394" s="4"/>
      <c r="FMC394" s="4"/>
      <c r="FMD394" s="4"/>
      <c r="FME394" s="4"/>
      <c r="FMF394" s="4"/>
      <c r="FMG394" s="4"/>
      <c r="FMH394" s="4"/>
      <c r="FMI394" s="4"/>
      <c r="FMJ394" s="4"/>
      <c r="FMK394" s="4"/>
      <c r="FML394" s="4"/>
      <c r="FMM394" s="4"/>
      <c r="FMN394" s="4"/>
      <c r="FMO394" s="4"/>
      <c r="FMP394" s="4"/>
      <c r="FMQ394" s="4"/>
      <c r="FMR394" s="4"/>
      <c r="FMS394" s="4"/>
      <c r="FMT394" s="4"/>
      <c r="FMU394" s="4"/>
      <c r="FMV394" s="4"/>
      <c r="FMW394" s="4"/>
      <c r="FMX394" s="4"/>
      <c r="FMY394" s="4"/>
      <c r="FMZ394" s="4"/>
      <c r="FNA394" s="4"/>
      <c r="FNB394" s="4"/>
      <c r="FNC394" s="4"/>
      <c r="FND394" s="4"/>
      <c r="FNE394" s="4"/>
      <c r="FNF394" s="4"/>
      <c r="FNG394" s="4"/>
      <c r="FNH394" s="4"/>
      <c r="FNI394" s="4"/>
      <c r="FNJ394" s="4"/>
      <c r="FNK394" s="4"/>
      <c r="FNL394" s="4"/>
      <c r="FNM394" s="4"/>
      <c r="FNN394" s="4"/>
      <c r="FNO394" s="4"/>
      <c r="FNP394" s="4"/>
      <c r="FNQ394" s="4"/>
      <c r="FNR394" s="4"/>
      <c r="FNS394" s="4"/>
      <c r="FNT394" s="4"/>
      <c r="FNU394" s="4"/>
      <c r="FNV394" s="4"/>
      <c r="FNW394" s="4"/>
      <c r="FNX394" s="4"/>
      <c r="FNY394" s="4"/>
      <c r="FNZ394" s="4"/>
      <c r="FOA394" s="4"/>
      <c r="FOB394" s="4"/>
      <c r="FOC394" s="4"/>
      <c r="FOD394" s="4"/>
      <c r="FOE394" s="4"/>
      <c r="FOF394" s="4"/>
      <c r="FOG394" s="4"/>
      <c r="FOH394" s="4"/>
      <c r="FOI394" s="4"/>
      <c r="FOJ394" s="4"/>
      <c r="FOK394" s="4"/>
      <c r="FOL394" s="4"/>
      <c r="FOM394" s="4"/>
      <c r="FON394" s="4"/>
      <c r="FOO394" s="4"/>
      <c r="FOP394" s="4"/>
      <c r="FOQ394" s="4"/>
      <c r="FOR394" s="4"/>
      <c r="FOS394" s="4"/>
      <c r="FOT394" s="4"/>
      <c r="FOU394" s="4"/>
      <c r="FOV394" s="4"/>
      <c r="FOW394" s="4"/>
      <c r="FOX394" s="4"/>
      <c r="FOY394" s="4"/>
      <c r="FOZ394" s="4"/>
      <c r="FPA394" s="4"/>
      <c r="FPB394" s="4"/>
      <c r="FPC394" s="4"/>
      <c r="FPD394" s="4"/>
      <c r="FPE394" s="4"/>
      <c r="FPF394" s="4"/>
      <c r="FPG394" s="4"/>
      <c r="FPH394" s="4"/>
      <c r="FPI394" s="4"/>
      <c r="FPJ394" s="4"/>
      <c r="FPK394" s="4"/>
      <c r="FPL394" s="4"/>
      <c r="FPM394" s="4"/>
      <c r="FPN394" s="4"/>
      <c r="FPO394" s="4"/>
      <c r="FPP394" s="4"/>
      <c r="FPQ394" s="4"/>
      <c r="FPR394" s="4"/>
      <c r="FPS394" s="4"/>
      <c r="FPT394" s="4"/>
      <c r="FPU394" s="4"/>
      <c r="FPV394" s="4"/>
      <c r="FPW394" s="4"/>
      <c r="FPX394" s="4"/>
      <c r="FPY394" s="4"/>
      <c r="FPZ394" s="4"/>
      <c r="FQA394" s="4"/>
      <c r="FQB394" s="4"/>
      <c r="FQC394" s="4"/>
      <c r="FQD394" s="4"/>
      <c r="FQE394" s="4"/>
      <c r="FQF394" s="4"/>
      <c r="FQG394" s="4"/>
      <c r="FQH394" s="4"/>
      <c r="FQI394" s="4"/>
      <c r="FQJ394" s="4"/>
      <c r="FQK394" s="4"/>
      <c r="FQL394" s="4"/>
      <c r="FQM394" s="4"/>
      <c r="FQN394" s="4"/>
      <c r="FQO394" s="4"/>
      <c r="FQP394" s="4"/>
      <c r="FQQ394" s="4"/>
      <c r="FQR394" s="4"/>
      <c r="FQS394" s="4"/>
      <c r="FQT394" s="4"/>
      <c r="FQU394" s="4"/>
      <c r="FQV394" s="4"/>
      <c r="FQW394" s="4"/>
      <c r="FQX394" s="4"/>
      <c r="FQY394" s="4"/>
      <c r="FQZ394" s="4"/>
      <c r="FRA394" s="4"/>
      <c r="FRB394" s="4"/>
      <c r="FRC394" s="4"/>
      <c r="FRD394" s="4"/>
      <c r="FRE394" s="4"/>
      <c r="FRF394" s="4"/>
      <c r="FRG394" s="4"/>
      <c r="FRH394" s="4"/>
      <c r="FRI394" s="4"/>
      <c r="FRJ394" s="4"/>
      <c r="FRK394" s="4"/>
      <c r="FRL394" s="4"/>
      <c r="FRM394" s="4"/>
      <c r="FRN394" s="4"/>
      <c r="FRO394" s="4"/>
      <c r="FRP394" s="4"/>
      <c r="FRQ394" s="4"/>
      <c r="FRR394" s="4"/>
      <c r="FRS394" s="4"/>
      <c r="FRT394" s="4"/>
      <c r="FRU394" s="4"/>
      <c r="FRV394" s="4"/>
      <c r="FRW394" s="4"/>
      <c r="FRX394" s="4"/>
      <c r="FRY394" s="4"/>
      <c r="FRZ394" s="4"/>
      <c r="FSA394" s="4"/>
      <c r="FSB394" s="4"/>
      <c r="FSC394" s="4"/>
      <c r="FSD394" s="4"/>
      <c r="FSE394" s="4"/>
      <c r="FSF394" s="4"/>
      <c r="FSG394" s="4"/>
      <c r="FSH394" s="4"/>
      <c r="FSI394" s="4"/>
      <c r="FSJ394" s="4"/>
      <c r="FSK394" s="4"/>
      <c r="FSL394" s="4"/>
      <c r="FSM394" s="4"/>
      <c r="FSN394" s="4"/>
      <c r="FSO394" s="4"/>
      <c r="FSP394" s="4"/>
      <c r="FSQ394" s="4"/>
      <c r="FSR394" s="4"/>
      <c r="FSS394" s="4"/>
      <c r="FST394" s="4"/>
      <c r="FSU394" s="4"/>
      <c r="FSV394" s="4"/>
      <c r="FSW394" s="4"/>
      <c r="FSX394" s="4"/>
      <c r="FSY394" s="4"/>
      <c r="FSZ394" s="4"/>
      <c r="FTA394" s="4"/>
      <c r="FTB394" s="4"/>
      <c r="FTC394" s="4"/>
      <c r="FTD394" s="4"/>
      <c r="FTE394" s="4"/>
      <c r="FTF394" s="4"/>
      <c r="FTG394" s="4"/>
      <c r="FTH394" s="4"/>
      <c r="FTI394" s="4"/>
      <c r="FTJ394" s="4"/>
      <c r="FTK394" s="4"/>
      <c r="FTL394" s="4"/>
      <c r="FTM394" s="4"/>
      <c r="FTN394" s="4"/>
      <c r="FTO394" s="4"/>
      <c r="FTP394" s="4"/>
      <c r="FTQ394" s="4"/>
      <c r="FTR394" s="4"/>
      <c r="FTS394" s="4"/>
      <c r="FTT394" s="4"/>
      <c r="FTU394" s="4"/>
      <c r="FTV394" s="4"/>
      <c r="FTW394" s="4"/>
      <c r="FTX394" s="4"/>
      <c r="FTY394" s="4"/>
      <c r="FTZ394" s="4"/>
      <c r="FUA394" s="4"/>
      <c r="FUB394" s="4"/>
      <c r="FUC394" s="4"/>
      <c r="FUD394" s="4"/>
      <c r="FUE394" s="4"/>
      <c r="FUF394" s="4"/>
      <c r="FUG394" s="4"/>
      <c r="FUH394" s="4"/>
      <c r="FUI394" s="4"/>
      <c r="FUJ394" s="4"/>
      <c r="FUK394" s="4"/>
      <c r="FUL394" s="4"/>
      <c r="FUM394" s="4"/>
      <c r="FUN394" s="4"/>
      <c r="FUO394" s="4"/>
      <c r="FUP394" s="4"/>
      <c r="FUQ394" s="4"/>
      <c r="FUR394" s="4"/>
      <c r="FUS394" s="4"/>
      <c r="FUT394" s="4"/>
      <c r="FUU394" s="4"/>
      <c r="FUV394" s="4"/>
      <c r="FUW394" s="4"/>
      <c r="FUX394" s="4"/>
      <c r="FUY394" s="4"/>
      <c r="FUZ394" s="4"/>
      <c r="FVA394" s="4"/>
      <c r="FVB394" s="4"/>
      <c r="FVC394" s="4"/>
      <c r="FVD394" s="4"/>
      <c r="FVE394" s="4"/>
      <c r="FVF394" s="4"/>
      <c r="FVG394" s="4"/>
      <c r="FVH394" s="4"/>
      <c r="FVI394" s="4"/>
      <c r="FVJ394" s="4"/>
      <c r="FVK394" s="4"/>
      <c r="FVL394" s="4"/>
      <c r="FVM394" s="4"/>
      <c r="FVN394" s="4"/>
      <c r="FVO394" s="4"/>
      <c r="FVP394" s="4"/>
      <c r="FVQ394" s="4"/>
      <c r="FVR394" s="4"/>
      <c r="FVS394" s="4"/>
      <c r="FVT394" s="4"/>
      <c r="FVU394" s="4"/>
      <c r="FVV394" s="4"/>
      <c r="FVW394" s="4"/>
      <c r="FVX394" s="4"/>
      <c r="FVY394" s="4"/>
      <c r="FVZ394" s="4"/>
      <c r="FWA394" s="4"/>
      <c r="FWB394" s="4"/>
      <c r="FWC394" s="4"/>
      <c r="FWD394" s="4"/>
      <c r="FWE394" s="4"/>
      <c r="FWF394" s="4"/>
      <c r="FWG394" s="4"/>
      <c r="FWH394" s="4"/>
      <c r="FWI394" s="4"/>
      <c r="FWJ394" s="4"/>
      <c r="FWK394" s="4"/>
      <c r="FWL394" s="4"/>
      <c r="FWM394" s="4"/>
      <c r="FWN394" s="4"/>
      <c r="FWO394" s="4"/>
      <c r="FWP394" s="4"/>
      <c r="FWQ394" s="4"/>
      <c r="FWR394" s="4"/>
      <c r="FWS394" s="4"/>
      <c r="FWT394" s="4"/>
      <c r="FWU394" s="4"/>
      <c r="FWV394" s="4"/>
      <c r="FWW394" s="4"/>
      <c r="FWX394" s="4"/>
      <c r="FWY394" s="4"/>
      <c r="FWZ394" s="4"/>
      <c r="FXA394" s="4"/>
      <c r="FXB394" s="4"/>
      <c r="FXC394" s="4"/>
      <c r="FXD394" s="4"/>
      <c r="FXE394" s="4"/>
      <c r="FXF394" s="4"/>
      <c r="FXG394" s="4"/>
      <c r="FXH394" s="4"/>
      <c r="FXI394" s="4"/>
      <c r="FXJ394" s="4"/>
      <c r="FXK394" s="4"/>
      <c r="FXL394" s="4"/>
      <c r="FXM394" s="4"/>
      <c r="FXN394" s="4"/>
      <c r="FXO394" s="4"/>
      <c r="FXP394" s="4"/>
      <c r="FXQ394" s="4"/>
      <c r="FXR394" s="4"/>
      <c r="FXS394" s="4"/>
      <c r="FXT394" s="4"/>
      <c r="FXU394" s="4"/>
      <c r="FXV394" s="4"/>
      <c r="FXW394" s="4"/>
      <c r="FXX394" s="4"/>
      <c r="FXY394" s="4"/>
      <c r="FXZ394" s="4"/>
      <c r="FYA394" s="4"/>
      <c r="FYB394" s="4"/>
      <c r="FYC394" s="4"/>
      <c r="FYD394" s="4"/>
      <c r="FYE394" s="4"/>
      <c r="FYF394" s="4"/>
      <c r="FYG394" s="4"/>
      <c r="FYH394" s="4"/>
      <c r="FYI394" s="4"/>
      <c r="FYJ394" s="4"/>
      <c r="FYK394" s="4"/>
      <c r="FYL394" s="4"/>
      <c r="FYM394" s="4"/>
      <c r="FYN394" s="4"/>
      <c r="FYO394" s="4"/>
      <c r="FYP394" s="4"/>
      <c r="FYQ394" s="4"/>
      <c r="FYR394" s="4"/>
      <c r="FYS394" s="4"/>
      <c r="FYT394" s="4"/>
      <c r="FYU394" s="4"/>
      <c r="FYV394" s="4"/>
      <c r="FYW394" s="4"/>
      <c r="FYX394" s="4"/>
      <c r="FYY394" s="4"/>
      <c r="FYZ394" s="4"/>
      <c r="FZA394" s="4"/>
      <c r="FZB394" s="4"/>
      <c r="FZC394" s="4"/>
      <c r="FZD394" s="4"/>
      <c r="FZE394" s="4"/>
      <c r="FZF394" s="4"/>
      <c r="FZG394" s="4"/>
      <c r="FZH394" s="4"/>
      <c r="FZI394" s="4"/>
      <c r="FZJ394" s="4"/>
      <c r="FZK394" s="4"/>
      <c r="FZL394" s="4"/>
      <c r="FZM394" s="4"/>
      <c r="FZN394" s="4"/>
      <c r="FZO394" s="4"/>
      <c r="FZP394" s="4"/>
      <c r="FZQ394" s="4"/>
      <c r="FZR394" s="4"/>
      <c r="FZS394" s="4"/>
      <c r="FZT394" s="4"/>
      <c r="FZU394" s="4"/>
      <c r="FZV394" s="4"/>
      <c r="FZW394" s="4"/>
      <c r="FZX394" s="4"/>
      <c r="FZY394" s="4"/>
      <c r="FZZ394" s="4"/>
      <c r="GAA394" s="4"/>
      <c r="GAB394" s="4"/>
      <c r="GAC394" s="4"/>
      <c r="GAD394" s="4"/>
      <c r="GAE394" s="4"/>
      <c r="GAF394" s="4"/>
      <c r="GAG394" s="4"/>
      <c r="GAH394" s="4"/>
      <c r="GAI394" s="4"/>
      <c r="GAJ394" s="4"/>
      <c r="GAK394" s="4"/>
      <c r="GAL394" s="4"/>
      <c r="GAM394" s="4"/>
      <c r="GAN394" s="4"/>
      <c r="GAO394" s="4"/>
      <c r="GAP394" s="4"/>
      <c r="GAQ394" s="4"/>
      <c r="GAR394" s="4"/>
      <c r="GAS394" s="4"/>
      <c r="GAT394" s="4"/>
      <c r="GAU394" s="4"/>
      <c r="GAV394" s="4"/>
      <c r="GAW394" s="4"/>
      <c r="GAX394" s="4"/>
      <c r="GAY394" s="4"/>
      <c r="GAZ394" s="4"/>
      <c r="GBA394" s="4"/>
      <c r="GBB394" s="4"/>
      <c r="GBC394" s="4"/>
      <c r="GBD394" s="4"/>
      <c r="GBE394" s="4"/>
      <c r="GBF394" s="4"/>
      <c r="GBG394" s="4"/>
      <c r="GBH394" s="4"/>
      <c r="GBI394" s="4"/>
      <c r="GBJ394" s="4"/>
      <c r="GBK394" s="4"/>
      <c r="GBL394" s="4"/>
      <c r="GBM394" s="4"/>
      <c r="GBN394" s="4"/>
      <c r="GBO394" s="4"/>
      <c r="GBP394" s="4"/>
      <c r="GBQ394" s="4"/>
      <c r="GBR394" s="4"/>
      <c r="GBS394" s="4"/>
      <c r="GBT394" s="4"/>
      <c r="GBU394" s="4"/>
      <c r="GBV394" s="4"/>
      <c r="GBW394" s="4"/>
      <c r="GBX394" s="4"/>
      <c r="GBY394" s="4"/>
      <c r="GBZ394" s="4"/>
      <c r="GCA394" s="4"/>
      <c r="GCB394" s="4"/>
      <c r="GCC394" s="4"/>
      <c r="GCD394" s="4"/>
      <c r="GCE394" s="4"/>
      <c r="GCF394" s="4"/>
      <c r="GCG394" s="4"/>
      <c r="GCH394" s="4"/>
      <c r="GCI394" s="4"/>
      <c r="GCJ394" s="4"/>
      <c r="GCK394" s="4"/>
      <c r="GCL394" s="4"/>
      <c r="GCM394" s="4"/>
      <c r="GCN394" s="4"/>
      <c r="GCO394" s="4"/>
      <c r="GCP394" s="4"/>
      <c r="GCQ394" s="4"/>
      <c r="GCR394" s="4"/>
      <c r="GCS394" s="4"/>
      <c r="GCT394" s="4"/>
      <c r="GCU394" s="4"/>
      <c r="GCV394" s="4"/>
      <c r="GCW394" s="4"/>
      <c r="GCX394" s="4"/>
      <c r="GCY394" s="4"/>
      <c r="GCZ394" s="4"/>
      <c r="GDA394" s="4"/>
      <c r="GDB394" s="4"/>
      <c r="GDC394" s="4"/>
      <c r="GDD394" s="4"/>
      <c r="GDE394" s="4"/>
      <c r="GDF394" s="4"/>
      <c r="GDG394" s="4"/>
      <c r="GDH394" s="4"/>
      <c r="GDI394" s="4"/>
      <c r="GDJ394" s="4"/>
      <c r="GDK394" s="4"/>
      <c r="GDL394" s="4"/>
      <c r="GDM394" s="4"/>
      <c r="GDN394" s="4"/>
      <c r="GDO394" s="4"/>
      <c r="GDP394" s="4"/>
      <c r="GDQ394" s="4"/>
      <c r="GDR394" s="4"/>
      <c r="GDS394" s="4"/>
      <c r="GDT394" s="4"/>
      <c r="GDU394" s="4"/>
      <c r="GDV394" s="4"/>
      <c r="GDW394" s="4"/>
      <c r="GDX394" s="4"/>
      <c r="GDY394" s="4"/>
      <c r="GDZ394" s="4"/>
      <c r="GEA394" s="4"/>
      <c r="GEB394" s="4"/>
      <c r="GEC394" s="4"/>
      <c r="GED394" s="4"/>
      <c r="GEE394" s="4"/>
      <c r="GEF394" s="4"/>
      <c r="GEG394" s="4"/>
      <c r="GEH394" s="4"/>
      <c r="GEI394" s="4"/>
      <c r="GEJ394" s="4"/>
      <c r="GEK394" s="4"/>
      <c r="GEL394" s="4"/>
      <c r="GEM394" s="4"/>
      <c r="GEN394" s="4"/>
      <c r="GEO394" s="4"/>
      <c r="GEP394" s="4"/>
      <c r="GEQ394" s="4"/>
      <c r="GER394" s="4"/>
      <c r="GES394" s="4"/>
      <c r="GET394" s="4"/>
      <c r="GEU394" s="4"/>
      <c r="GEV394" s="4"/>
      <c r="GEW394" s="4"/>
      <c r="GEX394" s="4"/>
      <c r="GEY394" s="4"/>
      <c r="GEZ394" s="4"/>
      <c r="GFA394" s="4"/>
      <c r="GFB394" s="4"/>
      <c r="GFC394" s="4"/>
      <c r="GFD394" s="4"/>
      <c r="GFE394" s="4"/>
      <c r="GFF394" s="4"/>
      <c r="GFG394" s="4"/>
      <c r="GFH394" s="4"/>
      <c r="GFI394" s="4"/>
      <c r="GFJ394" s="4"/>
      <c r="GFK394" s="4"/>
      <c r="GFL394" s="4"/>
      <c r="GFM394" s="4"/>
      <c r="GFN394" s="4"/>
      <c r="GFO394" s="4"/>
      <c r="GFP394" s="4"/>
      <c r="GFQ394" s="4"/>
      <c r="GFR394" s="4"/>
      <c r="GFS394" s="4"/>
      <c r="GFT394" s="4"/>
      <c r="GFU394" s="4"/>
      <c r="GFV394" s="4"/>
      <c r="GFW394" s="4"/>
      <c r="GFX394" s="4"/>
      <c r="GFY394" s="4"/>
      <c r="GFZ394" s="4"/>
      <c r="GGA394" s="4"/>
      <c r="GGB394" s="4"/>
      <c r="GGC394" s="4"/>
      <c r="GGD394" s="4"/>
      <c r="GGE394" s="4"/>
      <c r="GGF394" s="4"/>
      <c r="GGG394" s="4"/>
      <c r="GGH394" s="4"/>
      <c r="GGI394" s="4"/>
      <c r="GGJ394" s="4"/>
      <c r="GGK394" s="4"/>
      <c r="GGL394" s="4"/>
      <c r="GGM394" s="4"/>
      <c r="GGN394" s="4"/>
      <c r="GGO394" s="4"/>
      <c r="GGP394" s="4"/>
      <c r="GGQ394" s="4"/>
      <c r="GGR394" s="4"/>
      <c r="GGS394" s="4"/>
      <c r="GGT394" s="4"/>
      <c r="GGU394" s="4"/>
      <c r="GGV394" s="4"/>
      <c r="GGW394" s="4"/>
      <c r="GGX394" s="4"/>
      <c r="GGY394" s="4"/>
      <c r="GGZ394" s="4"/>
      <c r="GHA394" s="4"/>
      <c r="GHB394" s="4"/>
      <c r="GHC394" s="4"/>
      <c r="GHD394" s="4"/>
      <c r="GHE394" s="4"/>
      <c r="GHF394" s="4"/>
      <c r="GHG394" s="4"/>
      <c r="GHH394" s="4"/>
      <c r="GHI394" s="4"/>
      <c r="GHJ394" s="4"/>
      <c r="GHK394" s="4"/>
      <c r="GHL394" s="4"/>
      <c r="GHM394" s="4"/>
      <c r="GHN394" s="4"/>
      <c r="GHO394" s="4"/>
      <c r="GHP394" s="4"/>
      <c r="GHQ394" s="4"/>
      <c r="GHR394" s="4"/>
      <c r="GHS394" s="4"/>
      <c r="GHT394" s="4"/>
      <c r="GHU394" s="4"/>
      <c r="GHV394" s="4"/>
      <c r="GHW394" s="4"/>
      <c r="GHX394" s="4"/>
      <c r="GHY394" s="4"/>
      <c r="GHZ394" s="4"/>
      <c r="GIA394" s="4"/>
      <c r="GIB394" s="4"/>
      <c r="GIC394" s="4"/>
      <c r="GID394" s="4"/>
      <c r="GIE394" s="4"/>
      <c r="GIF394" s="4"/>
      <c r="GIG394" s="4"/>
      <c r="GIH394" s="4"/>
      <c r="GII394" s="4"/>
      <c r="GIJ394" s="4"/>
      <c r="GIK394" s="4"/>
      <c r="GIL394" s="4"/>
      <c r="GIM394" s="4"/>
      <c r="GIN394" s="4"/>
      <c r="GIO394" s="4"/>
      <c r="GIP394" s="4"/>
      <c r="GIQ394" s="4"/>
      <c r="GIR394" s="4"/>
      <c r="GIS394" s="4"/>
      <c r="GIT394" s="4"/>
      <c r="GIU394" s="4"/>
      <c r="GIV394" s="4"/>
      <c r="GIW394" s="4"/>
      <c r="GIX394" s="4"/>
      <c r="GIY394" s="4"/>
      <c r="GIZ394" s="4"/>
      <c r="GJA394" s="4"/>
      <c r="GJB394" s="4"/>
      <c r="GJC394" s="4"/>
      <c r="GJD394" s="4"/>
      <c r="GJE394" s="4"/>
      <c r="GJF394" s="4"/>
      <c r="GJG394" s="4"/>
      <c r="GJH394" s="4"/>
      <c r="GJI394" s="4"/>
      <c r="GJJ394" s="4"/>
      <c r="GJK394" s="4"/>
      <c r="GJL394" s="4"/>
      <c r="GJM394" s="4"/>
      <c r="GJN394" s="4"/>
      <c r="GJO394" s="4"/>
      <c r="GJP394" s="4"/>
      <c r="GJQ394" s="4"/>
      <c r="GJR394" s="4"/>
      <c r="GJS394" s="4"/>
      <c r="GJT394" s="4"/>
      <c r="GJU394" s="4"/>
      <c r="GJV394" s="4"/>
      <c r="GJW394" s="4"/>
      <c r="GJX394" s="4"/>
      <c r="GJY394" s="4"/>
      <c r="GJZ394" s="4"/>
      <c r="GKA394" s="4"/>
      <c r="GKB394" s="4"/>
      <c r="GKC394" s="4"/>
      <c r="GKD394" s="4"/>
      <c r="GKE394" s="4"/>
      <c r="GKF394" s="4"/>
      <c r="GKG394" s="4"/>
      <c r="GKH394" s="4"/>
      <c r="GKI394" s="4"/>
      <c r="GKJ394" s="4"/>
      <c r="GKK394" s="4"/>
      <c r="GKL394" s="4"/>
      <c r="GKM394" s="4"/>
      <c r="GKN394" s="4"/>
      <c r="GKO394" s="4"/>
      <c r="GKP394" s="4"/>
      <c r="GKQ394" s="4"/>
      <c r="GKR394" s="4"/>
      <c r="GKS394" s="4"/>
      <c r="GKT394" s="4"/>
      <c r="GKU394" s="4"/>
      <c r="GKV394" s="4"/>
      <c r="GKW394" s="4"/>
      <c r="GKX394" s="4"/>
      <c r="GKY394" s="4"/>
      <c r="GKZ394" s="4"/>
      <c r="GLA394" s="4"/>
      <c r="GLB394" s="4"/>
      <c r="GLC394" s="4"/>
      <c r="GLD394" s="4"/>
      <c r="GLE394" s="4"/>
      <c r="GLF394" s="4"/>
      <c r="GLG394" s="4"/>
      <c r="GLH394" s="4"/>
      <c r="GLI394" s="4"/>
      <c r="GLJ394" s="4"/>
      <c r="GLK394" s="4"/>
      <c r="GLL394" s="4"/>
      <c r="GLM394" s="4"/>
      <c r="GLN394" s="4"/>
      <c r="GLO394" s="4"/>
      <c r="GLP394" s="4"/>
      <c r="GLQ394" s="4"/>
      <c r="GLR394" s="4"/>
      <c r="GLS394" s="4"/>
      <c r="GLT394" s="4"/>
      <c r="GLU394" s="4"/>
      <c r="GLV394" s="4"/>
      <c r="GLW394" s="4"/>
      <c r="GLX394" s="4"/>
      <c r="GLY394" s="4"/>
      <c r="GLZ394" s="4"/>
      <c r="GMA394" s="4"/>
      <c r="GMB394" s="4"/>
      <c r="GMC394" s="4"/>
      <c r="GMD394" s="4"/>
      <c r="GME394" s="4"/>
      <c r="GMF394" s="4"/>
      <c r="GMG394" s="4"/>
      <c r="GMH394" s="4"/>
      <c r="GMI394" s="4"/>
      <c r="GMJ394" s="4"/>
      <c r="GMK394" s="4"/>
      <c r="GML394" s="4"/>
      <c r="GMM394" s="4"/>
      <c r="GMN394" s="4"/>
      <c r="GMO394" s="4"/>
      <c r="GMP394" s="4"/>
      <c r="GMQ394" s="4"/>
      <c r="GMR394" s="4"/>
      <c r="GMS394" s="4"/>
      <c r="GMT394" s="4"/>
      <c r="GMU394" s="4"/>
      <c r="GMV394" s="4"/>
      <c r="GMW394" s="4"/>
      <c r="GMX394" s="4"/>
      <c r="GMY394" s="4"/>
      <c r="GMZ394" s="4"/>
      <c r="GNA394" s="4"/>
      <c r="GNB394" s="4"/>
      <c r="GNC394" s="4"/>
      <c r="GND394" s="4"/>
      <c r="GNE394" s="4"/>
      <c r="GNF394" s="4"/>
      <c r="GNG394" s="4"/>
      <c r="GNH394" s="4"/>
      <c r="GNI394" s="4"/>
      <c r="GNJ394" s="4"/>
      <c r="GNK394" s="4"/>
      <c r="GNL394" s="4"/>
      <c r="GNM394" s="4"/>
      <c r="GNN394" s="4"/>
      <c r="GNO394" s="4"/>
      <c r="GNP394" s="4"/>
      <c r="GNQ394" s="4"/>
      <c r="GNR394" s="4"/>
      <c r="GNS394" s="4"/>
      <c r="GNT394" s="4"/>
      <c r="GNU394" s="4"/>
      <c r="GNV394" s="4"/>
      <c r="GNW394" s="4"/>
      <c r="GNX394" s="4"/>
      <c r="GNY394" s="4"/>
      <c r="GNZ394" s="4"/>
      <c r="GOA394" s="4"/>
      <c r="GOB394" s="4"/>
      <c r="GOC394" s="4"/>
      <c r="GOD394" s="4"/>
      <c r="GOE394" s="4"/>
      <c r="GOF394" s="4"/>
      <c r="GOG394" s="4"/>
      <c r="GOH394" s="4"/>
      <c r="GOI394" s="4"/>
      <c r="GOJ394" s="4"/>
      <c r="GOK394" s="4"/>
      <c r="GOL394" s="4"/>
      <c r="GOM394" s="4"/>
      <c r="GON394" s="4"/>
      <c r="GOO394" s="4"/>
      <c r="GOP394" s="4"/>
      <c r="GOQ394" s="4"/>
      <c r="GOR394" s="4"/>
      <c r="GOS394" s="4"/>
      <c r="GOT394" s="4"/>
      <c r="GOU394" s="4"/>
      <c r="GOV394" s="4"/>
      <c r="GOW394" s="4"/>
      <c r="GOX394" s="4"/>
      <c r="GOY394" s="4"/>
      <c r="GOZ394" s="4"/>
      <c r="GPA394" s="4"/>
      <c r="GPB394" s="4"/>
      <c r="GPC394" s="4"/>
      <c r="GPD394" s="4"/>
      <c r="GPE394" s="4"/>
      <c r="GPF394" s="4"/>
      <c r="GPG394" s="4"/>
      <c r="GPH394" s="4"/>
      <c r="GPI394" s="4"/>
      <c r="GPJ394" s="4"/>
      <c r="GPK394" s="4"/>
      <c r="GPL394" s="4"/>
      <c r="GPM394" s="4"/>
      <c r="GPN394" s="4"/>
      <c r="GPO394" s="4"/>
      <c r="GPP394" s="4"/>
      <c r="GPQ394" s="4"/>
      <c r="GPR394" s="4"/>
      <c r="GPS394" s="4"/>
      <c r="GPT394" s="4"/>
      <c r="GPU394" s="4"/>
      <c r="GPV394" s="4"/>
      <c r="GPW394" s="4"/>
      <c r="GPX394" s="4"/>
      <c r="GPY394" s="4"/>
      <c r="GPZ394" s="4"/>
      <c r="GQA394" s="4"/>
      <c r="GQB394" s="4"/>
      <c r="GQC394" s="4"/>
      <c r="GQD394" s="4"/>
      <c r="GQE394" s="4"/>
      <c r="GQF394" s="4"/>
      <c r="GQG394" s="4"/>
      <c r="GQH394" s="4"/>
      <c r="GQI394" s="4"/>
      <c r="GQJ394" s="4"/>
      <c r="GQK394" s="4"/>
      <c r="GQL394" s="4"/>
      <c r="GQM394" s="4"/>
      <c r="GQN394" s="4"/>
      <c r="GQO394" s="4"/>
      <c r="GQP394" s="4"/>
      <c r="GQQ394" s="4"/>
      <c r="GQR394" s="4"/>
      <c r="GQS394" s="4"/>
      <c r="GQT394" s="4"/>
      <c r="GQU394" s="4"/>
      <c r="GQV394" s="4"/>
      <c r="GQW394" s="4"/>
      <c r="GQX394" s="4"/>
      <c r="GQY394" s="4"/>
      <c r="GQZ394" s="4"/>
      <c r="GRA394" s="4"/>
      <c r="GRB394" s="4"/>
      <c r="GRC394" s="4"/>
      <c r="GRD394" s="4"/>
      <c r="GRE394" s="4"/>
      <c r="GRF394" s="4"/>
      <c r="GRG394" s="4"/>
      <c r="GRH394" s="4"/>
      <c r="GRI394" s="4"/>
      <c r="GRJ394" s="4"/>
      <c r="GRK394" s="4"/>
      <c r="GRL394" s="4"/>
      <c r="GRM394" s="4"/>
      <c r="GRN394" s="4"/>
      <c r="GRO394" s="4"/>
      <c r="GRP394" s="4"/>
      <c r="GRQ394" s="4"/>
      <c r="GRR394" s="4"/>
      <c r="GRS394" s="4"/>
      <c r="GRT394" s="4"/>
      <c r="GRU394" s="4"/>
      <c r="GRV394" s="4"/>
      <c r="GRW394" s="4"/>
      <c r="GRX394" s="4"/>
      <c r="GRY394" s="4"/>
      <c r="GRZ394" s="4"/>
      <c r="GSA394" s="4"/>
      <c r="GSB394" s="4"/>
      <c r="GSC394" s="4"/>
      <c r="GSD394" s="4"/>
      <c r="GSE394" s="4"/>
      <c r="GSF394" s="4"/>
      <c r="GSG394" s="4"/>
      <c r="GSH394" s="4"/>
      <c r="GSI394" s="4"/>
      <c r="GSJ394" s="4"/>
      <c r="GSK394" s="4"/>
      <c r="GSL394" s="4"/>
      <c r="GSM394" s="4"/>
      <c r="GSN394" s="4"/>
      <c r="GSO394" s="4"/>
      <c r="GSP394" s="4"/>
      <c r="GSQ394" s="4"/>
      <c r="GSR394" s="4"/>
      <c r="GSS394" s="4"/>
      <c r="GST394" s="4"/>
      <c r="GSU394" s="4"/>
      <c r="GSV394" s="4"/>
      <c r="GSW394" s="4"/>
      <c r="GSX394" s="4"/>
      <c r="GSY394" s="4"/>
      <c r="GSZ394" s="4"/>
      <c r="GTA394" s="4"/>
      <c r="GTB394" s="4"/>
      <c r="GTC394" s="4"/>
      <c r="GTD394" s="4"/>
      <c r="GTE394" s="4"/>
      <c r="GTF394" s="4"/>
      <c r="GTG394" s="4"/>
      <c r="GTH394" s="4"/>
      <c r="GTI394" s="4"/>
      <c r="GTJ394" s="4"/>
      <c r="GTK394" s="4"/>
      <c r="GTL394" s="4"/>
      <c r="GTM394" s="4"/>
      <c r="GTN394" s="4"/>
      <c r="GTO394" s="4"/>
      <c r="GTP394" s="4"/>
      <c r="GTQ394" s="4"/>
      <c r="GTR394" s="4"/>
      <c r="GTS394" s="4"/>
      <c r="GTT394" s="4"/>
      <c r="GTU394" s="4"/>
      <c r="GTV394" s="4"/>
      <c r="GTW394" s="4"/>
      <c r="GTX394" s="4"/>
      <c r="GTY394" s="4"/>
      <c r="GTZ394" s="4"/>
      <c r="GUA394" s="4"/>
      <c r="GUB394" s="4"/>
      <c r="GUC394" s="4"/>
      <c r="GUD394" s="4"/>
      <c r="GUE394" s="4"/>
      <c r="GUF394" s="4"/>
      <c r="GUG394" s="4"/>
      <c r="GUH394" s="4"/>
      <c r="GUI394" s="4"/>
      <c r="GUJ394" s="4"/>
      <c r="GUK394" s="4"/>
      <c r="GUL394" s="4"/>
      <c r="GUM394" s="4"/>
      <c r="GUN394" s="4"/>
      <c r="GUO394" s="4"/>
      <c r="GUP394" s="4"/>
      <c r="GUQ394" s="4"/>
      <c r="GUR394" s="4"/>
      <c r="GUS394" s="4"/>
      <c r="GUT394" s="4"/>
      <c r="GUU394" s="4"/>
      <c r="GUV394" s="4"/>
      <c r="GUW394" s="4"/>
      <c r="GUX394" s="4"/>
      <c r="GUY394" s="4"/>
      <c r="GUZ394" s="4"/>
      <c r="GVA394" s="4"/>
      <c r="GVB394" s="4"/>
      <c r="GVC394" s="4"/>
      <c r="GVD394" s="4"/>
      <c r="GVE394" s="4"/>
      <c r="GVF394" s="4"/>
      <c r="GVG394" s="4"/>
      <c r="GVH394" s="4"/>
      <c r="GVI394" s="4"/>
      <c r="GVJ394" s="4"/>
      <c r="GVK394" s="4"/>
      <c r="GVL394" s="4"/>
      <c r="GVM394" s="4"/>
      <c r="GVN394" s="4"/>
      <c r="GVO394" s="4"/>
      <c r="GVP394" s="4"/>
      <c r="GVQ394" s="4"/>
      <c r="GVR394" s="4"/>
      <c r="GVS394" s="4"/>
      <c r="GVT394" s="4"/>
      <c r="GVU394" s="4"/>
      <c r="GVV394" s="4"/>
      <c r="GVW394" s="4"/>
      <c r="GVX394" s="4"/>
      <c r="GVY394" s="4"/>
      <c r="GVZ394" s="4"/>
      <c r="GWA394" s="4"/>
      <c r="GWB394" s="4"/>
      <c r="GWC394" s="4"/>
      <c r="GWD394" s="4"/>
      <c r="GWE394" s="4"/>
      <c r="GWF394" s="4"/>
      <c r="GWG394" s="4"/>
      <c r="GWH394" s="4"/>
      <c r="GWI394" s="4"/>
      <c r="GWJ394" s="4"/>
      <c r="GWK394" s="4"/>
      <c r="GWL394" s="4"/>
      <c r="GWM394" s="4"/>
      <c r="GWN394" s="4"/>
      <c r="GWO394" s="4"/>
      <c r="GWP394" s="4"/>
      <c r="GWQ394" s="4"/>
      <c r="GWR394" s="4"/>
      <c r="GWS394" s="4"/>
      <c r="GWT394" s="4"/>
      <c r="GWU394" s="4"/>
      <c r="GWV394" s="4"/>
      <c r="GWW394" s="4"/>
      <c r="GWX394" s="4"/>
      <c r="GWY394" s="4"/>
      <c r="GWZ394" s="4"/>
      <c r="GXA394" s="4"/>
      <c r="GXB394" s="4"/>
      <c r="GXC394" s="4"/>
      <c r="GXD394" s="4"/>
      <c r="GXE394" s="4"/>
      <c r="GXF394" s="4"/>
      <c r="GXG394" s="4"/>
      <c r="GXH394" s="4"/>
      <c r="GXI394" s="4"/>
      <c r="GXJ394" s="4"/>
      <c r="GXK394" s="4"/>
      <c r="GXL394" s="4"/>
      <c r="GXM394" s="4"/>
      <c r="GXN394" s="4"/>
      <c r="GXO394" s="4"/>
      <c r="GXP394" s="4"/>
      <c r="GXQ394" s="4"/>
      <c r="GXR394" s="4"/>
      <c r="GXS394" s="4"/>
      <c r="GXT394" s="4"/>
      <c r="GXU394" s="4"/>
      <c r="GXV394" s="4"/>
      <c r="GXW394" s="4"/>
      <c r="GXX394" s="4"/>
      <c r="GXY394" s="4"/>
      <c r="GXZ394" s="4"/>
      <c r="GYA394" s="4"/>
      <c r="GYB394" s="4"/>
      <c r="GYC394" s="4"/>
      <c r="GYD394" s="4"/>
      <c r="GYE394" s="4"/>
      <c r="GYF394" s="4"/>
      <c r="GYG394" s="4"/>
      <c r="GYH394" s="4"/>
      <c r="GYI394" s="4"/>
      <c r="GYJ394" s="4"/>
      <c r="GYK394" s="4"/>
      <c r="GYL394" s="4"/>
      <c r="GYM394" s="4"/>
      <c r="GYN394" s="4"/>
      <c r="GYO394" s="4"/>
      <c r="GYP394" s="4"/>
      <c r="GYQ394" s="4"/>
      <c r="GYR394" s="4"/>
      <c r="GYS394" s="4"/>
      <c r="GYT394" s="4"/>
      <c r="GYU394" s="4"/>
      <c r="GYV394" s="4"/>
      <c r="GYW394" s="4"/>
      <c r="GYX394" s="4"/>
      <c r="GYY394" s="4"/>
      <c r="GYZ394" s="4"/>
      <c r="GZA394" s="4"/>
      <c r="GZB394" s="4"/>
      <c r="GZC394" s="4"/>
      <c r="GZD394" s="4"/>
      <c r="GZE394" s="4"/>
      <c r="GZF394" s="4"/>
      <c r="GZG394" s="4"/>
      <c r="GZH394" s="4"/>
      <c r="GZI394" s="4"/>
      <c r="GZJ394" s="4"/>
      <c r="GZK394" s="4"/>
      <c r="GZL394" s="4"/>
      <c r="GZM394" s="4"/>
      <c r="GZN394" s="4"/>
      <c r="GZO394" s="4"/>
      <c r="GZP394" s="4"/>
      <c r="GZQ394" s="4"/>
      <c r="GZR394" s="4"/>
      <c r="GZS394" s="4"/>
      <c r="GZT394" s="4"/>
      <c r="GZU394" s="4"/>
      <c r="GZV394" s="4"/>
      <c r="GZW394" s="4"/>
      <c r="GZX394" s="4"/>
      <c r="GZY394" s="4"/>
      <c r="GZZ394" s="4"/>
      <c r="HAA394" s="4"/>
      <c r="HAB394" s="4"/>
      <c r="HAC394" s="4"/>
      <c r="HAD394" s="4"/>
      <c r="HAE394" s="4"/>
      <c r="HAF394" s="4"/>
      <c r="HAG394" s="4"/>
      <c r="HAH394" s="4"/>
      <c r="HAI394" s="4"/>
      <c r="HAJ394" s="4"/>
      <c r="HAK394" s="4"/>
      <c r="HAL394" s="4"/>
      <c r="HAM394" s="4"/>
      <c r="HAN394" s="4"/>
      <c r="HAO394" s="4"/>
      <c r="HAP394" s="4"/>
      <c r="HAQ394" s="4"/>
      <c r="HAR394" s="4"/>
      <c r="HAS394" s="4"/>
      <c r="HAT394" s="4"/>
      <c r="HAU394" s="4"/>
      <c r="HAV394" s="4"/>
      <c r="HAW394" s="4"/>
      <c r="HAX394" s="4"/>
      <c r="HAY394" s="4"/>
      <c r="HAZ394" s="4"/>
      <c r="HBA394" s="4"/>
      <c r="HBB394" s="4"/>
      <c r="HBC394" s="4"/>
      <c r="HBD394" s="4"/>
      <c r="HBE394" s="4"/>
      <c r="HBF394" s="4"/>
      <c r="HBG394" s="4"/>
      <c r="HBH394" s="4"/>
      <c r="HBI394" s="4"/>
      <c r="HBJ394" s="4"/>
      <c r="HBK394" s="4"/>
      <c r="HBL394" s="4"/>
      <c r="HBM394" s="4"/>
      <c r="HBN394" s="4"/>
      <c r="HBO394" s="4"/>
      <c r="HBP394" s="4"/>
      <c r="HBQ394" s="4"/>
      <c r="HBR394" s="4"/>
      <c r="HBS394" s="4"/>
      <c r="HBT394" s="4"/>
      <c r="HBU394" s="4"/>
      <c r="HBV394" s="4"/>
      <c r="HBW394" s="4"/>
      <c r="HBX394" s="4"/>
      <c r="HBY394" s="4"/>
      <c r="HBZ394" s="4"/>
      <c r="HCA394" s="4"/>
      <c r="HCB394" s="4"/>
      <c r="HCC394" s="4"/>
      <c r="HCD394" s="4"/>
      <c r="HCE394" s="4"/>
      <c r="HCF394" s="4"/>
      <c r="HCG394" s="4"/>
      <c r="HCH394" s="4"/>
      <c r="HCI394" s="4"/>
      <c r="HCJ394" s="4"/>
      <c r="HCK394" s="4"/>
      <c r="HCL394" s="4"/>
      <c r="HCM394" s="4"/>
      <c r="HCN394" s="4"/>
      <c r="HCO394" s="4"/>
      <c r="HCP394" s="4"/>
      <c r="HCQ394" s="4"/>
      <c r="HCR394" s="4"/>
      <c r="HCS394" s="4"/>
      <c r="HCT394" s="4"/>
      <c r="HCU394" s="4"/>
      <c r="HCV394" s="4"/>
      <c r="HCW394" s="4"/>
      <c r="HCX394" s="4"/>
      <c r="HCY394" s="4"/>
      <c r="HCZ394" s="4"/>
      <c r="HDA394" s="4"/>
      <c r="HDB394" s="4"/>
      <c r="HDC394" s="4"/>
      <c r="HDD394" s="4"/>
      <c r="HDE394" s="4"/>
      <c r="HDF394" s="4"/>
      <c r="HDG394" s="4"/>
      <c r="HDH394" s="4"/>
      <c r="HDI394" s="4"/>
      <c r="HDJ394" s="4"/>
      <c r="HDK394" s="4"/>
      <c r="HDL394" s="4"/>
      <c r="HDM394" s="4"/>
      <c r="HDN394" s="4"/>
      <c r="HDO394" s="4"/>
      <c r="HDP394" s="4"/>
      <c r="HDQ394" s="4"/>
      <c r="HDR394" s="4"/>
      <c r="HDS394" s="4"/>
      <c r="HDT394" s="4"/>
      <c r="HDU394" s="4"/>
      <c r="HDV394" s="4"/>
      <c r="HDW394" s="4"/>
      <c r="HDX394" s="4"/>
      <c r="HDY394" s="4"/>
      <c r="HDZ394" s="4"/>
      <c r="HEA394" s="4"/>
      <c r="HEB394" s="4"/>
      <c r="HEC394" s="4"/>
      <c r="HED394" s="4"/>
      <c r="HEE394" s="4"/>
      <c r="HEF394" s="4"/>
      <c r="HEG394" s="4"/>
      <c r="HEH394" s="4"/>
      <c r="HEI394" s="4"/>
      <c r="HEJ394" s="4"/>
      <c r="HEK394" s="4"/>
      <c r="HEL394" s="4"/>
      <c r="HEM394" s="4"/>
      <c r="HEN394" s="4"/>
      <c r="HEO394" s="4"/>
      <c r="HEP394" s="4"/>
      <c r="HEQ394" s="4"/>
      <c r="HER394" s="4"/>
      <c r="HES394" s="4"/>
      <c r="HET394" s="4"/>
      <c r="HEU394" s="4"/>
      <c r="HEV394" s="4"/>
      <c r="HEW394" s="4"/>
      <c r="HEX394" s="4"/>
      <c r="HEY394" s="4"/>
      <c r="HEZ394" s="4"/>
      <c r="HFA394" s="4"/>
      <c r="HFB394" s="4"/>
      <c r="HFC394" s="4"/>
      <c r="HFD394" s="4"/>
      <c r="HFE394" s="4"/>
      <c r="HFF394" s="4"/>
      <c r="HFG394" s="4"/>
      <c r="HFH394" s="4"/>
      <c r="HFI394" s="4"/>
      <c r="HFJ394" s="4"/>
      <c r="HFK394" s="4"/>
      <c r="HFL394" s="4"/>
      <c r="HFM394" s="4"/>
      <c r="HFN394" s="4"/>
      <c r="HFO394" s="4"/>
      <c r="HFP394" s="4"/>
      <c r="HFQ394" s="4"/>
      <c r="HFR394" s="4"/>
      <c r="HFS394" s="4"/>
      <c r="HFT394" s="4"/>
      <c r="HFU394" s="4"/>
      <c r="HFV394" s="4"/>
      <c r="HFW394" s="4"/>
      <c r="HFX394" s="4"/>
      <c r="HFY394" s="4"/>
      <c r="HFZ394" s="4"/>
      <c r="HGA394" s="4"/>
      <c r="HGB394" s="4"/>
      <c r="HGC394" s="4"/>
      <c r="HGD394" s="4"/>
      <c r="HGE394" s="4"/>
      <c r="HGF394" s="4"/>
      <c r="HGG394" s="4"/>
      <c r="HGH394" s="4"/>
      <c r="HGI394" s="4"/>
      <c r="HGJ394" s="4"/>
      <c r="HGK394" s="4"/>
      <c r="HGL394" s="4"/>
      <c r="HGM394" s="4"/>
      <c r="HGN394" s="4"/>
      <c r="HGO394" s="4"/>
      <c r="HGP394" s="4"/>
      <c r="HGQ394" s="4"/>
      <c r="HGR394" s="4"/>
      <c r="HGS394" s="4"/>
      <c r="HGT394" s="4"/>
      <c r="HGU394" s="4"/>
      <c r="HGV394" s="4"/>
      <c r="HGW394" s="4"/>
      <c r="HGX394" s="4"/>
      <c r="HGY394" s="4"/>
      <c r="HGZ394" s="4"/>
      <c r="HHA394" s="4"/>
      <c r="HHB394" s="4"/>
      <c r="HHC394" s="4"/>
      <c r="HHD394" s="4"/>
      <c r="HHE394" s="4"/>
      <c r="HHF394" s="4"/>
      <c r="HHG394" s="4"/>
      <c r="HHH394" s="4"/>
      <c r="HHI394" s="4"/>
      <c r="HHJ394" s="4"/>
      <c r="HHK394" s="4"/>
      <c r="HHL394" s="4"/>
      <c r="HHM394" s="4"/>
      <c r="HHN394" s="4"/>
      <c r="HHO394" s="4"/>
      <c r="HHP394" s="4"/>
      <c r="HHQ394" s="4"/>
      <c r="HHR394" s="4"/>
      <c r="HHS394" s="4"/>
      <c r="HHT394" s="4"/>
      <c r="HHU394" s="4"/>
      <c r="HHV394" s="4"/>
      <c r="HHW394" s="4"/>
      <c r="HHX394" s="4"/>
      <c r="HHY394" s="4"/>
      <c r="HHZ394" s="4"/>
      <c r="HIA394" s="4"/>
      <c r="HIB394" s="4"/>
      <c r="HIC394" s="4"/>
      <c r="HID394" s="4"/>
      <c r="HIE394" s="4"/>
      <c r="HIF394" s="4"/>
      <c r="HIG394" s="4"/>
      <c r="HIH394" s="4"/>
      <c r="HII394" s="4"/>
      <c r="HIJ394" s="4"/>
      <c r="HIK394" s="4"/>
      <c r="HIL394" s="4"/>
      <c r="HIM394" s="4"/>
      <c r="HIN394" s="4"/>
      <c r="HIO394" s="4"/>
      <c r="HIP394" s="4"/>
      <c r="HIQ394" s="4"/>
      <c r="HIR394" s="4"/>
      <c r="HIS394" s="4"/>
      <c r="HIT394" s="4"/>
      <c r="HIU394" s="4"/>
      <c r="HIV394" s="4"/>
      <c r="HIW394" s="4"/>
      <c r="HIX394" s="4"/>
      <c r="HIY394" s="4"/>
      <c r="HIZ394" s="4"/>
      <c r="HJA394" s="4"/>
      <c r="HJB394" s="4"/>
      <c r="HJC394" s="4"/>
      <c r="HJD394" s="4"/>
      <c r="HJE394" s="4"/>
      <c r="HJF394" s="4"/>
      <c r="HJG394" s="4"/>
      <c r="HJH394" s="4"/>
      <c r="HJI394" s="4"/>
      <c r="HJJ394" s="4"/>
      <c r="HJK394" s="4"/>
      <c r="HJL394" s="4"/>
      <c r="HJM394" s="4"/>
      <c r="HJN394" s="4"/>
      <c r="HJO394" s="4"/>
      <c r="HJP394" s="4"/>
      <c r="HJQ394" s="4"/>
      <c r="HJR394" s="4"/>
      <c r="HJS394" s="4"/>
      <c r="HJT394" s="4"/>
      <c r="HJU394" s="4"/>
      <c r="HJV394" s="4"/>
      <c r="HJW394" s="4"/>
      <c r="HJX394" s="4"/>
      <c r="HJY394" s="4"/>
      <c r="HJZ394" s="4"/>
      <c r="HKA394" s="4"/>
      <c r="HKB394" s="4"/>
      <c r="HKC394" s="4"/>
      <c r="HKD394" s="4"/>
      <c r="HKE394" s="4"/>
      <c r="HKF394" s="4"/>
      <c r="HKG394" s="4"/>
      <c r="HKH394" s="4"/>
      <c r="HKI394" s="4"/>
      <c r="HKJ394" s="4"/>
      <c r="HKK394" s="4"/>
      <c r="HKL394" s="4"/>
      <c r="HKM394" s="4"/>
      <c r="HKN394" s="4"/>
      <c r="HKO394" s="4"/>
      <c r="HKP394" s="4"/>
      <c r="HKQ394" s="4"/>
      <c r="HKR394" s="4"/>
      <c r="HKS394" s="4"/>
      <c r="HKT394" s="4"/>
      <c r="HKU394" s="4"/>
      <c r="HKV394" s="4"/>
      <c r="HKW394" s="4"/>
      <c r="HKX394" s="4"/>
      <c r="HKY394" s="4"/>
      <c r="HKZ394" s="4"/>
      <c r="HLA394" s="4"/>
      <c r="HLB394" s="4"/>
      <c r="HLC394" s="4"/>
      <c r="HLD394" s="4"/>
      <c r="HLE394" s="4"/>
      <c r="HLF394" s="4"/>
      <c r="HLG394" s="4"/>
      <c r="HLH394" s="4"/>
      <c r="HLI394" s="4"/>
      <c r="HLJ394" s="4"/>
      <c r="HLK394" s="4"/>
      <c r="HLL394" s="4"/>
      <c r="HLM394" s="4"/>
      <c r="HLN394" s="4"/>
      <c r="HLO394" s="4"/>
      <c r="HLP394" s="4"/>
      <c r="HLQ394" s="4"/>
      <c r="HLR394" s="4"/>
      <c r="HLS394" s="4"/>
      <c r="HLT394" s="4"/>
      <c r="HLU394" s="4"/>
      <c r="HLV394" s="4"/>
      <c r="HLW394" s="4"/>
      <c r="HLX394" s="4"/>
      <c r="HLY394" s="4"/>
      <c r="HLZ394" s="4"/>
      <c r="HMA394" s="4"/>
      <c r="HMB394" s="4"/>
      <c r="HMC394" s="4"/>
      <c r="HMD394" s="4"/>
      <c r="HME394" s="4"/>
      <c r="HMF394" s="4"/>
      <c r="HMG394" s="4"/>
      <c r="HMH394" s="4"/>
      <c r="HMI394" s="4"/>
      <c r="HMJ394" s="4"/>
      <c r="HMK394" s="4"/>
      <c r="HML394" s="4"/>
      <c r="HMM394" s="4"/>
      <c r="HMN394" s="4"/>
      <c r="HMO394" s="4"/>
      <c r="HMP394" s="4"/>
      <c r="HMQ394" s="4"/>
      <c r="HMR394" s="4"/>
      <c r="HMS394" s="4"/>
      <c r="HMT394" s="4"/>
      <c r="HMU394" s="4"/>
      <c r="HMV394" s="4"/>
      <c r="HMW394" s="4"/>
      <c r="HMX394" s="4"/>
      <c r="HMY394" s="4"/>
      <c r="HMZ394" s="4"/>
      <c r="HNA394" s="4"/>
      <c r="HNB394" s="4"/>
      <c r="HNC394" s="4"/>
      <c r="HND394" s="4"/>
      <c r="HNE394" s="4"/>
      <c r="HNF394" s="4"/>
      <c r="HNG394" s="4"/>
      <c r="HNH394" s="4"/>
      <c r="HNI394" s="4"/>
      <c r="HNJ394" s="4"/>
      <c r="HNK394" s="4"/>
      <c r="HNL394" s="4"/>
      <c r="HNM394" s="4"/>
      <c r="HNN394" s="4"/>
      <c r="HNO394" s="4"/>
      <c r="HNP394" s="4"/>
      <c r="HNQ394" s="4"/>
      <c r="HNR394" s="4"/>
      <c r="HNS394" s="4"/>
      <c r="HNT394" s="4"/>
      <c r="HNU394" s="4"/>
      <c r="HNV394" s="4"/>
      <c r="HNW394" s="4"/>
      <c r="HNX394" s="4"/>
      <c r="HNY394" s="4"/>
      <c r="HNZ394" s="4"/>
      <c r="HOA394" s="4"/>
      <c r="HOB394" s="4"/>
      <c r="HOC394" s="4"/>
      <c r="HOD394" s="4"/>
      <c r="HOE394" s="4"/>
      <c r="HOF394" s="4"/>
      <c r="HOG394" s="4"/>
      <c r="HOH394" s="4"/>
      <c r="HOI394" s="4"/>
      <c r="HOJ394" s="4"/>
      <c r="HOK394" s="4"/>
      <c r="HOL394" s="4"/>
      <c r="HOM394" s="4"/>
      <c r="HON394" s="4"/>
      <c r="HOO394" s="4"/>
      <c r="HOP394" s="4"/>
      <c r="HOQ394" s="4"/>
      <c r="HOR394" s="4"/>
      <c r="HOS394" s="4"/>
      <c r="HOT394" s="4"/>
      <c r="HOU394" s="4"/>
      <c r="HOV394" s="4"/>
      <c r="HOW394" s="4"/>
      <c r="HOX394" s="4"/>
      <c r="HOY394" s="4"/>
      <c r="HOZ394" s="4"/>
      <c r="HPA394" s="4"/>
      <c r="HPB394" s="4"/>
      <c r="HPC394" s="4"/>
      <c r="HPD394" s="4"/>
      <c r="HPE394" s="4"/>
      <c r="HPF394" s="4"/>
      <c r="HPG394" s="4"/>
      <c r="HPH394" s="4"/>
      <c r="HPI394" s="4"/>
      <c r="HPJ394" s="4"/>
      <c r="HPK394" s="4"/>
      <c r="HPL394" s="4"/>
      <c r="HPM394" s="4"/>
      <c r="HPN394" s="4"/>
      <c r="HPO394" s="4"/>
      <c r="HPP394" s="4"/>
      <c r="HPQ394" s="4"/>
      <c r="HPR394" s="4"/>
      <c r="HPS394" s="4"/>
      <c r="HPT394" s="4"/>
      <c r="HPU394" s="4"/>
      <c r="HPV394" s="4"/>
      <c r="HPW394" s="4"/>
      <c r="HPX394" s="4"/>
      <c r="HPY394" s="4"/>
      <c r="HPZ394" s="4"/>
      <c r="HQA394" s="4"/>
      <c r="HQB394" s="4"/>
      <c r="HQC394" s="4"/>
      <c r="HQD394" s="4"/>
      <c r="HQE394" s="4"/>
      <c r="HQF394" s="4"/>
      <c r="HQG394" s="4"/>
      <c r="HQH394" s="4"/>
      <c r="HQI394" s="4"/>
      <c r="HQJ394" s="4"/>
      <c r="HQK394" s="4"/>
      <c r="HQL394" s="4"/>
      <c r="HQM394" s="4"/>
      <c r="HQN394" s="4"/>
      <c r="HQO394" s="4"/>
      <c r="HQP394" s="4"/>
      <c r="HQQ394" s="4"/>
      <c r="HQR394" s="4"/>
      <c r="HQS394" s="4"/>
      <c r="HQT394" s="4"/>
      <c r="HQU394" s="4"/>
      <c r="HQV394" s="4"/>
      <c r="HQW394" s="4"/>
      <c r="HQX394" s="4"/>
      <c r="HQY394" s="4"/>
      <c r="HQZ394" s="4"/>
      <c r="HRA394" s="4"/>
      <c r="HRB394" s="4"/>
      <c r="HRC394" s="4"/>
      <c r="HRD394" s="4"/>
      <c r="HRE394" s="4"/>
      <c r="HRF394" s="4"/>
      <c r="HRG394" s="4"/>
      <c r="HRH394" s="4"/>
      <c r="HRI394" s="4"/>
      <c r="HRJ394" s="4"/>
      <c r="HRK394" s="4"/>
      <c r="HRL394" s="4"/>
      <c r="HRM394" s="4"/>
      <c r="HRN394" s="4"/>
      <c r="HRO394" s="4"/>
      <c r="HRP394" s="4"/>
      <c r="HRQ394" s="4"/>
      <c r="HRR394" s="4"/>
      <c r="HRS394" s="4"/>
      <c r="HRT394" s="4"/>
      <c r="HRU394" s="4"/>
      <c r="HRV394" s="4"/>
      <c r="HRW394" s="4"/>
      <c r="HRX394" s="4"/>
      <c r="HRY394" s="4"/>
      <c r="HRZ394" s="4"/>
      <c r="HSA394" s="4"/>
      <c r="HSB394" s="4"/>
      <c r="HSC394" s="4"/>
      <c r="HSD394" s="4"/>
      <c r="HSE394" s="4"/>
      <c r="HSF394" s="4"/>
      <c r="HSG394" s="4"/>
      <c r="HSH394" s="4"/>
      <c r="HSI394" s="4"/>
      <c r="HSJ394" s="4"/>
      <c r="HSK394" s="4"/>
      <c r="HSL394" s="4"/>
      <c r="HSM394" s="4"/>
      <c r="HSN394" s="4"/>
      <c r="HSO394" s="4"/>
      <c r="HSP394" s="4"/>
      <c r="HSQ394" s="4"/>
      <c r="HSR394" s="4"/>
      <c r="HSS394" s="4"/>
      <c r="HST394" s="4"/>
      <c r="HSU394" s="4"/>
      <c r="HSV394" s="4"/>
      <c r="HSW394" s="4"/>
      <c r="HSX394" s="4"/>
      <c r="HSY394" s="4"/>
      <c r="HSZ394" s="4"/>
      <c r="HTA394" s="4"/>
      <c r="HTB394" s="4"/>
      <c r="HTC394" s="4"/>
      <c r="HTD394" s="4"/>
      <c r="HTE394" s="4"/>
      <c r="HTF394" s="4"/>
      <c r="HTG394" s="4"/>
      <c r="HTH394" s="4"/>
      <c r="HTI394" s="4"/>
      <c r="HTJ394" s="4"/>
      <c r="HTK394" s="4"/>
      <c r="HTL394" s="4"/>
      <c r="HTM394" s="4"/>
      <c r="HTN394" s="4"/>
      <c r="HTO394" s="4"/>
      <c r="HTP394" s="4"/>
      <c r="HTQ394" s="4"/>
      <c r="HTR394" s="4"/>
      <c r="HTS394" s="4"/>
      <c r="HTT394" s="4"/>
      <c r="HTU394" s="4"/>
      <c r="HTV394" s="4"/>
      <c r="HTW394" s="4"/>
      <c r="HTX394" s="4"/>
      <c r="HTY394" s="4"/>
      <c r="HTZ394" s="4"/>
      <c r="HUA394" s="4"/>
      <c r="HUB394" s="4"/>
      <c r="HUC394" s="4"/>
      <c r="HUD394" s="4"/>
      <c r="HUE394" s="4"/>
      <c r="HUF394" s="4"/>
      <c r="HUG394" s="4"/>
      <c r="HUH394" s="4"/>
      <c r="HUI394" s="4"/>
      <c r="HUJ394" s="4"/>
      <c r="HUK394" s="4"/>
      <c r="HUL394" s="4"/>
      <c r="HUM394" s="4"/>
      <c r="HUN394" s="4"/>
      <c r="HUO394" s="4"/>
      <c r="HUP394" s="4"/>
      <c r="HUQ394" s="4"/>
      <c r="HUR394" s="4"/>
      <c r="HUS394" s="4"/>
      <c r="HUT394" s="4"/>
      <c r="HUU394" s="4"/>
      <c r="HUV394" s="4"/>
      <c r="HUW394" s="4"/>
      <c r="HUX394" s="4"/>
      <c r="HUY394" s="4"/>
      <c r="HUZ394" s="4"/>
      <c r="HVA394" s="4"/>
      <c r="HVB394" s="4"/>
      <c r="HVC394" s="4"/>
      <c r="HVD394" s="4"/>
      <c r="HVE394" s="4"/>
      <c r="HVF394" s="4"/>
      <c r="HVG394" s="4"/>
      <c r="HVH394" s="4"/>
      <c r="HVI394" s="4"/>
      <c r="HVJ394" s="4"/>
      <c r="HVK394" s="4"/>
      <c r="HVL394" s="4"/>
      <c r="HVM394" s="4"/>
      <c r="HVN394" s="4"/>
      <c r="HVO394" s="4"/>
      <c r="HVP394" s="4"/>
      <c r="HVQ394" s="4"/>
      <c r="HVR394" s="4"/>
      <c r="HVS394" s="4"/>
      <c r="HVT394" s="4"/>
      <c r="HVU394" s="4"/>
      <c r="HVV394" s="4"/>
      <c r="HVW394" s="4"/>
      <c r="HVX394" s="4"/>
      <c r="HVY394" s="4"/>
      <c r="HVZ394" s="4"/>
      <c r="HWA394" s="4"/>
      <c r="HWB394" s="4"/>
      <c r="HWC394" s="4"/>
      <c r="HWD394" s="4"/>
      <c r="HWE394" s="4"/>
      <c r="HWF394" s="4"/>
      <c r="HWG394" s="4"/>
      <c r="HWH394" s="4"/>
      <c r="HWI394" s="4"/>
      <c r="HWJ394" s="4"/>
      <c r="HWK394" s="4"/>
      <c r="HWL394" s="4"/>
      <c r="HWM394" s="4"/>
      <c r="HWN394" s="4"/>
      <c r="HWO394" s="4"/>
      <c r="HWP394" s="4"/>
      <c r="HWQ394" s="4"/>
      <c r="HWR394" s="4"/>
      <c r="HWS394" s="4"/>
      <c r="HWT394" s="4"/>
      <c r="HWU394" s="4"/>
      <c r="HWV394" s="4"/>
      <c r="HWW394" s="4"/>
      <c r="HWX394" s="4"/>
      <c r="HWY394" s="4"/>
      <c r="HWZ394" s="4"/>
      <c r="HXA394" s="4"/>
      <c r="HXB394" s="4"/>
      <c r="HXC394" s="4"/>
      <c r="HXD394" s="4"/>
      <c r="HXE394" s="4"/>
      <c r="HXF394" s="4"/>
      <c r="HXG394" s="4"/>
      <c r="HXH394" s="4"/>
      <c r="HXI394" s="4"/>
      <c r="HXJ394" s="4"/>
      <c r="HXK394" s="4"/>
      <c r="HXL394" s="4"/>
      <c r="HXM394" s="4"/>
      <c r="HXN394" s="4"/>
      <c r="HXO394" s="4"/>
      <c r="HXP394" s="4"/>
      <c r="HXQ394" s="4"/>
      <c r="HXR394" s="4"/>
      <c r="HXS394" s="4"/>
      <c r="HXT394" s="4"/>
      <c r="HXU394" s="4"/>
      <c r="HXV394" s="4"/>
      <c r="HXW394" s="4"/>
      <c r="HXX394" s="4"/>
      <c r="HXY394" s="4"/>
      <c r="HXZ394" s="4"/>
      <c r="HYA394" s="4"/>
      <c r="HYB394" s="4"/>
      <c r="HYC394" s="4"/>
      <c r="HYD394" s="4"/>
      <c r="HYE394" s="4"/>
      <c r="HYF394" s="4"/>
      <c r="HYG394" s="4"/>
      <c r="HYH394" s="4"/>
      <c r="HYI394" s="4"/>
      <c r="HYJ394" s="4"/>
      <c r="HYK394" s="4"/>
      <c r="HYL394" s="4"/>
      <c r="HYM394" s="4"/>
      <c r="HYN394" s="4"/>
      <c r="HYO394" s="4"/>
      <c r="HYP394" s="4"/>
      <c r="HYQ394" s="4"/>
      <c r="HYR394" s="4"/>
      <c r="HYS394" s="4"/>
      <c r="HYT394" s="4"/>
      <c r="HYU394" s="4"/>
      <c r="HYV394" s="4"/>
      <c r="HYW394" s="4"/>
      <c r="HYX394" s="4"/>
      <c r="HYY394" s="4"/>
      <c r="HYZ394" s="4"/>
      <c r="HZA394" s="4"/>
      <c r="HZB394" s="4"/>
      <c r="HZC394" s="4"/>
      <c r="HZD394" s="4"/>
      <c r="HZE394" s="4"/>
      <c r="HZF394" s="4"/>
      <c r="HZG394" s="4"/>
      <c r="HZH394" s="4"/>
      <c r="HZI394" s="4"/>
      <c r="HZJ394" s="4"/>
      <c r="HZK394" s="4"/>
      <c r="HZL394" s="4"/>
      <c r="HZM394" s="4"/>
      <c r="HZN394" s="4"/>
      <c r="HZO394" s="4"/>
      <c r="HZP394" s="4"/>
      <c r="HZQ394" s="4"/>
      <c r="HZR394" s="4"/>
      <c r="HZS394" s="4"/>
      <c r="HZT394" s="4"/>
      <c r="HZU394" s="4"/>
      <c r="HZV394" s="4"/>
      <c r="HZW394" s="4"/>
      <c r="HZX394" s="4"/>
      <c r="HZY394" s="4"/>
      <c r="HZZ394" s="4"/>
      <c r="IAA394" s="4"/>
      <c r="IAB394" s="4"/>
      <c r="IAC394" s="4"/>
      <c r="IAD394" s="4"/>
      <c r="IAE394" s="4"/>
      <c r="IAF394" s="4"/>
      <c r="IAG394" s="4"/>
      <c r="IAH394" s="4"/>
      <c r="IAI394" s="4"/>
      <c r="IAJ394" s="4"/>
      <c r="IAK394" s="4"/>
      <c r="IAL394" s="4"/>
      <c r="IAM394" s="4"/>
      <c r="IAN394" s="4"/>
      <c r="IAO394" s="4"/>
      <c r="IAP394" s="4"/>
      <c r="IAQ394" s="4"/>
      <c r="IAR394" s="4"/>
      <c r="IAS394" s="4"/>
      <c r="IAT394" s="4"/>
      <c r="IAU394" s="4"/>
      <c r="IAV394" s="4"/>
      <c r="IAW394" s="4"/>
      <c r="IAX394" s="4"/>
      <c r="IAY394" s="4"/>
      <c r="IAZ394" s="4"/>
      <c r="IBA394" s="4"/>
      <c r="IBB394" s="4"/>
      <c r="IBC394" s="4"/>
      <c r="IBD394" s="4"/>
      <c r="IBE394" s="4"/>
      <c r="IBF394" s="4"/>
      <c r="IBG394" s="4"/>
      <c r="IBH394" s="4"/>
      <c r="IBI394" s="4"/>
      <c r="IBJ394" s="4"/>
      <c r="IBK394" s="4"/>
      <c r="IBL394" s="4"/>
      <c r="IBM394" s="4"/>
      <c r="IBN394" s="4"/>
      <c r="IBO394" s="4"/>
      <c r="IBP394" s="4"/>
      <c r="IBQ394" s="4"/>
      <c r="IBR394" s="4"/>
      <c r="IBS394" s="4"/>
      <c r="IBT394" s="4"/>
      <c r="IBU394" s="4"/>
      <c r="IBV394" s="4"/>
      <c r="IBW394" s="4"/>
      <c r="IBX394" s="4"/>
      <c r="IBY394" s="4"/>
      <c r="IBZ394" s="4"/>
      <c r="ICA394" s="4"/>
      <c r="ICB394" s="4"/>
      <c r="ICC394" s="4"/>
      <c r="ICD394" s="4"/>
      <c r="ICE394" s="4"/>
      <c r="ICF394" s="4"/>
      <c r="ICG394" s="4"/>
      <c r="ICH394" s="4"/>
      <c r="ICI394" s="4"/>
      <c r="ICJ394" s="4"/>
      <c r="ICK394" s="4"/>
      <c r="ICL394" s="4"/>
      <c r="ICM394" s="4"/>
      <c r="ICN394" s="4"/>
      <c r="ICO394" s="4"/>
      <c r="ICP394" s="4"/>
      <c r="ICQ394" s="4"/>
      <c r="ICR394" s="4"/>
      <c r="ICS394" s="4"/>
      <c r="ICT394" s="4"/>
      <c r="ICU394" s="4"/>
      <c r="ICV394" s="4"/>
      <c r="ICW394" s="4"/>
      <c r="ICX394" s="4"/>
      <c r="ICY394" s="4"/>
      <c r="ICZ394" s="4"/>
      <c r="IDA394" s="4"/>
      <c r="IDB394" s="4"/>
      <c r="IDC394" s="4"/>
      <c r="IDD394" s="4"/>
      <c r="IDE394" s="4"/>
      <c r="IDF394" s="4"/>
      <c r="IDG394" s="4"/>
      <c r="IDH394" s="4"/>
      <c r="IDI394" s="4"/>
      <c r="IDJ394" s="4"/>
      <c r="IDK394" s="4"/>
      <c r="IDL394" s="4"/>
      <c r="IDM394" s="4"/>
      <c r="IDN394" s="4"/>
      <c r="IDO394" s="4"/>
      <c r="IDP394" s="4"/>
      <c r="IDQ394" s="4"/>
      <c r="IDR394" s="4"/>
      <c r="IDS394" s="4"/>
      <c r="IDT394" s="4"/>
      <c r="IDU394" s="4"/>
      <c r="IDV394" s="4"/>
      <c r="IDW394" s="4"/>
      <c r="IDX394" s="4"/>
      <c r="IDY394" s="4"/>
      <c r="IDZ394" s="4"/>
      <c r="IEA394" s="4"/>
      <c r="IEB394" s="4"/>
      <c r="IEC394" s="4"/>
      <c r="IED394" s="4"/>
      <c r="IEE394" s="4"/>
      <c r="IEF394" s="4"/>
      <c r="IEG394" s="4"/>
      <c r="IEH394" s="4"/>
      <c r="IEI394" s="4"/>
      <c r="IEJ394" s="4"/>
      <c r="IEK394" s="4"/>
      <c r="IEL394" s="4"/>
      <c r="IEM394" s="4"/>
      <c r="IEN394" s="4"/>
      <c r="IEO394" s="4"/>
      <c r="IEP394" s="4"/>
      <c r="IEQ394" s="4"/>
      <c r="IER394" s="4"/>
      <c r="IES394" s="4"/>
      <c r="IET394" s="4"/>
      <c r="IEU394" s="4"/>
      <c r="IEV394" s="4"/>
      <c r="IEW394" s="4"/>
      <c r="IEX394" s="4"/>
      <c r="IEY394" s="4"/>
      <c r="IEZ394" s="4"/>
      <c r="IFA394" s="4"/>
      <c r="IFB394" s="4"/>
      <c r="IFC394" s="4"/>
      <c r="IFD394" s="4"/>
      <c r="IFE394" s="4"/>
      <c r="IFF394" s="4"/>
      <c r="IFG394" s="4"/>
      <c r="IFH394" s="4"/>
      <c r="IFI394" s="4"/>
      <c r="IFJ394" s="4"/>
      <c r="IFK394" s="4"/>
      <c r="IFL394" s="4"/>
      <c r="IFM394" s="4"/>
      <c r="IFN394" s="4"/>
      <c r="IFO394" s="4"/>
      <c r="IFP394" s="4"/>
      <c r="IFQ394" s="4"/>
      <c r="IFR394" s="4"/>
      <c r="IFS394" s="4"/>
      <c r="IFT394" s="4"/>
      <c r="IFU394" s="4"/>
      <c r="IFV394" s="4"/>
      <c r="IFW394" s="4"/>
      <c r="IFX394" s="4"/>
      <c r="IFY394" s="4"/>
      <c r="IFZ394" s="4"/>
      <c r="IGA394" s="4"/>
      <c r="IGB394" s="4"/>
      <c r="IGC394" s="4"/>
      <c r="IGD394" s="4"/>
      <c r="IGE394" s="4"/>
      <c r="IGF394" s="4"/>
      <c r="IGG394" s="4"/>
      <c r="IGH394" s="4"/>
      <c r="IGI394" s="4"/>
      <c r="IGJ394" s="4"/>
      <c r="IGK394" s="4"/>
      <c r="IGL394" s="4"/>
      <c r="IGM394" s="4"/>
      <c r="IGN394" s="4"/>
      <c r="IGO394" s="4"/>
      <c r="IGP394" s="4"/>
      <c r="IGQ394" s="4"/>
      <c r="IGR394" s="4"/>
      <c r="IGS394" s="4"/>
      <c r="IGT394" s="4"/>
      <c r="IGU394" s="4"/>
      <c r="IGV394" s="4"/>
      <c r="IGW394" s="4"/>
      <c r="IGX394" s="4"/>
      <c r="IGY394" s="4"/>
      <c r="IGZ394" s="4"/>
      <c r="IHA394" s="4"/>
      <c r="IHB394" s="4"/>
      <c r="IHC394" s="4"/>
      <c r="IHD394" s="4"/>
      <c r="IHE394" s="4"/>
      <c r="IHF394" s="4"/>
      <c r="IHG394" s="4"/>
      <c r="IHH394" s="4"/>
      <c r="IHI394" s="4"/>
      <c r="IHJ394" s="4"/>
      <c r="IHK394" s="4"/>
      <c r="IHL394" s="4"/>
      <c r="IHM394" s="4"/>
      <c r="IHN394" s="4"/>
      <c r="IHO394" s="4"/>
      <c r="IHP394" s="4"/>
      <c r="IHQ394" s="4"/>
      <c r="IHR394" s="4"/>
      <c r="IHS394" s="4"/>
      <c r="IHT394" s="4"/>
      <c r="IHU394" s="4"/>
      <c r="IHV394" s="4"/>
      <c r="IHW394" s="4"/>
      <c r="IHX394" s="4"/>
      <c r="IHY394" s="4"/>
      <c r="IHZ394" s="4"/>
      <c r="IIA394" s="4"/>
      <c r="IIB394" s="4"/>
      <c r="IIC394" s="4"/>
      <c r="IID394" s="4"/>
      <c r="IIE394" s="4"/>
      <c r="IIF394" s="4"/>
      <c r="IIG394" s="4"/>
      <c r="IIH394" s="4"/>
      <c r="III394" s="4"/>
      <c r="IIJ394" s="4"/>
      <c r="IIK394" s="4"/>
      <c r="IIL394" s="4"/>
      <c r="IIM394" s="4"/>
      <c r="IIN394" s="4"/>
      <c r="IIO394" s="4"/>
      <c r="IIP394" s="4"/>
      <c r="IIQ394" s="4"/>
      <c r="IIR394" s="4"/>
      <c r="IIS394" s="4"/>
      <c r="IIT394" s="4"/>
      <c r="IIU394" s="4"/>
      <c r="IIV394" s="4"/>
      <c r="IIW394" s="4"/>
      <c r="IIX394" s="4"/>
      <c r="IIY394" s="4"/>
      <c r="IIZ394" s="4"/>
      <c r="IJA394" s="4"/>
      <c r="IJB394" s="4"/>
      <c r="IJC394" s="4"/>
      <c r="IJD394" s="4"/>
      <c r="IJE394" s="4"/>
      <c r="IJF394" s="4"/>
      <c r="IJG394" s="4"/>
      <c r="IJH394" s="4"/>
      <c r="IJI394" s="4"/>
      <c r="IJJ394" s="4"/>
      <c r="IJK394" s="4"/>
      <c r="IJL394" s="4"/>
      <c r="IJM394" s="4"/>
      <c r="IJN394" s="4"/>
      <c r="IJO394" s="4"/>
      <c r="IJP394" s="4"/>
      <c r="IJQ394" s="4"/>
      <c r="IJR394" s="4"/>
      <c r="IJS394" s="4"/>
      <c r="IJT394" s="4"/>
      <c r="IJU394" s="4"/>
      <c r="IJV394" s="4"/>
      <c r="IJW394" s="4"/>
      <c r="IJX394" s="4"/>
      <c r="IJY394" s="4"/>
      <c r="IJZ394" s="4"/>
      <c r="IKA394" s="4"/>
      <c r="IKB394" s="4"/>
      <c r="IKC394" s="4"/>
      <c r="IKD394" s="4"/>
      <c r="IKE394" s="4"/>
      <c r="IKF394" s="4"/>
      <c r="IKG394" s="4"/>
      <c r="IKH394" s="4"/>
      <c r="IKI394" s="4"/>
      <c r="IKJ394" s="4"/>
      <c r="IKK394" s="4"/>
      <c r="IKL394" s="4"/>
      <c r="IKM394" s="4"/>
      <c r="IKN394" s="4"/>
      <c r="IKO394" s="4"/>
      <c r="IKP394" s="4"/>
      <c r="IKQ394" s="4"/>
      <c r="IKR394" s="4"/>
      <c r="IKS394" s="4"/>
      <c r="IKT394" s="4"/>
      <c r="IKU394" s="4"/>
      <c r="IKV394" s="4"/>
      <c r="IKW394" s="4"/>
      <c r="IKX394" s="4"/>
      <c r="IKY394" s="4"/>
      <c r="IKZ394" s="4"/>
      <c r="ILA394" s="4"/>
      <c r="ILB394" s="4"/>
      <c r="ILC394" s="4"/>
      <c r="ILD394" s="4"/>
      <c r="ILE394" s="4"/>
      <c r="ILF394" s="4"/>
      <c r="ILG394" s="4"/>
      <c r="ILH394" s="4"/>
      <c r="ILI394" s="4"/>
      <c r="ILJ394" s="4"/>
      <c r="ILK394" s="4"/>
      <c r="ILL394" s="4"/>
      <c r="ILM394" s="4"/>
      <c r="ILN394" s="4"/>
      <c r="ILO394" s="4"/>
      <c r="ILP394" s="4"/>
      <c r="ILQ394" s="4"/>
      <c r="ILR394" s="4"/>
      <c r="ILS394" s="4"/>
      <c r="ILT394" s="4"/>
      <c r="ILU394" s="4"/>
      <c r="ILV394" s="4"/>
      <c r="ILW394" s="4"/>
      <c r="ILX394" s="4"/>
      <c r="ILY394" s="4"/>
      <c r="ILZ394" s="4"/>
      <c r="IMA394" s="4"/>
      <c r="IMB394" s="4"/>
      <c r="IMC394" s="4"/>
      <c r="IMD394" s="4"/>
      <c r="IME394" s="4"/>
      <c r="IMF394" s="4"/>
      <c r="IMG394" s="4"/>
      <c r="IMH394" s="4"/>
      <c r="IMI394" s="4"/>
      <c r="IMJ394" s="4"/>
      <c r="IMK394" s="4"/>
      <c r="IML394" s="4"/>
      <c r="IMM394" s="4"/>
      <c r="IMN394" s="4"/>
      <c r="IMO394" s="4"/>
      <c r="IMP394" s="4"/>
      <c r="IMQ394" s="4"/>
      <c r="IMR394" s="4"/>
      <c r="IMS394" s="4"/>
      <c r="IMT394" s="4"/>
      <c r="IMU394" s="4"/>
      <c r="IMV394" s="4"/>
      <c r="IMW394" s="4"/>
      <c r="IMX394" s="4"/>
      <c r="IMY394" s="4"/>
      <c r="IMZ394" s="4"/>
      <c r="INA394" s="4"/>
      <c r="INB394" s="4"/>
      <c r="INC394" s="4"/>
      <c r="IND394" s="4"/>
      <c r="INE394" s="4"/>
      <c r="INF394" s="4"/>
      <c r="ING394" s="4"/>
      <c r="INH394" s="4"/>
      <c r="INI394" s="4"/>
      <c r="INJ394" s="4"/>
      <c r="INK394" s="4"/>
      <c r="INL394" s="4"/>
      <c r="INM394" s="4"/>
      <c r="INN394" s="4"/>
      <c r="INO394" s="4"/>
      <c r="INP394" s="4"/>
      <c r="INQ394" s="4"/>
      <c r="INR394" s="4"/>
      <c r="INS394" s="4"/>
      <c r="INT394" s="4"/>
      <c r="INU394" s="4"/>
      <c r="INV394" s="4"/>
      <c r="INW394" s="4"/>
      <c r="INX394" s="4"/>
      <c r="INY394" s="4"/>
      <c r="INZ394" s="4"/>
      <c r="IOA394" s="4"/>
      <c r="IOB394" s="4"/>
      <c r="IOC394" s="4"/>
      <c r="IOD394" s="4"/>
      <c r="IOE394" s="4"/>
      <c r="IOF394" s="4"/>
      <c r="IOG394" s="4"/>
      <c r="IOH394" s="4"/>
      <c r="IOI394" s="4"/>
      <c r="IOJ394" s="4"/>
      <c r="IOK394" s="4"/>
      <c r="IOL394" s="4"/>
      <c r="IOM394" s="4"/>
      <c r="ION394" s="4"/>
      <c r="IOO394" s="4"/>
      <c r="IOP394" s="4"/>
      <c r="IOQ394" s="4"/>
      <c r="IOR394" s="4"/>
      <c r="IOS394" s="4"/>
      <c r="IOT394" s="4"/>
      <c r="IOU394" s="4"/>
      <c r="IOV394" s="4"/>
      <c r="IOW394" s="4"/>
      <c r="IOX394" s="4"/>
      <c r="IOY394" s="4"/>
      <c r="IOZ394" s="4"/>
      <c r="IPA394" s="4"/>
      <c r="IPB394" s="4"/>
      <c r="IPC394" s="4"/>
      <c r="IPD394" s="4"/>
      <c r="IPE394" s="4"/>
      <c r="IPF394" s="4"/>
      <c r="IPG394" s="4"/>
      <c r="IPH394" s="4"/>
      <c r="IPI394" s="4"/>
      <c r="IPJ394" s="4"/>
      <c r="IPK394" s="4"/>
      <c r="IPL394" s="4"/>
      <c r="IPM394" s="4"/>
      <c r="IPN394" s="4"/>
      <c r="IPO394" s="4"/>
      <c r="IPP394" s="4"/>
      <c r="IPQ394" s="4"/>
      <c r="IPR394" s="4"/>
      <c r="IPS394" s="4"/>
      <c r="IPT394" s="4"/>
      <c r="IPU394" s="4"/>
      <c r="IPV394" s="4"/>
      <c r="IPW394" s="4"/>
      <c r="IPX394" s="4"/>
      <c r="IPY394" s="4"/>
      <c r="IPZ394" s="4"/>
      <c r="IQA394" s="4"/>
      <c r="IQB394" s="4"/>
      <c r="IQC394" s="4"/>
      <c r="IQD394" s="4"/>
      <c r="IQE394" s="4"/>
      <c r="IQF394" s="4"/>
      <c r="IQG394" s="4"/>
      <c r="IQH394" s="4"/>
      <c r="IQI394" s="4"/>
      <c r="IQJ394" s="4"/>
      <c r="IQK394" s="4"/>
      <c r="IQL394" s="4"/>
      <c r="IQM394" s="4"/>
      <c r="IQN394" s="4"/>
      <c r="IQO394" s="4"/>
      <c r="IQP394" s="4"/>
      <c r="IQQ394" s="4"/>
      <c r="IQR394" s="4"/>
      <c r="IQS394" s="4"/>
      <c r="IQT394" s="4"/>
      <c r="IQU394" s="4"/>
      <c r="IQV394" s="4"/>
      <c r="IQW394" s="4"/>
      <c r="IQX394" s="4"/>
      <c r="IQY394" s="4"/>
      <c r="IQZ394" s="4"/>
      <c r="IRA394" s="4"/>
      <c r="IRB394" s="4"/>
      <c r="IRC394" s="4"/>
      <c r="IRD394" s="4"/>
      <c r="IRE394" s="4"/>
      <c r="IRF394" s="4"/>
      <c r="IRG394" s="4"/>
      <c r="IRH394" s="4"/>
      <c r="IRI394" s="4"/>
      <c r="IRJ394" s="4"/>
      <c r="IRK394" s="4"/>
      <c r="IRL394" s="4"/>
      <c r="IRM394" s="4"/>
      <c r="IRN394" s="4"/>
      <c r="IRO394" s="4"/>
      <c r="IRP394" s="4"/>
      <c r="IRQ394" s="4"/>
      <c r="IRR394" s="4"/>
      <c r="IRS394" s="4"/>
      <c r="IRT394" s="4"/>
      <c r="IRU394" s="4"/>
      <c r="IRV394" s="4"/>
      <c r="IRW394" s="4"/>
      <c r="IRX394" s="4"/>
      <c r="IRY394" s="4"/>
      <c r="IRZ394" s="4"/>
      <c r="ISA394" s="4"/>
      <c r="ISB394" s="4"/>
      <c r="ISC394" s="4"/>
      <c r="ISD394" s="4"/>
      <c r="ISE394" s="4"/>
      <c r="ISF394" s="4"/>
      <c r="ISG394" s="4"/>
      <c r="ISH394" s="4"/>
      <c r="ISI394" s="4"/>
      <c r="ISJ394" s="4"/>
      <c r="ISK394" s="4"/>
      <c r="ISL394" s="4"/>
      <c r="ISM394" s="4"/>
      <c r="ISN394" s="4"/>
      <c r="ISO394" s="4"/>
      <c r="ISP394" s="4"/>
      <c r="ISQ394" s="4"/>
      <c r="ISR394" s="4"/>
      <c r="ISS394" s="4"/>
      <c r="IST394" s="4"/>
      <c r="ISU394" s="4"/>
      <c r="ISV394" s="4"/>
      <c r="ISW394" s="4"/>
      <c r="ISX394" s="4"/>
      <c r="ISY394" s="4"/>
      <c r="ISZ394" s="4"/>
      <c r="ITA394" s="4"/>
      <c r="ITB394" s="4"/>
      <c r="ITC394" s="4"/>
      <c r="ITD394" s="4"/>
      <c r="ITE394" s="4"/>
      <c r="ITF394" s="4"/>
      <c r="ITG394" s="4"/>
      <c r="ITH394" s="4"/>
      <c r="ITI394" s="4"/>
      <c r="ITJ394" s="4"/>
      <c r="ITK394" s="4"/>
      <c r="ITL394" s="4"/>
      <c r="ITM394" s="4"/>
      <c r="ITN394" s="4"/>
      <c r="ITO394" s="4"/>
      <c r="ITP394" s="4"/>
      <c r="ITQ394" s="4"/>
      <c r="ITR394" s="4"/>
      <c r="ITS394" s="4"/>
      <c r="ITT394" s="4"/>
      <c r="ITU394" s="4"/>
      <c r="ITV394" s="4"/>
      <c r="ITW394" s="4"/>
      <c r="ITX394" s="4"/>
      <c r="ITY394" s="4"/>
      <c r="ITZ394" s="4"/>
      <c r="IUA394" s="4"/>
      <c r="IUB394" s="4"/>
      <c r="IUC394" s="4"/>
      <c r="IUD394" s="4"/>
      <c r="IUE394" s="4"/>
      <c r="IUF394" s="4"/>
      <c r="IUG394" s="4"/>
      <c r="IUH394" s="4"/>
      <c r="IUI394" s="4"/>
      <c r="IUJ394" s="4"/>
      <c r="IUK394" s="4"/>
      <c r="IUL394" s="4"/>
      <c r="IUM394" s="4"/>
      <c r="IUN394" s="4"/>
      <c r="IUO394" s="4"/>
      <c r="IUP394" s="4"/>
      <c r="IUQ394" s="4"/>
      <c r="IUR394" s="4"/>
      <c r="IUS394" s="4"/>
      <c r="IUT394" s="4"/>
      <c r="IUU394" s="4"/>
      <c r="IUV394" s="4"/>
      <c r="IUW394" s="4"/>
      <c r="IUX394" s="4"/>
      <c r="IUY394" s="4"/>
      <c r="IUZ394" s="4"/>
      <c r="IVA394" s="4"/>
      <c r="IVB394" s="4"/>
      <c r="IVC394" s="4"/>
      <c r="IVD394" s="4"/>
      <c r="IVE394" s="4"/>
      <c r="IVF394" s="4"/>
      <c r="IVG394" s="4"/>
      <c r="IVH394" s="4"/>
      <c r="IVI394" s="4"/>
      <c r="IVJ394" s="4"/>
      <c r="IVK394" s="4"/>
      <c r="IVL394" s="4"/>
      <c r="IVM394" s="4"/>
      <c r="IVN394" s="4"/>
      <c r="IVO394" s="4"/>
      <c r="IVP394" s="4"/>
      <c r="IVQ394" s="4"/>
      <c r="IVR394" s="4"/>
      <c r="IVS394" s="4"/>
      <c r="IVT394" s="4"/>
      <c r="IVU394" s="4"/>
      <c r="IVV394" s="4"/>
      <c r="IVW394" s="4"/>
      <c r="IVX394" s="4"/>
      <c r="IVY394" s="4"/>
      <c r="IVZ394" s="4"/>
      <c r="IWA394" s="4"/>
      <c r="IWB394" s="4"/>
      <c r="IWC394" s="4"/>
      <c r="IWD394" s="4"/>
      <c r="IWE394" s="4"/>
      <c r="IWF394" s="4"/>
      <c r="IWG394" s="4"/>
      <c r="IWH394" s="4"/>
      <c r="IWI394" s="4"/>
      <c r="IWJ394" s="4"/>
      <c r="IWK394" s="4"/>
      <c r="IWL394" s="4"/>
      <c r="IWM394" s="4"/>
      <c r="IWN394" s="4"/>
      <c r="IWO394" s="4"/>
      <c r="IWP394" s="4"/>
      <c r="IWQ394" s="4"/>
      <c r="IWR394" s="4"/>
      <c r="IWS394" s="4"/>
      <c r="IWT394" s="4"/>
      <c r="IWU394" s="4"/>
      <c r="IWV394" s="4"/>
      <c r="IWW394" s="4"/>
      <c r="IWX394" s="4"/>
      <c r="IWY394" s="4"/>
      <c r="IWZ394" s="4"/>
      <c r="IXA394" s="4"/>
      <c r="IXB394" s="4"/>
      <c r="IXC394" s="4"/>
      <c r="IXD394" s="4"/>
      <c r="IXE394" s="4"/>
      <c r="IXF394" s="4"/>
      <c r="IXG394" s="4"/>
      <c r="IXH394" s="4"/>
      <c r="IXI394" s="4"/>
      <c r="IXJ394" s="4"/>
      <c r="IXK394" s="4"/>
      <c r="IXL394" s="4"/>
      <c r="IXM394" s="4"/>
      <c r="IXN394" s="4"/>
      <c r="IXO394" s="4"/>
      <c r="IXP394" s="4"/>
      <c r="IXQ394" s="4"/>
      <c r="IXR394" s="4"/>
      <c r="IXS394" s="4"/>
      <c r="IXT394" s="4"/>
      <c r="IXU394" s="4"/>
      <c r="IXV394" s="4"/>
      <c r="IXW394" s="4"/>
      <c r="IXX394" s="4"/>
      <c r="IXY394" s="4"/>
      <c r="IXZ394" s="4"/>
      <c r="IYA394" s="4"/>
      <c r="IYB394" s="4"/>
      <c r="IYC394" s="4"/>
      <c r="IYD394" s="4"/>
      <c r="IYE394" s="4"/>
      <c r="IYF394" s="4"/>
      <c r="IYG394" s="4"/>
      <c r="IYH394" s="4"/>
      <c r="IYI394" s="4"/>
      <c r="IYJ394" s="4"/>
      <c r="IYK394" s="4"/>
      <c r="IYL394" s="4"/>
      <c r="IYM394" s="4"/>
      <c r="IYN394" s="4"/>
      <c r="IYO394" s="4"/>
      <c r="IYP394" s="4"/>
      <c r="IYQ394" s="4"/>
      <c r="IYR394" s="4"/>
      <c r="IYS394" s="4"/>
      <c r="IYT394" s="4"/>
      <c r="IYU394" s="4"/>
      <c r="IYV394" s="4"/>
      <c r="IYW394" s="4"/>
      <c r="IYX394" s="4"/>
      <c r="IYY394" s="4"/>
      <c r="IYZ394" s="4"/>
      <c r="IZA394" s="4"/>
      <c r="IZB394" s="4"/>
      <c r="IZC394" s="4"/>
      <c r="IZD394" s="4"/>
      <c r="IZE394" s="4"/>
      <c r="IZF394" s="4"/>
      <c r="IZG394" s="4"/>
      <c r="IZH394" s="4"/>
      <c r="IZI394" s="4"/>
      <c r="IZJ394" s="4"/>
      <c r="IZK394" s="4"/>
      <c r="IZL394" s="4"/>
      <c r="IZM394" s="4"/>
      <c r="IZN394" s="4"/>
      <c r="IZO394" s="4"/>
      <c r="IZP394" s="4"/>
      <c r="IZQ394" s="4"/>
      <c r="IZR394" s="4"/>
      <c r="IZS394" s="4"/>
      <c r="IZT394" s="4"/>
      <c r="IZU394" s="4"/>
      <c r="IZV394" s="4"/>
      <c r="IZW394" s="4"/>
      <c r="IZX394" s="4"/>
      <c r="IZY394" s="4"/>
      <c r="IZZ394" s="4"/>
      <c r="JAA394" s="4"/>
      <c r="JAB394" s="4"/>
      <c r="JAC394" s="4"/>
      <c r="JAD394" s="4"/>
      <c r="JAE394" s="4"/>
      <c r="JAF394" s="4"/>
      <c r="JAG394" s="4"/>
      <c r="JAH394" s="4"/>
      <c r="JAI394" s="4"/>
      <c r="JAJ394" s="4"/>
      <c r="JAK394" s="4"/>
      <c r="JAL394" s="4"/>
      <c r="JAM394" s="4"/>
      <c r="JAN394" s="4"/>
      <c r="JAO394" s="4"/>
      <c r="JAP394" s="4"/>
      <c r="JAQ394" s="4"/>
      <c r="JAR394" s="4"/>
      <c r="JAS394" s="4"/>
      <c r="JAT394" s="4"/>
      <c r="JAU394" s="4"/>
      <c r="JAV394" s="4"/>
      <c r="JAW394" s="4"/>
      <c r="JAX394" s="4"/>
      <c r="JAY394" s="4"/>
      <c r="JAZ394" s="4"/>
      <c r="JBA394" s="4"/>
      <c r="JBB394" s="4"/>
      <c r="JBC394" s="4"/>
      <c r="JBD394" s="4"/>
      <c r="JBE394" s="4"/>
      <c r="JBF394" s="4"/>
      <c r="JBG394" s="4"/>
      <c r="JBH394" s="4"/>
      <c r="JBI394" s="4"/>
      <c r="JBJ394" s="4"/>
      <c r="JBK394" s="4"/>
      <c r="JBL394" s="4"/>
      <c r="JBM394" s="4"/>
      <c r="JBN394" s="4"/>
      <c r="JBO394" s="4"/>
      <c r="JBP394" s="4"/>
      <c r="JBQ394" s="4"/>
      <c r="JBR394" s="4"/>
      <c r="JBS394" s="4"/>
      <c r="JBT394" s="4"/>
      <c r="JBU394" s="4"/>
      <c r="JBV394" s="4"/>
      <c r="JBW394" s="4"/>
      <c r="JBX394" s="4"/>
      <c r="JBY394" s="4"/>
      <c r="JBZ394" s="4"/>
      <c r="JCA394" s="4"/>
      <c r="JCB394" s="4"/>
      <c r="JCC394" s="4"/>
      <c r="JCD394" s="4"/>
      <c r="JCE394" s="4"/>
      <c r="JCF394" s="4"/>
      <c r="JCG394" s="4"/>
      <c r="JCH394" s="4"/>
      <c r="JCI394" s="4"/>
      <c r="JCJ394" s="4"/>
      <c r="JCK394" s="4"/>
      <c r="JCL394" s="4"/>
      <c r="JCM394" s="4"/>
      <c r="JCN394" s="4"/>
      <c r="JCO394" s="4"/>
      <c r="JCP394" s="4"/>
      <c r="JCQ394" s="4"/>
      <c r="JCR394" s="4"/>
      <c r="JCS394" s="4"/>
      <c r="JCT394" s="4"/>
      <c r="JCU394" s="4"/>
      <c r="JCV394" s="4"/>
      <c r="JCW394" s="4"/>
      <c r="JCX394" s="4"/>
      <c r="JCY394" s="4"/>
      <c r="JCZ394" s="4"/>
      <c r="JDA394" s="4"/>
      <c r="JDB394" s="4"/>
      <c r="JDC394" s="4"/>
      <c r="JDD394" s="4"/>
      <c r="JDE394" s="4"/>
      <c r="JDF394" s="4"/>
      <c r="JDG394" s="4"/>
      <c r="JDH394" s="4"/>
      <c r="JDI394" s="4"/>
      <c r="JDJ394" s="4"/>
      <c r="JDK394" s="4"/>
      <c r="JDL394" s="4"/>
      <c r="JDM394" s="4"/>
      <c r="JDN394" s="4"/>
      <c r="JDO394" s="4"/>
      <c r="JDP394" s="4"/>
      <c r="JDQ394" s="4"/>
      <c r="JDR394" s="4"/>
      <c r="JDS394" s="4"/>
      <c r="JDT394" s="4"/>
      <c r="JDU394" s="4"/>
      <c r="JDV394" s="4"/>
      <c r="JDW394" s="4"/>
      <c r="JDX394" s="4"/>
      <c r="JDY394" s="4"/>
      <c r="JDZ394" s="4"/>
      <c r="JEA394" s="4"/>
      <c r="JEB394" s="4"/>
      <c r="JEC394" s="4"/>
      <c r="JED394" s="4"/>
      <c r="JEE394" s="4"/>
      <c r="JEF394" s="4"/>
      <c r="JEG394" s="4"/>
      <c r="JEH394" s="4"/>
      <c r="JEI394" s="4"/>
      <c r="JEJ394" s="4"/>
      <c r="JEK394" s="4"/>
      <c r="JEL394" s="4"/>
      <c r="JEM394" s="4"/>
      <c r="JEN394" s="4"/>
      <c r="JEO394" s="4"/>
      <c r="JEP394" s="4"/>
      <c r="JEQ394" s="4"/>
      <c r="JER394" s="4"/>
      <c r="JES394" s="4"/>
      <c r="JET394" s="4"/>
      <c r="JEU394" s="4"/>
      <c r="JEV394" s="4"/>
      <c r="JEW394" s="4"/>
      <c r="JEX394" s="4"/>
      <c r="JEY394" s="4"/>
      <c r="JEZ394" s="4"/>
      <c r="JFA394" s="4"/>
      <c r="JFB394" s="4"/>
      <c r="JFC394" s="4"/>
      <c r="JFD394" s="4"/>
      <c r="JFE394" s="4"/>
      <c r="JFF394" s="4"/>
      <c r="JFG394" s="4"/>
      <c r="JFH394" s="4"/>
      <c r="JFI394" s="4"/>
      <c r="JFJ394" s="4"/>
      <c r="JFK394" s="4"/>
      <c r="JFL394" s="4"/>
      <c r="JFM394" s="4"/>
      <c r="JFN394" s="4"/>
      <c r="JFO394" s="4"/>
      <c r="JFP394" s="4"/>
      <c r="JFQ394" s="4"/>
      <c r="JFR394" s="4"/>
      <c r="JFS394" s="4"/>
      <c r="JFT394" s="4"/>
      <c r="JFU394" s="4"/>
      <c r="JFV394" s="4"/>
      <c r="JFW394" s="4"/>
      <c r="JFX394" s="4"/>
      <c r="JFY394" s="4"/>
      <c r="JFZ394" s="4"/>
      <c r="JGA394" s="4"/>
      <c r="JGB394" s="4"/>
      <c r="JGC394" s="4"/>
      <c r="JGD394" s="4"/>
      <c r="JGE394" s="4"/>
      <c r="JGF394" s="4"/>
      <c r="JGG394" s="4"/>
      <c r="JGH394" s="4"/>
      <c r="JGI394" s="4"/>
      <c r="JGJ394" s="4"/>
      <c r="JGK394" s="4"/>
      <c r="JGL394" s="4"/>
      <c r="JGM394" s="4"/>
      <c r="JGN394" s="4"/>
      <c r="JGO394" s="4"/>
      <c r="JGP394" s="4"/>
      <c r="JGQ394" s="4"/>
      <c r="JGR394" s="4"/>
      <c r="JGS394" s="4"/>
      <c r="JGT394" s="4"/>
      <c r="JGU394" s="4"/>
      <c r="JGV394" s="4"/>
      <c r="JGW394" s="4"/>
      <c r="JGX394" s="4"/>
      <c r="JGY394" s="4"/>
      <c r="JGZ394" s="4"/>
      <c r="JHA394" s="4"/>
      <c r="JHB394" s="4"/>
      <c r="JHC394" s="4"/>
      <c r="JHD394" s="4"/>
      <c r="JHE394" s="4"/>
      <c r="JHF394" s="4"/>
      <c r="JHG394" s="4"/>
      <c r="JHH394" s="4"/>
      <c r="JHI394" s="4"/>
      <c r="JHJ394" s="4"/>
      <c r="JHK394" s="4"/>
      <c r="JHL394" s="4"/>
      <c r="JHM394" s="4"/>
      <c r="JHN394" s="4"/>
      <c r="JHO394" s="4"/>
      <c r="JHP394" s="4"/>
      <c r="JHQ394" s="4"/>
      <c r="JHR394" s="4"/>
      <c r="JHS394" s="4"/>
      <c r="JHT394" s="4"/>
      <c r="JHU394" s="4"/>
      <c r="JHV394" s="4"/>
      <c r="JHW394" s="4"/>
      <c r="JHX394" s="4"/>
      <c r="JHY394" s="4"/>
      <c r="JHZ394" s="4"/>
      <c r="JIA394" s="4"/>
      <c r="JIB394" s="4"/>
      <c r="JIC394" s="4"/>
      <c r="JID394" s="4"/>
      <c r="JIE394" s="4"/>
      <c r="JIF394" s="4"/>
      <c r="JIG394" s="4"/>
      <c r="JIH394" s="4"/>
      <c r="JII394" s="4"/>
      <c r="JIJ394" s="4"/>
      <c r="JIK394" s="4"/>
      <c r="JIL394" s="4"/>
      <c r="JIM394" s="4"/>
      <c r="JIN394" s="4"/>
      <c r="JIO394" s="4"/>
      <c r="JIP394" s="4"/>
      <c r="JIQ394" s="4"/>
      <c r="JIR394" s="4"/>
      <c r="JIS394" s="4"/>
      <c r="JIT394" s="4"/>
      <c r="JIU394" s="4"/>
      <c r="JIV394" s="4"/>
      <c r="JIW394" s="4"/>
      <c r="JIX394" s="4"/>
      <c r="JIY394" s="4"/>
      <c r="JIZ394" s="4"/>
      <c r="JJA394" s="4"/>
      <c r="JJB394" s="4"/>
      <c r="JJC394" s="4"/>
      <c r="JJD394" s="4"/>
      <c r="JJE394" s="4"/>
      <c r="JJF394" s="4"/>
      <c r="JJG394" s="4"/>
      <c r="JJH394" s="4"/>
      <c r="JJI394" s="4"/>
      <c r="JJJ394" s="4"/>
      <c r="JJK394" s="4"/>
      <c r="JJL394" s="4"/>
      <c r="JJM394" s="4"/>
      <c r="JJN394" s="4"/>
      <c r="JJO394" s="4"/>
      <c r="JJP394" s="4"/>
      <c r="JJQ394" s="4"/>
      <c r="JJR394" s="4"/>
      <c r="JJS394" s="4"/>
      <c r="JJT394" s="4"/>
      <c r="JJU394" s="4"/>
      <c r="JJV394" s="4"/>
      <c r="JJW394" s="4"/>
      <c r="JJX394" s="4"/>
      <c r="JJY394" s="4"/>
      <c r="JJZ394" s="4"/>
      <c r="JKA394" s="4"/>
      <c r="JKB394" s="4"/>
      <c r="JKC394" s="4"/>
      <c r="JKD394" s="4"/>
      <c r="JKE394" s="4"/>
      <c r="JKF394" s="4"/>
      <c r="JKG394" s="4"/>
      <c r="JKH394" s="4"/>
      <c r="JKI394" s="4"/>
      <c r="JKJ394" s="4"/>
      <c r="JKK394" s="4"/>
      <c r="JKL394" s="4"/>
      <c r="JKM394" s="4"/>
      <c r="JKN394" s="4"/>
      <c r="JKO394" s="4"/>
      <c r="JKP394" s="4"/>
      <c r="JKQ394" s="4"/>
      <c r="JKR394" s="4"/>
      <c r="JKS394" s="4"/>
      <c r="JKT394" s="4"/>
      <c r="JKU394" s="4"/>
      <c r="JKV394" s="4"/>
      <c r="JKW394" s="4"/>
      <c r="JKX394" s="4"/>
      <c r="JKY394" s="4"/>
      <c r="JKZ394" s="4"/>
      <c r="JLA394" s="4"/>
      <c r="JLB394" s="4"/>
      <c r="JLC394" s="4"/>
      <c r="JLD394" s="4"/>
      <c r="JLE394" s="4"/>
      <c r="JLF394" s="4"/>
      <c r="JLG394" s="4"/>
      <c r="JLH394" s="4"/>
      <c r="JLI394" s="4"/>
      <c r="JLJ394" s="4"/>
      <c r="JLK394" s="4"/>
      <c r="JLL394" s="4"/>
      <c r="JLM394" s="4"/>
      <c r="JLN394" s="4"/>
      <c r="JLO394" s="4"/>
      <c r="JLP394" s="4"/>
      <c r="JLQ394" s="4"/>
      <c r="JLR394" s="4"/>
      <c r="JLS394" s="4"/>
      <c r="JLT394" s="4"/>
      <c r="JLU394" s="4"/>
      <c r="JLV394" s="4"/>
      <c r="JLW394" s="4"/>
      <c r="JLX394" s="4"/>
      <c r="JLY394" s="4"/>
      <c r="JLZ394" s="4"/>
      <c r="JMA394" s="4"/>
      <c r="JMB394" s="4"/>
      <c r="JMC394" s="4"/>
      <c r="JMD394" s="4"/>
      <c r="JME394" s="4"/>
      <c r="JMF394" s="4"/>
      <c r="JMG394" s="4"/>
      <c r="JMH394" s="4"/>
      <c r="JMI394" s="4"/>
      <c r="JMJ394" s="4"/>
      <c r="JMK394" s="4"/>
      <c r="JML394" s="4"/>
      <c r="JMM394" s="4"/>
      <c r="JMN394" s="4"/>
      <c r="JMO394" s="4"/>
      <c r="JMP394" s="4"/>
      <c r="JMQ394" s="4"/>
      <c r="JMR394" s="4"/>
      <c r="JMS394" s="4"/>
      <c r="JMT394" s="4"/>
      <c r="JMU394" s="4"/>
      <c r="JMV394" s="4"/>
      <c r="JMW394" s="4"/>
      <c r="JMX394" s="4"/>
      <c r="JMY394" s="4"/>
      <c r="JMZ394" s="4"/>
      <c r="JNA394" s="4"/>
      <c r="JNB394" s="4"/>
      <c r="JNC394" s="4"/>
      <c r="JND394" s="4"/>
      <c r="JNE394" s="4"/>
      <c r="JNF394" s="4"/>
      <c r="JNG394" s="4"/>
      <c r="JNH394" s="4"/>
      <c r="JNI394" s="4"/>
      <c r="JNJ394" s="4"/>
      <c r="JNK394" s="4"/>
      <c r="JNL394" s="4"/>
      <c r="JNM394" s="4"/>
      <c r="JNN394" s="4"/>
      <c r="JNO394" s="4"/>
      <c r="JNP394" s="4"/>
      <c r="JNQ394" s="4"/>
      <c r="JNR394" s="4"/>
      <c r="JNS394" s="4"/>
      <c r="JNT394" s="4"/>
      <c r="JNU394" s="4"/>
      <c r="JNV394" s="4"/>
      <c r="JNW394" s="4"/>
      <c r="JNX394" s="4"/>
      <c r="JNY394" s="4"/>
      <c r="JNZ394" s="4"/>
      <c r="JOA394" s="4"/>
      <c r="JOB394" s="4"/>
      <c r="JOC394" s="4"/>
      <c r="JOD394" s="4"/>
      <c r="JOE394" s="4"/>
      <c r="JOF394" s="4"/>
      <c r="JOG394" s="4"/>
      <c r="JOH394" s="4"/>
      <c r="JOI394" s="4"/>
      <c r="JOJ394" s="4"/>
      <c r="JOK394" s="4"/>
      <c r="JOL394" s="4"/>
      <c r="JOM394" s="4"/>
      <c r="JON394" s="4"/>
      <c r="JOO394" s="4"/>
      <c r="JOP394" s="4"/>
      <c r="JOQ394" s="4"/>
      <c r="JOR394" s="4"/>
      <c r="JOS394" s="4"/>
      <c r="JOT394" s="4"/>
      <c r="JOU394" s="4"/>
      <c r="JOV394" s="4"/>
      <c r="JOW394" s="4"/>
      <c r="JOX394" s="4"/>
      <c r="JOY394" s="4"/>
      <c r="JOZ394" s="4"/>
      <c r="JPA394" s="4"/>
      <c r="JPB394" s="4"/>
      <c r="JPC394" s="4"/>
      <c r="JPD394" s="4"/>
      <c r="JPE394" s="4"/>
      <c r="JPF394" s="4"/>
      <c r="JPG394" s="4"/>
      <c r="JPH394" s="4"/>
      <c r="JPI394" s="4"/>
      <c r="JPJ394" s="4"/>
      <c r="JPK394" s="4"/>
      <c r="JPL394" s="4"/>
      <c r="JPM394" s="4"/>
      <c r="JPN394" s="4"/>
      <c r="JPO394" s="4"/>
      <c r="JPP394" s="4"/>
      <c r="JPQ394" s="4"/>
      <c r="JPR394" s="4"/>
      <c r="JPS394" s="4"/>
      <c r="JPT394" s="4"/>
      <c r="JPU394" s="4"/>
      <c r="JPV394" s="4"/>
      <c r="JPW394" s="4"/>
      <c r="JPX394" s="4"/>
      <c r="JPY394" s="4"/>
      <c r="JPZ394" s="4"/>
      <c r="JQA394" s="4"/>
      <c r="JQB394" s="4"/>
      <c r="JQC394" s="4"/>
      <c r="JQD394" s="4"/>
      <c r="JQE394" s="4"/>
      <c r="JQF394" s="4"/>
      <c r="JQG394" s="4"/>
      <c r="JQH394" s="4"/>
      <c r="JQI394" s="4"/>
      <c r="JQJ394" s="4"/>
      <c r="JQK394" s="4"/>
      <c r="JQL394" s="4"/>
      <c r="JQM394" s="4"/>
      <c r="JQN394" s="4"/>
      <c r="JQO394" s="4"/>
      <c r="JQP394" s="4"/>
      <c r="JQQ394" s="4"/>
      <c r="JQR394" s="4"/>
      <c r="JQS394" s="4"/>
      <c r="JQT394" s="4"/>
      <c r="JQU394" s="4"/>
      <c r="JQV394" s="4"/>
      <c r="JQW394" s="4"/>
      <c r="JQX394" s="4"/>
      <c r="JQY394" s="4"/>
      <c r="JQZ394" s="4"/>
      <c r="JRA394" s="4"/>
      <c r="JRB394" s="4"/>
      <c r="JRC394" s="4"/>
      <c r="JRD394" s="4"/>
      <c r="JRE394" s="4"/>
      <c r="JRF394" s="4"/>
      <c r="JRG394" s="4"/>
      <c r="JRH394" s="4"/>
      <c r="JRI394" s="4"/>
      <c r="JRJ394" s="4"/>
      <c r="JRK394" s="4"/>
      <c r="JRL394" s="4"/>
      <c r="JRM394" s="4"/>
      <c r="JRN394" s="4"/>
      <c r="JRO394" s="4"/>
      <c r="JRP394" s="4"/>
      <c r="JRQ394" s="4"/>
      <c r="JRR394" s="4"/>
      <c r="JRS394" s="4"/>
      <c r="JRT394" s="4"/>
      <c r="JRU394" s="4"/>
      <c r="JRV394" s="4"/>
      <c r="JRW394" s="4"/>
      <c r="JRX394" s="4"/>
      <c r="JRY394" s="4"/>
      <c r="JRZ394" s="4"/>
      <c r="JSA394" s="4"/>
      <c r="JSB394" s="4"/>
      <c r="JSC394" s="4"/>
      <c r="JSD394" s="4"/>
      <c r="JSE394" s="4"/>
      <c r="JSF394" s="4"/>
      <c r="JSG394" s="4"/>
      <c r="JSH394" s="4"/>
      <c r="JSI394" s="4"/>
      <c r="JSJ394" s="4"/>
      <c r="JSK394" s="4"/>
      <c r="JSL394" s="4"/>
      <c r="JSM394" s="4"/>
      <c r="JSN394" s="4"/>
      <c r="JSO394" s="4"/>
      <c r="JSP394" s="4"/>
      <c r="JSQ394" s="4"/>
      <c r="JSR394" s="4"/>
      <c r="JSS394" s="4"/>
      <c r="JST394" s="4"/>
      <c r="JSU394" s="4"/>
      <c r="JSV394" s="4"/>
      <c r="JSW394" s="4"/>
      <c r="JSX394" s="4"/>
      <c r="JSY394" s="4"/>
      <c r="JSZ394" s="4"/>
      <c r="JTA394" s="4"/>
      <c r="JTB394" s="4"/>
      <c r="JTC394" s="4"/>
      <c r="JTD394" s="4"/>
      <c r="JTE394" s="4"/>
      <c r="JTF394" s="4"/>
      <c r="JTG394" s="4"/>
      <c r="JTH394" s="4"/>
      <c r="JTI394" s="4"/>
      <c r="JTJ394" s="4"/>
      <c r="JTK394" s="4"/>
      <c r="JTL394" s="4"/>
      <c r="JTM394" s="4"/>
      <c r="JTN394" s="4"/>
      <c r="JTO394" s="4"/>
      <c r="JTP394" s="4"/>
      <c r="JTQ394" s="4"/>
      <c r="JTR394" s="4"/>
      <c r="JTS394" s="4"/>
      <c r="JTT394" s="4"/>
      <c r="JTU394" s="4"/>
      <c r="JTV394" s="4"/>
      <c r="JTW394" s="4"/>
      <c r="JTX394" s="4"/>
      <c r="JTY394" s="4"/>
      <c r="JTZ394" s="4"/>
      <c r="JUA394" s="4"/>
      <c r="JUB394" s="4"/>
      <c r="JUC394" s="4"/>
      <c r="JUD394" s="4"/>
      <c r="JUE394" s="4"/>
      <c r="JUF394" s="4"/>
      <c r="JUG394" s="4"/>
      <c r="JUH394" s="4"/>
      <c r="JUI394" s="4"/>
      <c r="JUJ394" s="4"/>
      <c r="JUK394" s="4"/>
      <c r="JUL394" s="4"/>
      <c r="JUM394" s="4"/>
      <c r="JUN394" s="4"/>
      <c r="JUO394" s="4"/>
      <c r="JUP394" s="4"/>
      <c r="JUQ394" s="4"/>
      <c r="JUR394" s="4"/>
      <c r="JUS394" s="4"/>
      <c r="JUT394" s="4"/>
      <c r="JUU394" s="4"/>
      <c r="JUV394" s="4"/>
      <c r="JUW394" s="4"/>
      <c r="JUX394" s="4"/>
      <c r="JUY394" s="4"/>
      <c r="JUZ394" s="4"/>
      <c r="JVA394" s="4"/>
      <c r="JVB394" s="4"/>
      <c r="JVC394" s="4"/>
      <c r="JVD394" s="4"/>
      <c r="JVE394" s="4"/>
      <c r="JVF394" s="4"/>
      <c r="JVG394" s="4"/>
      <c r="JVH394" s="4"/>
      <c r="JVI394" s="4"/>
      <c r="JVJ394" s="4"/>
      <c r="JVK394" s="4"/>
      <c r="JVL394" s="4"/>
      <c r="JVM394" s="4"/>
      <c r="JVN394" s="4"/>
      <c r="JVO394" s="4"/>
      <c r="JVP394" s="4"/>
      <c r="JVQ394" s="4"/>
      <c r="JVR394" s="4"/>
      <c r="JVS394" s="4"/>
      <c r="JVT394" s="4"/>
      <c r="JVU394" s="4"/>
      <c r="JVV394" s="4"/>
      <c r="JVW394" s="4"/>
      <c r="JVX394" s="4"/>
      <c r="JVY394" s="4"/>
      <c r="JVZ394" s="4"/>
      <c r="JWA394" s="4"/>
      <c r="JWB394" s="4"/>
      <c r="JWC394" s="4"/>
      <c r="JWD394" s="4"/>
      <c r="JWE394" s="4"/>
      <c r="JWF394" s="4"/>
      <c r="JWG394" s="4"/>
      <c r="JWH394" s="4"/>
      <c r="JWI394" s="4"/>
      <c r="JWJ394" s="4"/>
      <c r="JWK394" s="4"/>
      <c r="JWL394" s="4"/>
      <c r="JWM394" s="4"/>
      <c r="JWN394" s="4"/>
      <c r="JWO394" s="4"/>
      <c r="JWP394" s="4"/>
      <c r="JWQ394" s="4"/>
      <c r="JWR394" s="4"/>
      <c r="JWS394" s="4"/>
      <c r="JWT394" s="4"/>
      <c r="JWU394" s="4"/>
      <c r="JWV394" s="4"/>
      <c r="JWW394" s="4"/>
      <c r="JWX394" s="4"/>
      <c r="JWY394" s="4"/>
      <c r="JWZ394" s="4"/>
      <c r="JXA394" s="4"/>
      <c r="JXB394" s="4"/>
      <c r="JXC394" s="4"/>
      <c r="JXD394" s="4"/>
      <c r="JXE394" s="4"/>
      <c r="JXF394" s="4"/>
      <c r="JXG394" s="4"/>
      <c r="JXH394" s="4"/>
      <c r="JXI394" s="4"/>
      <c r="JXJ394" s="4"/>
      <c r="JXK394" s="4"/>
      <c r="JXL394" s="4"/>
      <c r="JXM394" s="4"/>
      <c r="JXN394" s="4"/>
      <c r="JXO394" s="4"/>
      <c r="JXP394" s="4"/>
      <c r="JXQ394" s="4"/>
      <c r="JXR394" s="4"/>
      <c r="JXS394" s="4"/>
      <c r="JXT394" s="4"/>
      <c r="JXU394" s="4"/>
      <c r="JXV394" s="4"/>
      <c r="JXW394" s="4"/>
      <c r="JXX394" s="4"/>
      <c r="JXY394" s="4"/>
      <c r="JXZ394" s="4"/>
      <c r="JYA394" s="4"/>
      <c r="JYB394" s="4"/>
      <c r="JYC394" s="4"/>
      <c r="JYD394" s="4"/>
      <c r="JYE394" s="4"/>
      <c r="JYF394" s="4"/>
      <c r="JYG394" s="4"/>
      <c r="JYH394" s="4"/>
      <c r="JYI394" s="4"/>
      <c r="JYJ394" s="4"/>
      <c r="JYK394" s="4"/>
      <c r="JYL394" s="4"/>
      <c r="JYM394" s="4"/>
      <c r="JYN394" s="4"/>
      <c r="JYO394" s="4"/>
      <c r="JYP394" s="4"/>
      <c r="JYQ394" s="4"/>
      <c r="JYR394" s="4"/>
      <c r="JYS394" s="4"/>
      <c r="JYT394" s="4"/>
      <c r="JYU394" s="4"/>
      <c r="JYV394" s="4"/>
      <c r="JYW394" s="4"/>
      <c r="JYX394" s="4"/>
      <c r="JYY394" s="4"/>
      <c r="JYZ394" s="4"/>
      <c r="JZA394" s="4"/>
      <c r="JZB394" s="4"/>
      <c r="JZC394" s="4"/>
      <c r="JZD394" s="4"/>
      <c r="JZE394" s="4"/>
      <c r="JZF394" s="4"/>
      <c r="JZG394" s="4"/>
      <c r="JZH394" s="4"/>
      <c r="JZI394" s="4"/>
      <c r="JZJ394" s="4"/>
      <c r="JZK394" s="4"/>
      <c r="JZL394" s="4"/>
      <c r="JZM394" s="4"/>
      <c r="JZN394" s="4"/>
      <c r="JZO394" s="4"/>
      <c r="JZP394" s="4"/>
      <c r="JZQ394" s="4"/>
      <c r="JZR394" s="4"/>
      <c r="JZS394" s="4"/>
      <c r="JZT394" s="4"/>
      <c r="JZU394" s="4"/>
      <c r="JZV394" s="4"/>
      <c r="JZW394" s="4"/>
      <c r="JZX394" s="4"/>
      <c r="JZY394" s="4"/>
      <c r="JZZ394" s="4"/>
      <c r="KAA394" s="4"/>
      <c r="KAB394" s="4"/>
      <c r="KAC394" s="4"/>
      <c r="KAD394" s="4"/>
      <c r="KAE394" s="4"/>
      <c r="KAF394" s="4"/>
      <c r="KAG394" s="4"/>
      <c r="KAH394" s="4"/>
      <c r="KAI394" s="4"/>
      <c r="KAJ394" s="4"/>
      <c r="KAK394" s="4"/>
      <c r="KAL394" s="4"/>
      <c r="KAM394" s="4"/>
      <c r="KAN394" s="4"/>
      <c r="KAO394" s="4"/>
      <c r="KAP394" s="4"/>
      <c r="KAQ394" s="4"/>
      <c r="KAR394" s="4"/>
      <c r="KAS394" s="4"/>
      <c r="KAT394" s="4"/>
      <c r="KAU394" s="4"/>
      <c r="KAV394" s="4"/>
      <c r="KAW394" s="4"/>
      <c r="KAX394" s="4"/>
      <c r="KAY394" s="4"/>
      <c r="KAZ394" s="4"/>
      <c r="KBA394" s="4"/>
      <c r="KBB394" s="4"/>
      <c r="KBC394" s="4"/>
      <c r="KBD394" s="4"/>
      <c r="KBE394" s="4"/>
      <c r="KBF394" s="4"/>
      <c r="KBG394" s="4"/>
      <c r="KBH394" s="4"/>
      <c r="KBI394" s="4"/>
      <c r="KBJ394" s="4"/>
      <c r="KBK394" s="4"/>
      <c r="KBL394" s="4"/>
      <c r="KBM394" s="4"/>
      <c r="KBN394" s="4"/>
      <c r="KBO394" s="4"/>
      <c r="KBP394" s="4"/>
      <c r="KBQ394" s="4"/>
      <c r="KBR394" s="4"/>
      <c r="KBS394" s="4"/>
      <c r="KBT394" s="4"/>
      <c r="KBU394" s="4"/>
      <c r="KBV394" s="4"/>
      <c r="KBW394" s="4"/>
      <c r="KBX394" s="4"/>
      <c r="KBY394" s="4"/>
      <c r="KBZ394" s="4"/>
      <c r="KCA394" s="4"/>
      <c r="KCB394" s="4"/>
      <c r="KCC394" s="4"/>
      <c r="KCD394" s="4"/>
      <c r="KCE394" s="4"/>
      <c r="KCF394" s="4"/>
      <c r="KCG394" s="4"/>
      <c r="KCH394" s="4"/>
      <c r="KCI394" s="4"/>
      <c r="KCJ394" s="4"/>
      <c r="KCK394" s="4"/>
      <c r="KCL394" s="4"/>
      <c r="KCM394" s="4"/>
      <c r="KCN394" s="4"/>
      <c r="KCO394" s="4"/>
      <c r="KCP394" s="4"/>
      <c r="KCQ394" s="4"/>
      <c r="KCR394" s="4"/>
      <c r="KCS394" s="4"/>
      <c r="KCT394" s="4"/>
      <c r="KCU394" s="4"/>
      <c r="KCV394" s="4"/>
      <c r="KCW394" s="4"/>
      <c r="KCX394" s="4"/>
      <c r="KCY394" s="4"/>
      <c r="KCZ394" s="4"/>
      <c r="KDA394" s="4"/>
      <c r="KDB394" s="4"/>
      <c r="KDC394" s="4"/>
      <c r="KDD394" s="4"/>
      <c r="KDE394" s="4"/>
      <c r="KDF394" s="4"/>
      <c r="KDG394" s="4"/>
      <c r="KDH394" s="4"/>
      <c r="KDI394" s="4"/>
      <c r="KDJ394" s="4"/>
      <c r="KDK394" s="4"/>
      <c r="KDL394" s="4"/>
      <c r="KDM394" s="4"/>
      <c r="KDN394" s="4"/>
      <c r="KDO394" s="4"/>
      <c r="KDP394" s="4"/>
      <c r="KDQ394" s="4"/>
      <c r="KDR394" s="4"/>
      <c r="KDS394" s="4"/>
      <c r="KDT394" s="4"/>
      <c r="KDU394" s="4"/>
      <c r="KDV394" s="4"/>
      <c r="KDW394" s="4"/>
      <c r="KDX394" s="4"/>
      <c r="KDY394" s="4"/>
      <c r="KDZ394" s="4"/>
      <c r="KEA394" s="4"/>
      <c r="KEB394" s="4"/>
      <c r="KEC394" s="4"/>
      <c r="KED394" s="4"/>
      <c r="KEE394" s="4"/>
      <c r="KEF394" s="4"/>
      <c r="KEG394" s="4"/>
      <c r="KEH394" s="4"/>
      <c r="KEI394" s="4"/>
      <c r="KEJ394" s="4"/>
      <c r="KEK394" s="4"/>
      <c r="KEL394" s="4"/>
      <c r="KEM394" s="4"/>
      <c r="KEN394" s="4"/>
      <c r="KEO394" s="4"/>
      <c r="KEP394" s="4"/>
      <c r="KEQ394" s="4"/>
      <c r="KER394" s="4"/>
      <c r="KES394" s="4"/>
      <c r="KET394" s="4"/>
      <c r="KEU394" s="4"/>
      <c r="KEV394" s="4"/>
      <c r="KEW394" s="4"/>
      <c r="KEX394" s="4"/>
      <c r="KEY394" s="4"/>
      <c r="KEZ394" s="4"/>
      <c r="KFA394" s="4"/>
      <c r="KFB394" s="4"/>
      <c r="KFC394" s="4"/>
      <c r="KFD394" s="4"/>
      <c r="KFE394" s="4"/>
      <c r="KFF394" s="4"/>
      <c r="KFG394" s="4"/>
      <c r="KFH394" s="4"/>
      <c r="KFI394" s="4"/>
      <c r="KFJ394" s="4"/>
      <c r="KFK394" s="4"/>
      <c r="KFL394" s="4"/>
      <c r="KFM394" s="4"/>
      <c r="KFN394" s="4"/>
      <c r="KFO394" s="4"/>
      <c r="KFP394" s="4"/>
      <c r="KFQ394" s="4"/>
      <c r="KFR394" s="4"/>
      <c r="KFS394" s="4"/>
      <c r="KFT394" s="4"/>
      <c r="KFU394" s="4"/>
      <c r="KFV394" s="4"/>
      <c r="KFW394" s="4"/>
      <c r="KFX394" s="4"/>
      <c r="KFY394" s="4"/>
      <c r="KFZ394" s="4"/>
      <c r="KGA394" s="4"/>
      <c r="KGB394" s="4"/>
      <c r="KGC394" s="4"/>
      <c r="KGD394" s="4"/>
      <c r="KGE394" s="4"/>
      <c r="KGF394" s="4"/>
      <c r="KGG394" s="4"/>
      <c r="KGH394" s="4"/>
      <c r="KGI394" s="4"/>
      <c r="KGJ394" s="4"/>
      <c r="KGK394" s="4"/>
      <c r="KGL394" s="4"/>
      <c r="KGM394" s="4"/>
      <c r="KGN394" s="4"/>
      <c r="KGO394" s="4"/>
      <c r="KGP394" s="4"/>
      <c r="KGQ394" s="4"/>
      <c r="KGR394" s="4"/>
      <c r="KGS394" s="4"/>
      <c r="KGT394" s="4"/>
      <c r="KGU394" s="4"/>
      <c r="KGV394" s="4"/>
      <c r="KGW394" s="4"/>
      <c r="KGX394" s="4"/>
      <c r="KGY394" s="4"/>
      <c r="KGZ394" s="4"/>
      <c r="KHA394" s="4"/>
      <c r="KHB394" s="4"/>
      <c r="KHC394" s="4"/>
      <c r="KHD394" s="4"/>
      <c r="KHE394" s="4"/>
      <c r="KHF394" s="4"/>
      <c r="KHG394" s="4"/>
      <c r="KHH394" s="4"/>
      <c r="KHI394" s="4"/>
      <c r="KHJ394" s="4"/>
      <c r="KHK394" s="4"/>
      <c r="KHL394" s="4"/>
      <c r="KHM394" s="4"/>
      <c r="KHN394" s="4"/>
      <c r="KHO394" s="4"/>
      <c r="KHP394" s="4"/>
      <c r="KHQ394" s="4"/>
      <c r="KHR394" s="4"/>
      <c r="KHS394" s="4"/>
      <c r="KHT394" s="4"/>
      <c r="KHU394" s="4"/>
      <c r="KHV394" s="4"/>
      <c r="KHW394" s="4"/>
      <c r="KHX394" s="4"/>
      <c r="KHY394" s="4"/>
      <c r="KHZ394" s="4"/>
      <c r="KIA394" s="4"/>
      <c r="KIB394" s="4"/>
      <c r="KIC394" s="4"/>
      <c r="KID394" s="4"/>
      <c r="KIE394" s="4"/>
      <c r="KIF394" s="4"/>
      <c r="KIG394" s="4"/>
      <c r="KIH394" s="4"/>
      <c r="KII394" s="4"/>
      <c r="KIJ394" s="4"/>
      <c r="KIK394" s="4"/>
      <c r="KIL394" s="4"/>
      <c r="KIM394" s="4"/>
      <c r="KIN394" s="4"/>
      <c r="KIO394" s="4"/>
      <c r="KIP394" s="4"/>
      <c r="KIQ394" s="4"/>
      <c r="KIR394" s="4"/>
      <c r="KIS394" s="4"/>
      <c r="KIT394" s="4"/>
      <c r="KIU394" s="4"/>
      <c r="KIV394" s="4"/>
      <c r="KIW394" s="4"/>
      <c r="KIX394" s="4"/>
      <c r="KIY394" s="4"/>
      <c r="KIZ394" s="4"/>
      <c r="KJA394" s="4"/>
      <c r="KJB394" s="4"/>
      <c r="KJC394" s="4"/>
      <c r="KJD394" s="4"/>
      <c r="KJE394" s="4"/>
      <c r="KJF394" s="4"/>
      <c r="KJG394" s="4"/>
      <c r="KJH394" s="4"/>
      <c r="KJI394" s="4"/>
      <c r="KJJ394" s="4"/>
      <c r="KJK394" s="4"/>
      <c r="KJL394" s="4"/>
      <c r="KJM394" s="4"/>
      <c r="KJN394" s="4"/>
      <c r="KJO394" s="4"/>
      <c r="KJP394" s="4"/>
      <c r="KJQ394" s="4"/>
      <c r="KJR394" s="4"/>
      <c r="KJS394" s="4"/>
      <c r="KJT394" s="4"/>
      <c r="KJU394" s="4"/>
      <c r="KJV394" s="4"/>
      <c r="KJW394" s="4"/>
      <c r="KJX394" s="4"/>
      <c r="KJY394" s="4"/>
      <c r="KJZ394" s="4"/>
      <c r="KKA394" s="4"/>
      <c r="KKB394" s="4"/>
      <c r="KKC394" s="4"/>
      <c r="KKD394" s="4"/>
      <c r="KKE394" s="4"/>
      <c r="KKF394" s="4"/>
      <c r="KKG394" s="4"/>
      <c r="KKH394" s="4"/>
      <c r="KKI394" s="4"/>
      <c r="KKJ394" s="4"/>
      <c r="KKK394" s="4"/>
      <c r="KKL394" s="4"/>
      <c r="KKM394" s="4"/>
      <c r="KKN394" s="4"/>
      <c r="KKO394" s="4"/>
      <c r="KKP394" s="4"/>
      <c r="KKQ394" s="4"/>
      <c r="KKR394" s="4"/>
      <c r="KKS394" s="4"/>
      <c r="KKT394" s="4"/>
      <c r="KKU394" s="4"/>
      <c r="KKV394" s="4"/>
      <c r="KKW394" s="4"/>
      <c r="KKX394" s="4"/>
      <c r="KKY394" s="4"/>
      <c r="KKZ394" s="4"/>
      <c r="KLA394" s="4"/>
      <c r="KLB394" s="4"/>
      <c r="KLC394" s="4"/>
      <c r="KLD394" s="4"/>
      <c r="KLE394" s="4"/>
      <c r="KLF394" s="4"/>
      <c r="KLG394" s="4"/>
      <c r="KLH394" s="4"/>
      <c r="KLI394" s="4"/>
      <c r="KLJ394" s="4"/>
      <c r="KLK394" s="4"/>
      <c r="KLL394" s="4"/>
      <c r="KLM394" s="4"/>
      <c r="KLN394" s="4"/>
      <c r="KLO394" s="4"/>
      <c r="KLP394" s="4"/>
      <c r="KLQ394" s="4"/>
      <c r="KLR394" s="4"/>
      <c r="KLS394" s="4"/>
      <c r="KLT394" s="4"/>
      <c r="KLU394" s="4"/>
      <c r="KLV394" s="4"/>
      <c r="KLW394" s="4"/>
      <c r="KLX394" s="4"/>
      <c r="KLY394" s="4"/>
      <c r="KLZ394" s="4"/>
      <c r="KMA394" s="4"/>
      <c r="KMB394" s="4"/>
      <c r="KMC394" s="4"/>
      <c r="KMD394" s="4"/>
      <c r="KME394" s="4"/>
      <c r="KMF394" s="4"/>
      <c r="KMG394" s="4"/>
      <c r="KMH394" s="4"/>
      <c r="KMI394" s="4"/>
      <c r="KMJ394" s="4"/>
      <c r="KMK394" s="4"/>
      <c r="KML394" s="4"/>
      <c r="KMM394" s="4"/>
      <c r="KMN394" s="4"/>
      <c r="KMO394" s="4"/>
      <c r="KMP394" s="4"/>
      <c r="KMQ394" s="4"/>
      <c r="KMR394" s="4"/>
      <c r="KMS394" s="4"/>
      <c r="KMT394" s="4"/>
      <c r="KMU394" s="4"/>
      <c r="KMV394" s="4"/>
      <c r="KMW394" s="4"/>
      <c r="KMX394" s="4"/>
      <c r="KMY394" s="4"/>
      <c r="KMZ394" s="4"/>
      <c r="KNA394" s="4"/>
      <c r="KNB394" s="4"/>
      <c r="KNC394" s="4"/>
      <c r="KND394" s="4"/>
      <c r="KNE394" s="4"/>
      <c r="KNF394" s="4"/>
      <c r="KNG394" s="4"/>
      <c r="KNH394" s="4"/>
      <c r="KNI394" s="4"/>
      <c r="KNJ394" s="4"/>
      <c r="KNK394" s="4"/>
      <c r="KNL394" s="4"/>
      <c r="KNM394" s="4"/>
      <c r="KNN394" s="4"/>
      <c r="KNO394" s="4"/>
      <c r="KNP394" s="4"/>
      <c r="KNQ394" s="4"/>
      <c r="KNR394" s="4"/>
      <c r="KNS394" s="4"/>
      <c r="KNT394" s="4"/>
      <c r="KNU394" s="4"/>
      <c r="KNV394" s="4"/>
      <c r="KNW394" s="4"/>
      <c r="KNX394" s="4"/>
      <c r="KNY394" s="4"/>
      <c r="KNZ394" s="4"/>
      <c r="KOA394" s="4"/>
      <c r="KOB394" s="4"/>
      <c r="KOC394" s="4"/>
      <c r="KOD394" s="4"/>
      <c r="KOE394" s="4"/>
      <c r="KOF394" s="4"/>
      <c r="KOG394" s="4"/>
      <c r="KOH394" s="4"/>
      <c r="KOI394" s="4"/>
      <c r="KOJ394" s="4"/>
      <c r="KOK394" s="4"/>
      <c r="KOL394" s="4"/>
      <c r="KOM394" s="4"/>
      <c r="KON394" s="4"/>
      <c r="KOO394" s="4"/>
      <c r="KOP394" s="4"/>
      <c r="KOQ394" s="4"/>
      <c r="KOR394" s="4"/>
      <c r="KOS394" s="4"/>
      <c r="KOT394" s="4"/>
      <c r="KOU394" s="4"/>
      <c r="KOV394" s="4"/>
      <c r="KOW394" s="4"/>
      <c r="KOX394" s="4"/>
      <c r="KOY394" s="4"/>
      <c r="KOZ394" s="4"/>
      <c r="KPA394" s="4"/>
      <c r="KPB394" s="4"/>
      <c r="KPC394" s="4"/>
      <c r="KPD394" s="4"/>
      <c r="KPE394" s="4"/>
      <c r="KPF394" s="4"/>
      <c r="KPG394" s="4"/>
      <c r="KPH394" s="4"/>
      <c r="KPI394" s="4"/>
      <c r="KPJ394" s="4"/>
      <c r="KPK394" s="4"/>
      <c r="KPL394" s="4"/>
      <c r="KPM394" s="4"/>
      <c r="KPN394" s="4"/>
      <c r="KPO394" s="4"/>
      <c r="KPP394" s="4"/>
      <c r="KPQ394" s="4"/>
      <c r="KPR394" s="4"/>
      <c r="KPS394" s="4"/>
      <c r="KPT394" s="4"/>
      <c r="KPU394" s="4"/>
      <c r="KPV394" s="4"/>
      <c r="KPW394" s="4"/>
      <c r="KPX394" s="4"/>
      <c r="KPY394" s="4"/>
      <c r="KPZ394" s="4"/>
      <c r="KQA394" s="4"/>
      <c r="KQB394" s="4"/>
      <c r="KQC394" s="4"/>
      <c r="KQD394" s="4"/>
      <c r="KQE394" s="4"/>
      <c r="KQF394" s="4"/>
      <c r="KQG394" s="4"/>
      <c r="KQH394" s="4"/>
      <c r="KQI394" s="4"/>
      <c r="KQJ394" s="4"/>
      <c r="KQK394" s="4"/>
      <c r="KQL394" s="4"/>
      <c r="KQM394" s="4"/>
      <c r="KQN394" s="4"/>
      <c r="KQO394" s="4"/>
      <c r="KQP394" s="4"/>
      <c r="KQQ394" s="4"/>
      <c r="KQR394" s="4"/>
      <c r="KQS394" s="4"/>
      <c r="KQT394" s="4"/>
      <c r="KQU394" s="4"/>
      <c r="KQV394" s="4"/>
      <c r="KQW394" s="4"/>
      <c r="KQX394" s="4"/>
      <c r="KQY394" s="4"/>
      <c r="KQZ394" s="4"/>
      <c r="KRA394" s="4"/>
      <c r="KRB394" s="4"/>
      <c r="KRC394" s="4"/>
      <c r="KRD394" s="4"/>
      <c r="KRE394" s="4"/>
      <c r="KRF394" s="4"/>
      <c r="KRG394" s="4"/>
      <c r="KRH394" s="4"/>
      <c r="KRI394" s="4"/>
      <c r="KRJ394" s="4"/>
      <c r="KRK394" s="4"/>
      <c r="KRL394" s="4"/>
      <c r="KRM394" s="4"/>
      <c r="KRN394" s="4"/>
      <c r="KRO394" s="4"/>
      <c r="KRP394" s="4"/>
      <c r="KRQ394" s="4"/>
      <c r="KRR394" s="4"/>
      <c r="KRS394" s="4"/>
      <c r="KRT394" s="4"/>
      <c r="KRU394" s="4"/>
      <c r="KRV394" s="4"/>
      <c r="KRW394" s="4"/>
      <c r="KRX394" s="4"/>
      <c r="KRY394" s="4"/>
      <c r="KRZ394" s="4"/>
      <c r="KSA394" s="4"/>
      <c r="KSB394" s="4"/>
      <c r="KSC394" s="4"/>
      <c r="KSD394" s="4"/>
      <c r="KSE394" s="4"/>
      <c r="KSF394" s="4"/>
      <c r="KSG394" s="4"/>
      <c r="KSH394" s="4"/>
      <c r="KSI394" s="4"/>
      <c r="KSJ394" s="4"/>
      <c r="KSK394" s="4"/>
      <c r="KSL394" s="4"/>
      <c r="KSM394" s="4"/>
      <c r="KSN394" s="4"/>
      <c r="KSO394" s="4"/>
      <c r="KSP394" s="4"/>
      <c r="KSQ394" s="4"/>
      <c r="KSR394" s="4"/>
      <c r="KSS394" s="4"/>
      <c r="KST394" s="4"/>
      <c r="KSU394" s="4"/>
      <c r="KSV394" s="4"/>
      <c r="KSW394" s="4"/>
      <c r="KSX394" s="4"/>
      <c r="KSY394" s="4"/>
      <c r="KSZ394" s="4"/>
      <c r="KTA394" s="4"/>
      <c r="KTB394" s="4"/>
      <c r="KTC394" s="4"/>
      <c r="KTD394" s="4"/>
      <c r="KTE394" s="4"/>
      <c r="KTF394" s="4"/>
      <c r="KTG394" s="4"/>
      <c r="KTH394" s="4"/>
      <c r="KTI394" s="4"/>
      <c r="KTJ394" s="4"/>
      <c r="KTK394" s="4"/>
      <c r="KTL394" s="4"/>
      <c r="KTM394" s="4"/>
      <c r="KTN394" s="4"/>
      <c r="KTO394" s="4"/>
      <c r="KTP394" s="4"/>
      <c r="KTQ394" s="4"/>
      <c r="KTR394" s="4"/>
      <c r="KTS394" s="4"/>
      <c r="KTT394" s="4"/>
      <c r="KTU394" s="4"/>
      <c r="KTV394" s="4"/>
      <c r="KTW394" s="4"/>
      <c r="KTX394" s="4"/>
      <c r="KTY394" s="4"/>
      <c r="KTZ394" s="4"/>
      <c r="KUA394" s="4"/>
      <c r="KUB394" s="4"/>
      <c r="KUC394" s="4"/>
      <c r="KUD394" s="4"/>
      <c r="KUE394" s="4"/>
      <c r="KUF394" s="4"/>
      <c r="KUG394" s="4"/>
      <c r="KUH394" s="4"/>
      <c r="KUI394" s="4"/>
      <c r="KUJ394" s="4"/>
      <c r="KUK394" s="4"/>
      <c r="KUL394" s="4"/>
      <c r="KUM394" s="4"/>
      <c r="KUN394" s="4"/>
      <c r="KUO394" s="4"/>
      <c r="KUP394" s="4"/>
      <c r="KUQ394" s="4"/>
      <c r="KUR394" s="4"/>
      <c r="KUS394" s="4"/>
      <c r="KUT394" s="4"/>
      <c r="KUU394" s="4"/>
      <c r="KUV394" s="4"/>
      <c r="KUW394" s="4"/>
      <c r="KUX394" s="4"/>
      <c r="KUY394" s="4"/>
      <c r="KUZ394" s="4"/>
      <c r="KVA394" s="4"/>
      <c r="KVB394" s="4"/>
      <c r="KVC394" s="4"/>
      <c r="KVD394" s="4"/>
      <c r="KVE394" s="4"/>
      <c r="KVF394" s="4"/>
      <c r="KVG394" s="4"/>
      <c r="KVH394" s="4"/>
      <c r="KVI394" s="4"/>
      <c r="KVJ394" s="4"/>
      <c r="KVK394" s="4"/>
      <c r="KVL394" s="4"/>
      <c r="KVM394" s="4"/>
      <c r="KVN394" s="4"/>
      <c r="KVO394" s="4"/>
      <c r="KVP394" s="4"/>
      <c r="KVQ394" s="4"/>
      <c r="KVR394" s="4"/>
      <c r="KVS394" s="4"/>
      <c r="KVT394" s="4"/>
      <c r="KVU394" s="4"/>
      <c r="KVV394" s="4"/>
      <c r="KVW394" s="4"/>
      <c r="KVX394" s="4"/>
      <c r="KVY394" s="4"/>
      <c r="KVZ394" s="4"/>
      <c r="KWA394" s="4"/>
      <c r="KWB394" s="4"/>
      <c r="KWC394" s="4"/>
      <c r="KWD394" s="4"/>
      <c r="KWE394" s="4"/>
      <c r="KWF394" s="4"/>
      <c r="KWG394" s="4"/>
      <c r="KWH394" s="4"/>
      <c r="KWI394" s="4"/>
      <c r="KWJ394" s="4"/>
      <c r="KWK394" s="4"/>
      <c r="KWL394" s="4"/>
      <c r="KWM394" s="4"/>
      <c r="KWN394" s="4"/>
      <c r="KWO394" s="4"/>
      <c r="KWP394" s="4"/>
      <c r="KWQ394" s="4"/>
      <c r="KWR394" s="4"/>
      <c r="KWS394" s="4"/>
      <c r="KWT394" s="4"/>
      <c r="KWU394" s="4"/>
      <c r="KWV394" s="4"/>
      <c r="KWW394" s="4"/>
      <c r="KWX394" s="4"/>
      <c r="KWY394" s="4"/>
      <c r="KWZ394" s="4"/>
      <c r="KXA394" s="4"/>
      <c r="KXB394" s="4"/>
      <c r="KXC394" s="4"/>
      <c r="KXD394" s="4"/>
      <c r="KXE394" s="4"/>
      <c r="KXF394" s="4"/>
      <c r="KXG394" s="4"/>
      <c r="KXH394" s="4"/>
      <c r="KXI394" s="4"/>
      <c r="KXJ394" s="4"/>
      <c r="KXK394" s="4"/>
      <c r="KXL394" s="4"/>
      <c r="KXM394" s="4"/>
      <c r="KXN394" s="4"/>
      <c r="KXO394" s="4"/>
      <c r="KXP394" s="4"/>
      <c r="KXQ394" s="4"/>
      <c r="KXR394" s="4"/>
      <c r="KXS394" s="4"/>
      <c r="KXT394" s="4"/>
      <c r="KXU394" s="4"/>
      <c r="KXV394" s="4"/>
      <c r="KXW394" s="4"/>
      <c r="KXX394" s="4"/>
      <c r="KXY394" s="4"/>
      <c r="KXZ394" s="4"/>
      <c r="KYA394" s="4"/>
      <c r="KYB394" s="4"/>
      <c r="KYC394" s="4"/>
      <c r="KYD394" s="4"/>
      <c r="KYE394" s="4"/>
      <c r="KYF394" s="4"/>
      <c r="KYG394" s="4"/>
      <c r="KYH394" s="4"/>
      <c r="KYI394" s="4"/>
      <c r="KYJ394" s="4"/>
      <c r="KYK394" s="4"/>
      <c r="KYL394" s="4"/>
      <c r="KYM394" s="4"/>
      <c r="KYN394" s="4"/>
      <c r="KYO394" s="4"/>
      <c r="KYP394" s="4"/>
      <c r="KYQ394" s="4"/>
      <c r="KYR394" s="4"/>
      <c r="KYS394" s="4"/>
      <c r="KYT394" s="4"/>
      <c r="KYU394" s="4"/>
      <c r="KYV394" s="4"/>
      <c r="KYW394" s="4"/>
      <c r="KYX394" s="4"/>
      <c r="KYY394" s="4"/>
      <c r="KYZ394" s="4"/>
      <c r="KZA394" s="4"/>
      <c r="KZB394" s="4"/>
      <c r="KZC394" s="4"/>
      <c r="KZD394" s="4"/>
      <c r="KZE394" s="4"/>
      <c r="KZF394" s="4"/>
      <c r="KZG394" s="4"/>
      <c r="KZH394" s="4"/>
      <c r="KZI394" s="4"/>
      <c r="KZJ394" s="4"/>
      <c r="KZK394" s="4"/>
      <c r="KZL394" s="4"/>
      <c r="KZM394" s="4"/>
      <c r="KZN394" s="4"/>
      <c r="KZO394" s="4"/>
      <c r="KZP394" s="4"/>
      <c r="KZQ394" s="4"/>
      <c r="KZR394" s="4"/>
      <c r="KZS394" s="4"/>
      <c r="KZT394" s="4"/>
      <c r="KZU394" s="4"/>
      <c r="KZV394" s="4"/>
      <c r="KZW394" s="4"/>
      <c r="KZX394" s="4"/>
      <c r="KZY394" s="4"/>
      <c r="KZZ394" s="4"/>
      <c r="LAA394" s="4"/>
      <c r="LAB394" s="4"/>
      <c r="LAC394" s="4"/>
      <c r="LAD394" s="4"/>
      <c r="LAE394" s="4"/>
      <c r="LAF394" s="4"/>
      <c r="LAG394" s="4"/>
      <c r="LAH394" s="4"/>
      <c r="LAI394" s="4"/>
      <c r="LAJ394" s="4"/>
      <c r="LAK394" s="4"/>
      <c r="LAL394" s="4"/>
      <c r="LAM394" s="4"/>
      <c r="LAN394" s="4"/>
      <c r="LAO394" s="4"/>
      <c r="LAP394" s="4"/>
      <c r="LAQ394" s="4"/>
      <c r="LAR394" s="4"/>
      <c r="LAS394" s="4"/>
      <c r="LAT394" s="4"/>
      <c r="LAU394" s="4"/>
      <c r="LAV394" s="4"/>
      <c r="LAW394" s="4"/>
      <c r="LAX394" s="4"/>
      <c r="LAY394" s="4"/>
      <c r="LAZ394" s="4"/>
      <c r="LBA394" s="4"/>
      <c r="LBB394" s="4"/>
      <c r="LBC394" s="4"/>
      <c r="LBD394" s="4"/>
      <c r="LBE394" s="4"/>
      <c r="LBF394" s="4"/>
      <c r="LBG394" s="4"/>
      <c r="LBH394" s="4"/>
      <c r="LBI394" s="4"/>
      <c r="LBJ394" s="4"/>
      <c r="LBK394" s="4"/>
      <c r="LBL394" s="4"/>
      <c r="LBM394" s="4"/>
      <c r="LBN394" s="4"/>
      <c r="LBO394" s="4"/>
      <c r="LBP394" s="4"/>
      <c r="LBQ394" s="4"/>
      <c r="LBR394" s="4"/>
      <c r="LBS394" s="4"/>
      <c r="LBT394" s="4"/>
      <c r="LBU394" s="4"/>
      <c r="LBV394" s="4"/>
      <c r="LBW394" s="4"/>
      <c r="LBX394" s="4"/>
      <c r="LBY394" s="4"/>
      <c r="LBZ394" s="4"/>
      <c r="LCA394" s="4"/>
      <c r="LCB394" s="4"/>
      <c r="LCC394" s="4"/>
      <c r="LCD394" s="4"/>
      <c r="LCE394" s="4"/>
      <c r="LCF394" s="4"/>
      <c r="LCG394" s="4"/>
      <c r="LCH394" s="4"/>
      <c r="LCI394" s="4"/>
      <c r="LCJ394" s="4"/>
      <c r="LCK394" s="4"/>
      <c r="LCL394" s="4"/>
      <c r="LCM394" s="4"/>
      <c r="LCN394" s="4"/>
      <c r="LCO394" s="4"/>
      <c r="LCP394" s="4"/>
      <c r="LCQ394" s="4"/>
      <c r="LCR394" s="4"/>
      <c r="LCS394" s="4"/>
      <c r="LCT394" s="4"/>
      <c r="LCU394" s="4"/>
      <c r="LCV394" s="4"/>
      <c r="LCW394" s="4"/>
      <c r="LCX394" s="4"/>
      <c r="LCY394" s="4"/>
      <c r="LCZ394" s="4"/>
      <c r="LDA394" s="4"/>
      <c r="LDB394" s="4"/>
      <c r="LDC394" s="4"/>
      <c r="LDD394" s="4"/>
      <c r="LDE394" s="4"/>
      <c r="LDF394" s="4"/>
      <c r="LDG394" s="4"/>
      <c r="LDH394" s="4"/>
      <c r="LDI394" s="4"/>
      <c r="LDJ394" s="4"/>
      <c r="LDK394" s="4"/>
      <c r="LDL394" s="4"/>
      <c r="LDM394" s="4"/>
      <c r="LDN394" s="4"/>
      <c r="LDO394" s="4"/>
      <c r="LDP394" s="4"/>
      <c r="LDQ394" s="4"/>
      <c r="LDR394" s="4"/>
      <c r="LDS394" s="4"/>
      <c r="LDT394" s="4"/>
      <c r="LDU394" s="4"/>
      <c r="LDV394" s="4"/>
      <c r="LDW394" s="4"/>
      <c r="LDX394" s="4"/>
      <c r="LDY394" s="4"/>
      <c r="LDZ394" s="4"/>
      <c r="LEA394" s="4"/>
      <c r="LEB394" s="4"/>
      <c r="LEC394" s="4"/>
      <c r="LED394" s="4"/>
      <c r="LEE394" s="4"/>
      <c r="LEF394" s="4"/>
      <c r="LEG394" s="4"/>
      <c r="LEH394" s="4"/>
      <c r="LEI394" s="4"/>
      <c r="LEJ394" s="4"/>
      <c r="LEK394" s="4"/>
      <c r="LEL394" s="4"/>
      <c r="LEM394" s="4"/>
      <c r="LEN394" s="4"/>
      <c r="LEO394" s="4"/>
      <c r="LEP394" s="4"/>
      <c r="LEQ394" s="4"/>
      <c r="LER394" s="4"/>
      <c r="LES394" s="4"/>
      <c r="LET394" s="4"/>
      <c r="LEU394" s="4"/>
      <c r="LEV394" s="4"/>
      <c r="LEW394" s="4"/>
      <c r="LEX394" s="4"/>
      <c r="LEY394" s="4"/>
      <c r="LEZ394" s="4"/>
      <c r="LFA394" s="4"/>
      <c r="LFB394" s="4"/>
      <c r="LFC394" s="4"/>
      <c r="LFD394" s="4"/>
      <c r="LFE394" s="4"/>
      <c r="LFF394" s="4"/>
      <c r="LFG394" s="4"/>
      <c r="LFH394" s="4"/>
      <c r="LFI394" s="4"/>
      <c r="LFJ394" s="4"/>
      <c r="LFK394" s="4"/>
      <c r="LFL394" s="4"/>
      <c r="LFM394" s="4"/>
      <c r="LFN394" s="4"/>
      <c r="LFO394" s="4"/>
      <c r="LFP394" s="4"/>
      <c r="LFQ394" s="4"/>
      <c r="LFR394" s="4"/>
      <c r="LFS394" s="4"/>
      <c r="LFT394" s="4"/>
      <c r="LFU394" s="4"/>
      <c r="LFV394" s="4"/>
      <c r="LFW394" s="4"/>
      <c r="LFX394" s="4"/>
      <c r="LFY394" s="4"/>
      <c r="LFZ394" s="4"/>
      <c r="LGA394" s="4"/>
      <c r="LGB394" s="4"/>
      <c r="LGC394" s="4"/>
      <c r="LGD394" s="4"/>
      <c r="LGE394" s="4"/>
      <c r="LGF394" s="4"/>
      <c r="LGG394" s="4"/>
      <c r="LGH394" s="4"/>
      <c r="LGI394" s="4"/>
      <c r="LGJ394" s="4"/>
      <c r="LGK394" s="4"/>
      <c r="LGL394" s="4"/>
      <c r="LGM394" s="4"/>
      <c r="LGN394" s="4"/>
      <c r="LGO394" s="4"/>
      <c r="LGP394" s="4"/>
      <c r="LGQ394" s="4"/>
      <c r="LGR394" s="4"/>
      <c r="LGS394" s="4"/>
      <c r="LGT394" s="4"/>
      <c r="LGU394" s="4"/>
      <c r="LGV394" s="4"/>
      <c r="LGW394" s="4"/>
      <c r="LGX394" s="4"/>
      <c r="LGY394" s="4"/>
      <c r="LGZ394" s="4"/>
      <c r="LHA394" s="4"/>
      <c r="LHB394" s="4"/>
      <c r="LHC394" s="4"/>
      <c r="LHD394" s="4"/>
      <c r="LHE394" s="4"/>
      <c r="LHF394" s="4"/>
      <c r="LHG394" s="4"/>
      <c r="LHH394" s="4"/>
      <c r="LHI394" s="4"/>
      <c r="LHJ394" s="4"/>
      <c r="LHK394" s="4"/>
      <c r="LHL394" s="4"/>
      <c r="LHM394" s="4"/>
      <c r="LHN394" s="4"/>
      <c r="LHO394" s="4"/>
      <c r="LHP394" s="4"/>
      <c r="LHQ394" s="4"/>
      <c r="LHR394" s="4"/>
      <c r="LHS394" s="4"/>
      <c r="LHT394" s="4"/>
      <c r="LHU394" s="4"/>
      <c r="LHV394" s="4"/>
      <c r="LHW394" s="4"/>
      <c r="LHX394" s="4"/>
      <c r="LHY394" s="4"/>
      <c r="LHZ394" s="4"/>
      <c r="LIA394" s="4"/>
      <c r="LIB394" s="4"/>
      <c r="LIC394" s="4"/>
      <c r="LID394" s="4"/>
      <c r="LIE394" s="4"/>
      <c r="LIF394" s="4"/>
      <c r="LIG394" s="4"/>
      <c r="LIH394" s="4"/>
      <c r="LII394" s="4"/>
      <c r="LIJ394" s="4"/>
      <c r="LIK394" s="4"/>
      <c r="LIL394" s="4"/>
      <c r="LIM394" s="4"/>
      <c r="LIN394" s="4"/>
      <c r="LIO394" s="4"/>
      <c r="LIP394" s="4"/>
      <c r="LIQ394" s="4"/>
      <c r="LIR394" s="4"/>
      <c r="LIS394" s="4"/>
      <c r="LIT394" s="4"/>
      <c r="LIU394" s="4"/>
      <c r="LIV394" s="4"/>
      <c r="LIW394" s="4"/>
      <c r="LIX394" s="4"/>
      <c r="LIY394" s="4"/>
      <c r="LIZ394" s="4"/>
      <c r="LJA394" s="4"/>
      <c r="LJB394" s="4"/>
      <c r="LJC394" s="4"/>
      <c r="LJD394" s="4"/>
      <c r="LJE394" s="4"/>
      <c r="LJF394" s="4"/>
      <c r="LJG394" s="4"/>
      <c r="LJH394" s="4"/>
      <c r="LJI394" s="4"/>
      <c r="LJJ394" s="4"/>
      <c r="LJK394" s="4"/>
      <c r="LJL394" s="4"/>
      <c r="LJM394" s="4"/>
      <c r="LJN394" s="4"/>
      <c r="LJO394" s="4"/>
      <c r="LJP394" s="4"/>
      <c r="LJQ394" s="4"/>
      <c r="LJR394" s="4"/>
      <c r="LJS394" s="4"/>
      <c r="LJT394" s="4"/>
      <c r="LJU394" s="4"/>
      <c r="LJV394" s="4"/>
      <c r="LJW394" s="4"/>
      <c r="LJX394" s="4"/>
      <c r="LJY394" s="4"/>
      <c r="LJZ394" s="4"/>
      <c r="LKA394" s="4"/>
      <c r="LKB394" s="4"/>
      <c r="LKC394" s="4"/>
      <c r="LKD394" s="4"/>
      <c r="LKE394" s="4"/>
      <c r="LKF394" s="4"/>
      <c r="LKG394" s="4"/>
      <c r="LKH394" s="4"/>
      <c r="LKI394" s="4"/>
      <c r="LKJ394" s="4"/>
      <c r="LKK394" s="4"/>
      <c r="LKL394" s="4"/>
      <c r="LKM394" s="4"/>
      <c r="LKN394" s="4"/>
      <c r="LKO394" s="4"/>
      <c r="LKP394" s="4"/>
      <c r="LKQ394" s="4"/>
      <c r="LKR394" s="4"/>
      <c r="LKS394" s="4"/>
      <c r="LKT394" s="4"/>
      <c r="LKU394" s="4"/>
      <c r="LKV394" s="4"/>
      <c r="LKW394" s="4"/>
      <c r="LKX394" s="4"/>
      <c r="LKY394" s="4"/>
      <c r="LKZ394" s="4"/>
      <c r="LLA394" s="4"/>
      <c r="LLB394" s="4"/>
      <c r="LLC394" s="4"/>
      <c r="LLD394" s="4"/>
      <c r="LLE394" s="4"/>
      <c r="LLF394" s="4"/>
      <c r="LLG394" s="4"/>
      <c r="LLH394" s="4"/>
      <c r="LLI394" s="4"/>
      <c r="LLJ394" s="4"/>
      <c r="LLK394" s="4"/>
      <c r="LLL394" s="4"/>
      <c r="LLM394" s="4"/>
      <c r="LLN394" s="4"/>
      <c r="LLO394" s="4"/>
      <c r="LLP394" s="4"/>
      <c r="LLQ394" s="4"/>
      <c r="LLR394" s="4"/>
      <c r="LLS394" s="4"/>
      <c r="LLT394" s="4"/>
      <c r="LLU394" s="4"/>
      <c r="LLV394" s="4"/>
      <c r="LLW394" s="4"/>
      <c r="LLX394" s="4"/>
      <c r="LLY394" s="4"/>
      <c r="LLZ394" s="4"/>
      <c r="LMA394" s="4"/>
      <c r="LMB394" s="4"/>
      <c r="LMC394" s="4"/>
      <c r="LMD394" s="4"/>
      <c r="LME394" s="4"/>
      <c r="LMF394" s="4"/>
      <c r="LMG394" s="4"/>
      <c r="LMH394" s="4"/>
      <c r="LMI394" s="4"/>
      <c r="LMJ394" s="4"/>
      <c r="LMK394" s="4"/>
      <c r="LML394" s="4"/>
      <c r="LMM394" s="4"/>
      <c r="LMN394" s="4"/>
      <c r="LMO394" s="4"/>
      <c r="LMP394" s="4"/>
      <c r="LMQ394" s="4"/>
      <c r="LMR394" s="4"/>
      <c r="LMS394" s="4"/>
      <c r="LMT394" s="4"/>
      <c r="LMU394" s="4"/>
      <c r="LMV394" s="4"/>
      <c r="LMW394" s="4"/>
      <c r="LMX394" s="4"/>
      <c r="LMY394" s="4"/>
      <c r="LMZ394" s="4"/>
      <c r="LNA394" s="4"/>
      <c r="LNB394" s="4"/>
      <c r="LNC394" s="4"/>
      <c r="LND394" s="4"/>
      <c r="LNE394" s="4"/>
      <c r="LNF394" s="4"/>
      <c r="LNG394" s="4"/>
      <c r="LNH394" s="4"/>
      <c r="LNI394" s="4"/>
      <c r="LNJ394" s="4"/>
      <c r="LNK394" s="4"/>
      <c r="LNL394" s="4"/>
      <c r="LNM394" s="4"/>
      <c r="LNN394" s="4"/>
      <c r="LNO394" s="4"/>
      <c r="LNP394" s="4"/>
      <c r="LNQ394" s="4"/>
      <c r="LNR394" s="4"/>
      <c r="LNS394" s="4"/>
      <c r="LNT394" s="4"/>
      <c r="LNU394" s="4"/>
      <c r="LNV394" s="4"/>
      <c r="LNW394" s="4"/>
      <c r="LNX394" s="4"/>
      <c r="LNY394" s="4"/>
      <c r="LNZ394" s="4"/>
      <c r="LOA394" s="4"/>
      <c r="LOB394" s="4"/>
      <c r="LOC394" s="4"/>
      <c r="LOD394" s="4"/>
      <c r="LOE394" s="4"/>
      <c r="LOF394" s="4"/>
      <c r="LOG394" s="4"/>
      <c r="LOH394" s="4"/>
      <c r="LOI394" s="4"/>
      <c r="LOJ394" s="4"/>
      <c r="LOK394" s="4"/>
      <c r="LOL394" s="4"/>
      <c r="LOM394" s="4"/>
      <c r="LON394" s="4"/>
      <c r="LOO394" s="4"/>
      <c r="LOP394" s="4"/>
      <c r="LOQ394" s="4"/>
      <c r="LOR394" s="4"/>
      <c r="LOS394" s="4"/>
      <c r="LOT394" s="4"/>
      <c r="LOU394" s="4"/>
      <c r="LOV394" s="4"/>
      <c r="LOW394" s="4"/>
      <c r="LOX394" s="4"/>
      <c r="LOY394" s="4"/>
      <c r="LOZ394" s="4"/>
      <c r="LPA394" s="4"/>
      <c r="LPB394" s="4"/>
      <c r="LPC394" s="4"/>
      <c r="LPD394" s="4"/>
      <c r="LPE394" s="4"/>
      <c r="LPF394" s="4"/>
      <c r="LPG394" s="4"/>
      <c r="LPH394" s="4"/>
      <c r="LPI394" s="4"/>
      <c r="LPJ394" s="4"/>
      <c r="LPK394" s="4"/>
      <c r="LPL394" s="4"/>
      <c r="LPM394" s="4"/>
      <c r="LPN394" s="4"/>
      <c r="LPO394" s="4"/>
      <c r="LPP394" s="4"/>
      <c r="LPQ394" s="4"/>
      <c r="LPR394" s="4"/>
      <c r="LPS394" s="4"/>
      <c r="LPT394" s="4"/>
      <c r="LPU394" s="4"/>
      <c r="LPV394" s="4"/>
      <c r="LPW394" s="4"/>
      <c r="LPX394" s="4"/>
      <c r="LPY394" s="4"/>
      <c r="LPZ394" s="4"/>
      <c r="LQA394" s="4"/>
      <c r="LQB394" s="4"/>
      <c r="LQC394" s="4"/>
      <c r="LQD394" s="4"/>
      <c r="LQE394" s="4"/>
      <c r="LQF394" s="4"/>
      <c r="LQG394" s="4"/>
      <c r="LQH394" s="4"/>
      <c r="LQI394" s="4"/>
      <c r="LQJ394" s="4"/>
      <c r="LQK394" s="4"/>
      <c r="LQL394" s="4"/>
      <c r="LQM394" s="4"/>
      <c r="LQN394" s="4"/>
      <c r="LQO394" s="4"/>
      <c r="LQP394" s="4"/>
      <c r="LQQ394" s="4"/>
      <c r="LQR394" s="4"/>
      <c r="LQS394" s="4"/>
      <c r="LQT394" s="4"/>
      <c r="LQU394" s="4"/>
      <c r="LQV394" s="4"/>
      <c r="LQW394" s="4"/>
      <c r="LQX394" s="4"/>
      <c r="LQY394" s="4"/>
      <c r="LQZ394" s="4"/>
      <c r="LRA394" s="4"/>
      <c r="LRB394" s="4"/>
      <c r="LRC394" s="4"/>
      <c r="LRD394" s="4"/>
      <c r="LRE394" s="4"/>
      <c r="LRF394" s="4"/>
      <c r="LRG394" s="4"/>
      <c r="LRH394" s="4"/>
      <c r="LRI394" s="4"/>
      <c r="LRJ394" s="4"/>
      <c r="LRK394" s="4"/>
      <c r="LRL394" s="4"/>
      <c r="LRM394" s="4"/>
      <c r="LRN394" s="4"/>
      <c r="LRO394" s="4"/>
      <c r="LRP394" s="4"/>
      <c r="LRQ394" s="4"/>
      <c r="LRR394" s="4"/>
      <c r="LRS394" s="4"/>
      <c r="LRT394" s="4"/>
      <c r="LRU394" s="4"/>
      <c r="LRV394" s="4"/>
      <c r="LRW394" s="4"/>
      <c r="LRX394" s="4"/>
      <c r="LRY394" s="4"/>
      <c r="LRZ394" s="4"/>
      <c r="LSA394" s="4"/>
      <c r="LSB394" s="4"/>
      <c r="LSC394" s="4"/>
      <c r="LSD394" s="4"/>
      <c r="LSE394" s="4"/>
      <c r="LSF394" s="4"/>
      <c r="LSG394" s="4"/>
      <c r="LSH394" s="4"/>
      <c r="LSI394" s="4"/>
      <c r="LSJ394" s="4"/>
      <c r="LSK394" s="4"/>
      <c r="LSL394" s="4"/>
      <c r="LSM394" s="4"/>
      <c r="LSN394" s="4"/>
      <c r="LSO394" s="4"/>
      <c r="LSP394" s="4"/>
      <c r="LSQ394" s="4"/>
      <c r="LSR394" s="4"/>
      <c r="LSS394" s="4"/>
      <c r="LST394" s="4"/>
      <c r="LSU394" s="4"/>
      <c r="LSV394" s="4"/>
      <c r="LSW394" s="4"/>
      <c r="LSX394" s="4"/>
      <c r="LSY394" s="4"/>
      <c r="LSZ394" s="4"/>
      <c r="LTA394" s="4"/>
      <c r="LTB394" s="4"/>
      <c r="LTC394" s="4"/>
      <c r="LTD394" s="4"/>
      <c r="LTE394" s="4"/>
      <c r="LTF394" s="4"/>
      <c r="LTG394" s="4"/>
      <c r="LTH394" s="4"/>
      <c r="LTI394" s="4"/>
      <c r="LTJ394" s="4"/>
      <c r="LTK394" s="4"/>
      <c r="LTL394" s="4"/>
      <c r="LTM394" s="4"/>
      <c r="LTN394" s="4"/>
      <c r="LTO394" s="4"/>
      <c r="LTP394" s="4"/>
      <c r="LTQ394" s="4"/>
      <c r="LTR394" s="4"/>
      <c r="LTS394" s="4"/>
      <c r="LTT394" s="4"/>
      <c r="LTU394" s="4"/>
      <c r="LTV394" s="4"/>
      <c r="LTW394" s="4"/>
      <c r="LTX394" s="4"/>
      <c r="LTY394" s="4"/>
      <c r="LTZ394" s="4"/>
      <c r="LUA394" s="4"/>
      <c r="LUB394" s="4"/>
      <c r="LUC394" s="4"/>
      <c r="LUD394" s="4"/>
      <c r="LUE394" s="4"/>
      <c r="LUF394" s="4"/>
      <c r="LUG394" s="4"/>
      <c r="LUH394" s="4"/>
      <c r="LUI394" s="4"/>
      <c r="LUJ394" s="4"/>
      <c r="LUK394" s="4"/>
      <c r="LUL394" s="4"/>
      <c r="LUM394" s="4"/>
      <c r="LUN394" s="4"/>
      <c r="LUO394" s="4"/>
      <c r="LUP394" s="4"/>
      <c r="LUQ394" s="4"/>
      <c r="LUR394" s="4"/>
      <c r="LUS394" s="4"/>
      <c r="LUT394" s="4"/>
      <c r="LUU394" s="4"/>
      <c r="LUV394" s="4"/>
      <c r="LUW394" s="4"/>
      <c r="LUX394" s="4"/>
      <c r="LUY394" s="4"/>
      <c r="LUZ394" s="4"/>
      <c r="LVA394" s="4"/>
      <c r="LVB394" s="4"/>
      <c r="LVC394" s="4"/>
      <c r="LVD394" s="4"/>
      <c r="LVE394" s="4"/>
      <c r="LVF394" s="4"/>
      <c r="LVG394" s="4"/>
      <c r="LVH394" s="4"/>
      <c r="LVI394" s="4"/>
      <c r="LVJ394" s="4"/>
      <c r="LVK394" s="4"/>
      <c r="LVL394" s="4"/>
      <c r="LVM394" s="4"/>
      <c r="LVN394" s="4"/>
      <c r="LVO394" s="4"/>
      <c r="LVP394" s="4"/>
      <c r="LVQ394" s="4"/>
      <c r="LVR394" s="4"/>
      <c r="LVS394" s="4"/>
      <c r="LVT394" s="4"/>
      <c r="LVU394" s="4"/>
      <c r="LVV394" s="4"/>
      <c r="LVW394" s="4"/>
      <c r="LVX394" s="4"/>
      <c r="LVY394" s="4"/>
      <c r="LVZ394" s="4"/>
      <c r="LWA394" s="4"/>
      <c r="LWB394" s="4"/>
      <c r="LWC394" s="4"/>
      <c r="LWD394" s="4"/>
      <c r="LWE394" s="4"/>
      <c r="LWF394" s="4"/>
      <c r="LWG394" s="4"/>
      <c r="LWH394" s="4"/>
      <c r="LWI394" s="4"/>
      <c r="LWJ394" s="4"/>
      <c r="LWK394" s="4"/>
      <c r="LWL394" s="4"/>
      <c r="LWM394" s="4"/>
      <c r="LWN394" s="4"/>
      <c r="LWO394" s="4"/>
      <c r="LWP394" s="4"/>
      <c r="LWQ394" s="4"/>
      <c r="LWR394" s="4"/>
      <c r="LWS394" s="4"/>
      <c r="LWT394" s="4"/>
      <c r="LWU394" s="4"/>
      <c r="LWV394" s="4"/>
      <c r="LWW394" s="4"/>
      <c r="LWX394" s="4"/>
      <c r="LWY394" s="4"/>
      <c r="LWZ394" s="4"/>
      <c r="LXA394" s="4"/>
      <c r="LXB394" s="4"/>
      <c r="LXC394" s="4"/>
      <c r="LXD394" s="4"/>
      <c r="LXE394" s="4"/>
      <c r="LXF394" s="4"/>
      <c r="LXG394" s="4"/>
      <c r="LXH394" s="4"/>
      <c r="LXI394" s="4"/>
      <c r="LXJ394" s="4"/>
      <c r="LXK394" s="4"/>
      <c r="LXL394" s="4"/>
      <c r="LXM394" s="4"/>
      <c r="LXN394" s="4"/>
      <c r="LXO394" s="4"/>
      <c r="LXP394" s="4"/>
      <c r="LXQ394" s="4"/>
      <c r="LXR394" s="4"/>
      <c r="LXS394" s="4"/>
      <c r="LXT394" s="4"/>
      <c r="LXU394" s="4"/>
      <c r="LXV394" s="4"/>
      <c r="LXW394" s="4"/>
      <c r="LXX394" s="4"/>
      <c r="LXY394" s="4"/>
      <c r="LXZ394" s="4"/>
      <c r="LYA394" s="4"/>
      <c r="LYB394" s="4"/>
      <c r="LYC394" s="4"/>
      <c r="LYD394" s="4"/>
      <c r="LYE394" s="4"/>
      <c r="LYF394" s="4"/>
      <c r="LYG394" s="4"/>
      <c r="LYH394" s="4"/>
      <c r="LYI394" s="4"/>
      <c r="LYJ394" s="4"/>
      <c r="LYK394" s="4"/>
      <c r="LYL394" s="4"/>
      <c r="LYM394" s="4"/>
      <c r="LYN394" s="4"/>
      <c r="LYO394" s="4"/>
      <c r="LYP394" s="4"/>
      <c r="LYQ394" s="4"/>
      <c r="LYR394" s="4"/>
      <c r="LYS394" s="4"/>
      <c r="LYT394" s="4"/>
      <c r="LYU394" s="4"/>
      <c r="LYV394" s="4"/>
      <c r="LYW394" s="4"/>
      <c r="LYX394" s="4"/>
      <c r="LYY394" s="4"/>
      <c r="LYZ394" s="4"/>
      <c r="LZA394" s="4"/>
      <c r="LZB394" s="4"/>
      <c r="LZC394" s="4"/>
      <c r="LZD394" s="4"/>
      <c r="LZE394" s="4"/>
      <c r="LZF394" s="4"/>
      <c r="LZG394" s="4"/>
      <c r="LZH394" s="4"/>
      <c r="LZI394" s="4"/>
      <c r="LZJ394" s="4"/>
      <c r="LZK394" s="4"/>
      <c r="LZL394" s="4"/>
      <c r="LZM394" s="4"/>
      <c r="LZN394" s="4"/>
      <c r="LZO394" s="4"/>
      <c r="LZP394" s="4"/>
      <c r="LZQ394" s="4"/>
      <c r="LZR394" s="4"/>
      <c r="LZS394" s="4"/>
      <c r="LZT394" s="4"/>
      <c r="LZU394" s="4"/>
      <c r="LZV394" s="4"/>
      <c r="LZW394" s="4"/>
      <c r="LZX394" s="4"/>
      <c r="LZY394" s="4"/>
      <c r="LZZ394" s="4"/>
      <c r="MAA394" s="4"/>
      <c r="MAB394" s="4"/>
      <c r="MAC394" s="4"/>
      <c r="MAD394" s="4"/>
      <c r="MAE394" s="4"/>
      <c r="MAF394" s="4"/>
      <c r="MAG394" s="4"/>
      <c r="MAH394" s="4"/>
      <c r="MAI394" s="4"/>
      <c r="MAJ394" s="4"/>
      <c r="MAK394" s="4"/>
      <c r="MAL394" s="4"/>
      <c r="MAM394" s="4"/>
      <c r="MAN394" s="4"/>
      <c r="MAO394" s="4"/>
      <c r="MAP394" s="4"/>
      <c r="MAQ394" s="4"/>
      <c r="MAR394" s="4"/>
      <c r="MAS394" s="4"/>
      <c r="MAT394" s="4"/>
      <c r="MAU394" s="4"/>
      <c r="MAV394" s="4"/>
      <c r="MAW394" s="4"/>
      <c r="MAX394" s="4"/>
      <c r="MAY394" s="4"/>
      <c r="MAZ394" s="4"/>
      <c r="MBA394" s="4"/>
      <c r="MBB394" s="4"/>
      <c r="MBC394" s="4"/>
      <c r="MBD394" s="4"/>
      <c r="MBE394" s="4"/>
      <c r="MBF394" s="4"/>
      <c r="MBG394" s="4"/>
      <c r="MBH394" s="4"/>
      <c r="MBI394" s="4"/>
      <c r="MBJ394" s="4"/>
      <c r="MBK394" s="4"/>
      <c r="MBL394" s="4"/>
      <c r="MBM394" s="4"/>
      <c r="MBN394" s="4"/>
      <c r="MBO394" s="4"/>
      <c r="MBP394" s="4"/>
      <c r="MBQ394" s="4"/>
      <c r="MBR394" s="4"/>
      <c r="MBS394" s="4"/>
      <c r="MBT394" s="4"/>
      <c r="MBU394" s="4"/>
      <c r="MBV394" s="4"/>
      <c r="MBW394" s="4"/>
      <c r="MBX394" s="4"/>
      <c r="MBY394" s="4"/>
      <c r="MBZ394" s="4"/>
      <c r="MCA394" s="4"/>
      <c r="MCB394" s="4"/>
      <c r="MCC394" s="4"/>
      <c r="MCD394" s="4"/>
      <c r="MCE394" s="4"/>
      <c r="MCF394" s="4"/>
      <c r="MCG394" s="4"/>
      <c r="MCH394" s="4"/>
      <c r="MCI394" s="4"/>
      <c r="MCJ394" s="4"/>
      <c r="MCK394" s="4"/>
      <c r="MCL394" s="4"/>
      <c r="MCM394" s="4"/>
      <c r="MCN394" s="4"/>
      <c r="MCO394" s="4"/>
      <c r="MCP394" s="4"/>
      <c r="MCQ394" s="4"/>
      <c r="MCR394" s="4"/>
      <c r="MCS394" s="4"/>
      <c r="MCT394" s="4"/>
      <c r="MCU394" s="4"/>
      <c r="MCV394" s="4"/>
      <c r="MCW394" s="4"/>
      <c r="MCX394" s="4"/>
      <c r="MCY394" s="4"/>
      <c r="MCZ394" s="4"/>
      <c r="MDA394" s="4"/>
      <c r="MDB394" s="4"/>
      <c r="MDC394" s="4"/>
      <c r="MDD394" s="4"/>
      <c r="MDE394" s="4"/>
      <c r="MDF394" s="4"/>
      <c r="MDG394" s="4"/>
      <c r="MDH394" s="4"/>
      <c r="MDI394" s="4"/>
      <c r="MDJ394" s="4"/>
      <c r="MDK394" s="4"/>
      <c r="MDL394" s="4"/>
      <c r="MDM394" s="4"/>
      <c r="MDN394" s="4"/>
      <c r="MDO394" s="4"/>
      <c r="MDP394" s="4"/>
      <c r="MDQ394" s="4"/>
      <c r="MDR394" s="4"/>
      <c r="MDS394" s="4"/>
      <c r="MDT394" s="4"/>
      <c r="MDU394" s="4"/>
      <c r="MDV394" s="4"/>
      <c r="MDW394" s="4"/>
      <c r="MDX394" s="4"/>
      <c r="MDY394" s="4"/>
      <c r="MDZ394" s="4"/>
      <c r="MEA394" s="4"/>
      <c r="MEB394" s="4"/>
      <c r="MEC394" s="4"/>
      <c r="MED394" s="4"/>
      <c r="MEE394" s="4"/>
      <c r="MEF394" s="4"/>
      <c r="MEG394" s="4"/>
      <c r="MEH394" s="4"/>
      <c r="MEI394" s="4"/>
      <c r="MEJ394" s="4"/>
      <c r="MEK394" s="4"/>
      <c r="MEL394" s="4"/>
      <c r="MEM394" s="4"/>
      <c r="MEN394" s="4"/>
      <c r="MEO394" s="4"/>
      <c r="MEP394" s="4"/>
      <c r="MEQ394" s="4"/>
      <c r="MER394" s="4"/>
      <c r="MES394" s="4"/>
      <c r="MET394" s="4"/>
      <c r="MEU394" s="4"/>
      <c r="MEV394" s="4"/>
      <c r="MEW394" s="4"/>
      <c r="MEX394" s="4"/>
      <c r="MEY394" s="4"/>
      <c r="MEZ394" s="4"/>
      <c r="MFA394" s="4"/>
      <c r="MFB394" s="4"/>
      <c r="MFC394" s="4"/>
      <c r="MFD394" s="4"/>
      <c r="MFE394" s="4"/>
      <c r="MFF394" s="4"/>
      <c r="MFG394" s="4"/>
      <c r="MFH394" s="4"/>
      <c r="MFI394" s="4"/>
      <c r="MFJ394" s="4"/>
      <c r="MFK394" s="4"/>
      <c r="MFL394" s="4"/>
      <c r="MFM394" s="4"/>
      <c r="MFN394" s="4"/>
      <c r="MFO394" s="4"/>
      <c r="MFP394" s="4"/>
      <c r="MFQ394" s="4"/>
      <c r="MFR394" s="4"/>
      <c r="MFS394" s="4"/>
      <c r="MFT394" s="4"/>
      <c r="MFU394" s="4"/>
      <c r="MFV394" s="4"/>
      <c r="MFW394" s="4"/>
      <c r="MFX394" s="4"/>
      <c r="MFY394" s="4"/>
      <c r="MFZ394" s="4"/>
      <c r="MGA394" s="4"/>
      <c r="MGB394" s="4"/>
      <c r="MGC394" s="4"/>
      <c r="MGD394" s="4"/>
      <c r="MGE394" s="4"/>
      <c r="MGF394" s="4"/>
      <c r="MGG394" s="4"/>
      <c r="MGH394" s="4"/>
      <c r="MGI394" s="4"/>
      <c r="MGJ394" s="4"/>
      <c r="MGK394" s="4"/>
      <c r="MGL394" s="4"/>
      <c r="MGM394" s="4"/>
      <c r="MGN394" s="4"/>
      <c r="MGO394" s="4"/>
      <c r="MGP394" s="4"/>
      <c r="MGQ394" s="4"/>
      <c r="MGR394" s="4"/>
      <c r="MGS394" s="4"/>
      <c r="MGT394" s="4"/>
      <c r="MGU394" s="4"/>
      <c r="MGV394" s="4"/>
      <c r="MGW394" s="4"/>
      <c r="MGX394" s="4"/>
      <c r="MGY394" s="4"/>
      <c r="MGZ394" s="4"/>
      <c r="MHA394" s="4"/>
      <c r="MHB394" s="4"/>
      <c r="MHC394" s="4"/>
      <c r="MHD394" s="4"/>
      <c r="MHE394" s="4"/>
      <c r="MHF394" s="4"/>
      <c r="MHG394" s="4"/>
      <c r="MHH394" s="4"/>
      <c r="MHI394" s="4"/>
      <c r="MHJ394" s="4"/>
      <c r="MHK394" s="4"/>
      <c r="MHL394" s="4"/>
      <c r="MHM394" s="4"/>
      <c r="MHN394" s="4"/>
      <c r="MHO394" s="4"/>
      <c r="MHP394" s="4"/>
      <c r="MHQ394" s="4"/>
      <c r="MHR394" s="4"/>
      <c r="MHS394" s="4"/>
      <c r="MHT394" s="4"/>
      <c r="MHU394" s="4"/>
      <c r="MHV394" s="4"/>
      <c r="MHW394" s="4"/>
      <c r="MHX394" s="4"/>
      <c r="MHY394" s="4"/>
      <c r="MHZ394" s="4"/>
      <c r="MIA394" s="4"/>
      <c r="MIB394" s="4"/>
      <c r="MIC394" s="4"/>
      <c r="MID394" s="4"/>
      <c r="MIE394" s="4"/>
      <c r="MIF394" s="4"/>
      <c r="MIG394" s="4"/>
      <c r="MIH394" s="4"/>
      <c r="MII394" s="4"/>
      <c r="MIJ394" s="4"/>
      <c r="MIK394" s="4"/>
      <c r="MIL394" s="4"/>
      <c r="MIM394" s="4"/>
      <c r="MIN394" s="4"/>
      <c r="MIO394" s="4"/>
      <c r="MIP394" s="4"/>
      <c r="MIQ394" s="4"/>
      <c r="MIR394" s="4"/>
      <c r="MIS394" s="4"/>
      <c r="MIT394" s="4"/>
      <c r="MIU394" s="4"/>
      <c r="MIV394" s="4"/>
      <c r="MIW394" s="4"/>
      <c r="MIX394" s="4"/>
      <c r="MIY394" s="4"/>
      <c r="MIZ394" s="4"/>
      <c r="MJA394" s="4"/>
      <c r="MJB394" s="4"/>
      <c r="MJC394" s="4"/>
      <c r="MJD394" s="4"/>
      <c r="MJE394" s="4"/>
      <c r="MJF394" s="4"/>
      <c r="MJG394" s="4"/>
      <c r="MJH394" s="4"/>
      <c r="MJI394" s="4"/>
      <c r="MJJ394" s="4"/>
      <c r="MJK394" s="4"/>
      <c r="MJL394" s="4"/>
      <c r="MJM394" s="4"/>
      <c r="MJN394" s="4"/>
      <c r="MJO394" s="4"/>
      <c r="MJP394" s="4"/>
      <c r="MJQ394" s="4"/>
      <c r="MJR394" s="4"/>
      <c r="MJS394" s="4"/>
      <c r="MJT394" s="4"/>
      <c r="MJU394" s="4"/>
      <c r="MJV394" s="4"/>
      <c r="MJW394" s="4"/>
      <c r="MJX394" s="4"/>
      <c r="MJY394" s="4"/>
      <c r="MJZ394" s="4"/>
      <c r="MKA394" s="4"/>
      <c r="MKB394" s="4"/>
      <c r="MKC394" s="4"/>
      <c r="MKD394" s="4"/>
      <c r="MKE394" s="4"/>
      <c r="MKF394" s="4"/>
      <c r="MKG394" s="4"/>
      <c r="MKH394" s="4"/>
      <c r="MKI394" s="4"/>
      <c r="MKJ394" s="4"/>
      <c r="MKK394" s="4"/>
      <c r="MKL394" s="4"/>
      <c r="MKM394" s="4"/>
      <c r="MKN394" s="4"/>
      <c r="MKO394" s="4"/>
      <c r="MKP394" s="4"/>
      <c r="MKQ394" s="4"/>
      <c r="MKR394" s="4"/>
      <c r="MKS394" s="4"/>
      <c r="MKT394" s="4"/>
      <c r="MKU394" s="4"/>
      <c r="MKV394" s="4"/>
      <c r="MKW394" s="4"/>
      <c r="MKX394" s="4"/>
      <c r="MKY394" s="4"/>
      <c r="MKZ394" s="4"/>
      <c r="MLA394" s="4"/>
      <c r="MLB394" s="4"/>
      <c r="MLC394" s="4"/>
      <c r="MLD394" s="4"/>
      <c r="MLE394" s="4"/>
      <c r="MLF394" s="4"/>
      <c r="MLG394" s="4"/>
      <c r="MLH394" s="4"/>
      <c r="MLI394" s="4"/>
      <c r="MLJ394" s="4"/>
      <c r="MLK394" s="4"/>
      <c r="MLL394" s="4"/>
      <c r="MLM394" s="4"/>
      <c r="MLN394" s="4"/>
      <c r="MLO394" s="4"/>
      <c r="MLP394" s="4"/>
      <c r="MLQ394" s="4"/>
      <c r="MLR394" s="4"/>
      <c r="MLS394" s="4"/>
      <c r="MLT394" s="4"/>
      <c r="MLU394" s="4"/>
      <c r="MLV394" s="4"/>
      <c r="MLW394" s="4"/>
      <c r="MLX394" s="4"/>
      <c r="MLY394" s="4"/>
      <c r="MLZ394" s="4"/>
      <c r="MMA394" s="4"/>
      <c r="MMB394" s="4"/>
      <c r="MMC394" s="4"/>
      <c r="MMD394" s="4"/>
      <c r="MME394" s="4"/>
      <c r="MMF394" s="4"/>
      <c r="MMG394" s="4"/>
      <c r="MMH394" s="4"/>
      <c r="MMI394" s="4"/>
      <c r="MMJ394" s="4"/>
      <c r="MMK394" s="4"/>
      <c r="MML394" s="4"/>
      <c r="MMM394" s="4"/>
      <c r="MMN394" s="4"/>
      <c r="MMO394" s="4"/>
      <c r="MMP394" s="4"/>
      <c r="MMQ394" s="4"/>
      <c r="MMR394" s="4"/>
      <c r="MMS394" s="4"/>
      <c r="MMT394" s="4"/>
      <c r="MMU394" s="4"/>
      <c r="MMV394" s="4"/>
      <c r="MMW394" s="4"/>
      <c r="MMX394" s="4"/>
      <c r="MMY394" s="4"/>
      <c r="MMZ394" s="4"/>
      <c r="MNA394" s="4"/>
      <c r="MNB394" s="4"/>
      <c r="MNC394" s="4"/>
      <c r="MND394" s="4"/>
      <c r="MNE394" s="4"/>
      <c r="MNF394" s="4"/>
      <c r="MNG394" s="4"/>
      <c r="MNH394" s="4"/>
      <c r="MNI394" s="4"/>
      <c r="MNJ394" s="4"/>
      <c r="MNK394" s="4"/>
      <c r="MNL394" s="4"/>
      <c r="MNM394" s="4"/>
      <c r="MNN394" s="4"/>
      <c r="MNO394" s="4"/>
      <c r="MNP394" s="4"/>
      <c r="MNQ394" s="4"/>
      <c r="MNR394" s="4"/>
      <c r="MNS394" s="4"/>
      <c r="MNT394" s="4"/>
      <c r="MNU394" s="4"/>
      <c r="MNV394" s="4"/>
      <c r="MNW394" s="4"/>
      <c r="MNX394" s="4"/>
      <c r="MNY394" s="4"/>
      <c r="MNZ394" s="4"/>
      <c r="MOA394" s="4"/>
      <c r="MOB394" s="4"/>
      <c r="MOC394" s="4"/>
      <c r="MOD394" s="4"/>
      <c r="MOE394" s="4"/>
      <c r="MOF394" s="4"/>
      <c r="MOG394" s="4"/>
      <c r="MOH394" s="4"/>
      <c r="MOI394" s="4"/>
      <c r="MOJ394" s="4"/>
      <c r="MOK394" s="4"/>
      <c r="MOL394" s="4"/>
      <c r="MOM394" s="4"/>
      <c r="MON394" s="4"/>
      <c r="MOO394" s="4"/>
      <c r="MOP394" s="4"/>
      <c r="MOQ394" s="4"/>
      <c r="MOR394" s="4"/>
      <c r="MOS394" s="4"/>
      <c r="MOT394" s="4"/>
      <c r="MOU394" s="4"/>
      <c r="MOV394" s="4"/>
      <c r="MOW394" s="4"/>
      <c r="MOX394" s="4"/>
      <c r="MOY394" s="4"/>
      <c r="MOZ394" s="4"/>
      <c r="MPA394" s="4"/>
      <c r="MPB394" s="4"/>
      <c r="MPC394" s="4"/>
      <c r="MPD394" s="4"/>
      <c r="MPE394" s="4"/>
      <c r="MPF394" s="4"/>
      <c r="MPG394" s="4"/>
      <c r="MPH394" s="4"/>
      <c r="MPI394" s="4"/>
      <c r="MPJ394" s="4"/>
      <c r="MPK394" s="4"/>
      <c r="MPL394" s="4"/>
      <c r="MPM394" s="4"/>
      <c r="MPN394" s="4"/>
      <c r="MPO394" s="4"/>
      <c r="MPP394" s="4"/>
      <c r="MPQ394" s="4"/>
      <c r="MPR394" s="4"/>
      <c r="MPS394" s="4"/>
      <c r="MPT394" s="4"/>
      <c r="MPU394" s="4"/>
      <c r="MPV394" s="4"/>
      <c r="MPW394" s="4"/>
      <c r="MPX394" s="4"/>
      <c r="MPY394" s="4"/>
      <c r="MPZ394" s="4"/>
      <c r="MQA394" s="4"/>
      <c r="MQB394" s="4"/>
      <c r="MQC394" s="4"/>
      <c r="MQD394" s="4"/>
      <c r="MQE394" s="4"/>
      <c r="MQF394" s="4"/>
      <c r="MQG394" s="4"/>
      <c r="MQH394" s="4"/>
      <c r="MQI394" s="4"/>
      <c r="MQJ394" s="4"/>
      <c r="MQK394" s="4"/>
      <c r="MQL394" s="4"/>
      <c r="MQM394" s="4"/>
      <c r="MQN394" s="4"/>
      <c r="MQO394" s="4"/>
      <c r="MQP394" s="4"/>
      <c r="MQQ394" s="4"/>
      <c r="MQR394" s="4"/>
      <c r="MQS394" s="4"/>
      <c r="MQT394" s="4"/>
      <c r="MQU394" s="4"/>
      <c r="MQV394" s="4"/>
      <c r="MQW394" s="4"/>
      <c r="MQX394" s="4"/>
      <c r="MQY394" s="4"/>
      <c r="MQZ394" s="4"/>
      <c r="MRA394" s="4"/>
      <c r="MRB394" s="4"/>
      <c r="MRC394" s="4"/>
      <c r="MRD394" s="4"/>
      <c r="MRE394" s="4"/>
      <c r="MRF394" s="4"/>
      <c r="MRG394" s="4"/>
      <c r="MRH394" s="4"/>
      <c r="MRI394" s="4"/>
      <c r="MRJ394" s="4"/>
      <c r="MRK394" s="4"/>
      <c r="MRL394" s="4"/>
      <c r="MRM394" s="4"/>
      <c r="MRN394" s="4"/>
      <c r="MRO394" s="4"/>
      <c r="MRP394" s="4"/>
      <c r="MRQ394" s="4"/>
      <c r="MRR394" s="4"/>
      <c r="MRS394" s="4"/>
      <c r="MRT394" s="4"/>
      <c r="MRU394" s="4"/>
      <c r="MRV394" s="4"/>
      <c r="MRW394" s="4"/>
      <c r="MRX394" s="4"/>
      <c r="MRY394" s="4"/>
      <c r="MRZ394" s="4"/>
      <c r="MSA394" s="4"/>
      <c r="MSB394" s="4"/>
      <c r="MSC394" s="4"/>
      <c r="MSD394" s="4"/>
      <c r="MSE394" s="4"/>
      <c r="MSF394" s="4"/>
      <c r="MSG394" s="4"/>
      <c r="MSH394" s="4"/>
      <c r="MSI394" s="4"/>
      <c r="MSJ394" s="4"/>
      <c r="MSK394" s="4"/>
      <c r="MSL394" s="4"/>
      <c r="MSM394" s="4"/>
      <c r="MSN394" s="4"/>
      <c r="MSO394" s="4"/>
      <c r="MSP394" s="4"/>
      <c r="MSQ394" s="4"/>
      <c r="MSR394" s="4"/>
      <c r="MSS394" s="4"/>
      <c r="MST394" s="4"/>
      <c r="MSU394" s="4"/>
      <c r="MSV394" s="4"/>
      <c r="MSW394" s="4"/>
      <c r="MSX394" s="4"/>
      <c r="MSY394" s="4"/>
      <c r="MSZ394" s="4"/>
      <c r="MTA394" s="4"/>
      <c r="MTB394" s="4"/>
      <c r="MTC394" s="4"/>
      <c r="MTD394" s="4"/>
      <c r="MTE394" s="4"/>
      <c r="MTF394" s="4"/>
      <c r="MTG394" s="4"/>
      <c r="MTH394" s="4"/>
      <c r="MTI394" s="4"/>
      <c r="MTJ394" s="4"/>
      <c r="MTK394" s="4"/>
      <c r="MTL394" s="4"/>
      <c r="MTM394" s="4"/>
      <c r="MTN394" s="4"/>
      <c r="MTO394" s="4"/>
      <c r="MTP394" s="4"/>
      <c r="MTQ394" s="4"/>
      <c r="MTR394" s="4"/>
      <c r="MTS394" s="4"/>
      <c r="MTT394" s="4"/>
      <c r="MTU394" s="4"/>
      <c r="MTV394" s="4"/>
      <c r="MTW394" s="4"/>
      <c r="MTX394" s="4"/>
      <c r="MTY394" s="4"/>
      <c r="MTZ394" s="4"/>
      <c r="MUA394" s="4"/>
      <c r="MUB394" s="4"/>
      <c r="MUC394" s="4"/>
      <c r="MUD394" s="4"/>
      <c r="MUE394" s="4"/>
      <c r="MUF394" s="4"/>
      <c r="MUG394" s="4"/>
      <c r="MUH394" s="4"/>
      <c r="MUI394" s="4"/>
      <c r="MUJ394" s="4"/>
      <c r="MUK394" s="4"/>
      <c r="MUL394" s="4"/>
      <c r="MUM394" s="4"/>
      <c r="MUN394" s="4"/>
      <c r="MUO394" s="4"/>
      <c r="MUP394" s="4"/>
      <c r="MUQ394" s="4"/>
      <c r="MUR394" s="4"/>
      <c r="MUS394" s="4"/>
      <c r="MUT394" s="4"/>
      <c r="MUU394" s="4"/>
      <c r="MUV394" s="4"/>
      <c r="MUW394" s="4"/>
      <c r="MUX394" s="4"/>
      <c r="MUY394" s="4"/>
      <c r="MUZ394" s="4"/>
      <c r="MVA394" s="4"/>
      <c r="MVB394" s="4"/>
      <c r="MVC394" s="4"/>
      <c r="MVD394" s="4"/>
      <c r="MVE394" s="4"/>
      <c r="MVF394" s="4"/>
      <c r="MVG394" s="4"/>
      <c r="MVH394" s="4"/>
      <c r="MVI394" s="4"/>
      <c r="MVJ394" s="4"/>
      <c r="MVK394" s="4"/>
      <c r="MVL394" s="4"/>
      <c r="MVM394" s="4"/>
      <c r="MVN394" s="4"/>
      <c r="MVO394" s="4"/>
      <c r="MVP394" s="4"/>
      <c r="MVQ394" s="4"/>
      <c r="MVR394" s="4"/>
      <c r="MVS394" s="4"/>
      <c r="MVT394" s="4"/>
      <c r="MVU394" s="4"/>
      <c r="MVV394" s="4"/>
      <c r="MVW394" s="4"/>
      <c r="MVX394" s="4"/>
      <c r="MVY394" s="4"/>
      <c r="MVZ394" s="4"/>
      <c r="MWA394" s="4"/>
      <c r="MWB394" s="4"/>
      <c r="MWC394" s="4"/>
      <c r="MWD394" s="4"/>
      <c r="MWE394" s="4"/>
      <c r="MWF394" s="4"/>
      <c r="MWG394" s="4"/>
      <c r="MWH394" s="4"/>
      <c r="MWI394" s="4"/>
      <c r="MWJ394" s="4"/>
      <c r="MWK394" s="4"/>
      <c r="MWL394" s="4"/>
      <c r="MWM394" s="4"/>
      <c r="MWN394" s="4"/>
      <c r="MWO394" s="4"/>
      <c r="MWP394" s="4"/>
      <c r="MWQ394" s="4"/>
      <c r="MWR394" s="4"/>
      <c r="MWS394" s="4"/>
      <c r="MWT394" s="4"/>
      <c r="MWU394" s="4"/>
      <c r="MWV394" s="4"/>
      <c r="MWW394" s="4"/>
      <c r="MWX394" s="4"/>
      <c r="MWY394" s="4"/>
      <c r="MWZ394" s="4"/>
      <c r="MXA394" s="4"/>
      <c r="MXB394" s="4"/>
      <c r="MXC394" s="4"/>
      <c r="MXD394" s="4"/>
      <c r="MXE394" s="4"/>
      <c r="MXF394" s="4"/>
      <c r="MXG394" s="4"/>
      <c r="MXH394" s="4"/>
      <c r="MXI394" s="4"/>
      <c r="MXJ394" s="4"/>
      <c r="MXK394" s="4"/>
      <c r="MXL394" s="4"/>
      <c r="MXM394" s="4"/>
      <c r="MXN394" s="4"/>
      <c r="MXO394" s="4"/>
      <c r="MXP394" s="4"/>
      <c r="MXQ394" s="4"/>
      <c r="MXR394" s="4"/>
      <c r="MXS394" s="4"/>
      <c r="MXT394" s="4"/>
      <c r="MXU394" s="4"/>
      <c r="MXV394" s="4"/>
      <c r="MXW394" s="4"/>
      <c r="MXX394" s="4"/>
      <c r="MXY394" s="4"/>
      <c r="MXZ394" s="4"/>
      <c r="MYA394" s="4"/>
      <c r="MYB394" s="4"/>
      <c r="MYC394" s="4"/>
      <c r="MYD394" s="4"/>
      <c r="MYE394" s="4"/>
      <c r="MYF394" s="4"/>
      <c r="MYG394" s="4"/>
      <c r="MYH394" s="4"/>
      <c r="MYI394" s="4"/>
      <c r="MYJ394" s="4"/>
      <c r="MYK394" s="4"/>
      <c r="MYL394" s="4"/>
      <c r="MYM394" s="4"/>
      <c r="MYN394" s="4"/>
      <c r="MYO394" s="4"/>
      <c r="MYP394" s="4"/>
      <c r="MYQ394" s="4"/>
      <c r="MYR394" s="4"/>
      <c r="MYS394" s="4"/>
      <c r="MYT394" s="4"/>
      <c r="MYU394" s="4"/>
      <c r="MYV394" s="4"/>
      <c r="MYW394" s="4"/>
      <c r="MYX394" s="4"/>
      <c r="MYY394" s="4"/>
      <c r="MYZ394" s="4"/>
      <c r="MZA394" s="4"/>
      <c r="MZB394" s="4"/>
      <c r="MZC394" s="4"/>
      <c r="MZD394" s="4"/>
      <c r="MZE394" s="4"/>
      <c r="MZF394" s="4"/>
      <c r="MZG394" s="4"/>
      <c r="MZH394" s="4"/>
      <c r="MZI394" s="4"/>
      <c r="MZJ394" s="4"/>
      <c r="MZK394" s="4"/>
      <c r="MZL394" s="4"/>
      <c r="MZM394" s="4"/>
      <c r="MZN394" s="4"/>
      <c r="MZO394" s="4"/>
      <c r="MZP394" s="4"/>
      <c r="MZQ394" s="4"/>
      <c r="MZR394" s="4"/>
      <c r="MZS394" s="4"/>
      <c r="MZT394" s="4"/>
      <c r="MZU394" s="4"/>
      <c r="MZV394" s="4"/>
      <c r="MZW394" s="4"/>
      <c r="MZX394" s="4"/>
      <c r="MZY394" s="4"/>
      <c r="MZZ394" s="4"/>
      <c r="NAA394" s="4"/>
      <c r="NAB394" s="4"/>
      <c r="NAC394" s="4"/>
      <c r="NAD394" s="4"/>
      <c r="NAE394" s="4"/>
      <c r="NAF394" s="4"/>
      <c r="NAG394" s="4"/>
      <c r="NAH394" s="4"/>
      <c r="NAI394" s="4"/>
      <c r="NAJ394" s="4"/>
      <c r="NAK394" s="4"/>
      <c r="NAL394" s="4"/>
      <c r="NAM394" s="4"/>
      <c r="NAN394" s="4"/>
      <c r="NAO394" s="4"/>
      <c r="NAP394" s="4"/>
      <c r="NAQ394" s="4"/>
      <c r="NAR394" s="4"/>
      <c r="NAS394" s="4"/>
      <c r="NAT394" s="4"/>
      <c r="NAU394" s="4"/>
      <c r="NAV394" s="4"/>
      <c r="NAW394" s="4"/>
      <c r="NAX394" s="4"/>
      <c r="NAY394" s="4"/>
      <c r="NAZ394" s="4"/>
      <c r="NBA394" s="4"/>
      <c r="NBB394" s="4"/>
      <c r="NBC394" s="4"/>
      <c r="NBD394" s="4"/>
      <c r="NBE394" s="4"/>
      <c r="NBF394" s="4"/>
      <c r="NBG394" s="4"/>
      <c r="NBH394" s="4"/>
      <c r="NBI394" s="4"/>
      <c r="NBJ394" s="4"/>
      <c r="NBK394" s="4"/>
      <c r="NBL394" s="4"/>
      <c r="NBM394" s="4"/>
      <c r="NBN394" s="4"/>
      <c r="NBO394" s="4"/>
      <c r="NBP394" s="4"/>
      <c r="NBQ394" s="4"/>
      <c r="NBR394" s="4"/>
      <c r="NBS394" s="4"/>
      <c r="NBT394" s="4"/>
      <c r="NBU394" s="4"/>
      <c r="NBV394" s="4"/>
      <c r="NBW394" s="4"/>
      <c r="NBX394" s="4"/>
      <c r="NBY394" s="4"/>
      <c r="NBZ394" s="4"/>
      <c r="NCA394" s="4"/>
      <c r="NCB394" s="4"/>
      <c r="NCC394" s="4"/>
      <c r="NCD394" s="4"/>
      <c r="NCE394" s="4"/>
      <c r="NCF394" s="4"/>
      <c r="NCG394" s="4"/>
      <c r="NCH394" s="4"/>
      <c r="NCI394" s="4"/>
      <c r="NCJ394" s="4"/>
      <c r="NCK394" s="4"/>
      <c r="NCL394" s="4"/>
      <c r="NCM394" s="4"/>
      <c r="NCN394" s="4"/>
      <c r="NCO394" s="4"/>
      <c r="NCP394" s="4"/>
      <c r="NCQ394" s="4"/>
      <c r="NCR394" s="4"/>
      <c r="NCS394" s="4"/>
      <c r="NCT394" s="4"/>
      <c r="NCU394" s="4"/>
      <c r="NCV394" s="4"/>
      <c r="NCW394" s="4"/>
      <c r="NCX394" s="4"/>
      <c r="NCY394" s="4"/>
      <c r="NCZ394" s="4"/>
      <c r="NDA394" s="4"/>
      <c r="NDB394" s="4"/>
      <c r="NDC394" s="4"/>
      <c r="NDD394" s="4"/>
      <c r="NDE394" s="4"/>
      <c r="NDF394" s="4"/>
      <c r="NDG394" s="4"/>
      <c r="NDH394" s="4"/>
      <c r="NDI394" s="4"/>
      <c r="NDJ394" s="4"/>
      <c r="NDK394" s="4"/>
      <c r="NDL394" s="4"/>
      <c r="NDM394" s="4"/>
      <c r="NDN394" s="4"/>
      <c r="NDO394" s="4"/>
      <c r="NDP394" s="4"/>
      <c r="NDQ394" s="4"/>
      <c r="NDR394" s="4"/>
      <c r="NDS394" s="4"/>
      <c r="NDT394" s="4"/>
      <c r="NDU394" s="4"/>
      <c r="NDV394" s="4"/>
      <c r="NDW394" s="4"/>
      <c r="NDX394" s="4"/>
      <c r="NDY394" s="4"/>
      <c r="NDZ394" s="4"/>
      <c r="NEA394" s="4"/>
      <c r="NEB394" s="4"/>
      <c r="NEC394" s="4"/>
      <c r="NED394" s="4"/>
      <c r="NEE394" s="4"/>
      <c r="NEF394" s="4"/>
      <c r="NEG394" s="4"/>
      <c r="NEH394" s="4"/>
      <c r="NEI394" s="4"/>
      <c r="NEJ394" s="4"/>
      <c r="NEK394" s="4"/>
      <c r="NEL394" s="4"/>
      <c r="NEM394" s="4"/>
      <c r="NEN394" s="4"/>
      <c r="NEO394" s="4"/>
      <c r="NEP394" s="4"/>
      <c r="NEQ394" s="4"/>
      <c r="NER394" s="4"/>
      <c r="NES394" s="4"/>
      <c r="NET394" s="4"/>
      <c r="NEU394" s="4"/>
      <c r="NEV394" s="4"/>
      <c r="NEW394" s="4"/>
      <c r="NEX394" s="4"/>
      <c r="NEY394" s="4"/>
      <c r="NEZ394" s="4"/>
      <c r="NFA394" s="4"/>
      <c r="NFB394" s="4"/>
      <c r="NFC394" s="4"/>
      <c r="NFD394" s="4"/>
      <c r="NFE394" s="4"/>
      <c r="NFF394" s="4"/>
      <c r="NFG394" s="4"/>
      <c r="NFH394" s="4"/>
      <c r="NFI394" s="4"/>
      <c r="NFJ394" s="4"/>
      <c r="NFK394" s="4"/>
      <c r="NFL394" s="4"/>
      <c r="NFM394" s="4"/>
      <c r="NFN394" s="4"/>
      <c r="NFO394" s="4"/>
      <c r="NFP394" s="4"/>
      <c r="NFQ394" s="4"/>
      <c r="NFR394" s="4"/>
      <c r="NFS394" s="4"/>
      <c r="NFT394" s="4"/>
      <c r="NFU394" s="4"/>
      <c r="NFV394" s="4"/>
      <c r="NFW394" s="4"/>
      <c r="NFX394" s="4"/>
      <c r="NFY394" s="4"/>
      <c r="NFZ394" s="4"/>
      <c r="NGA394" s="4"/>
      <c r="NGB394" s="4"/>
      <c r="NGC394" s="4"/>
      <c r="NGD394" s="4"/>
      <c r="NGE394" s="4"/>
      <c r="NGF394" s="4"/>
      <c r="NGG394" s="4"/>
      <c r="NGH394" s="4"/>
      <c r="NGI394" s="4"/>
      <c r="NGJ394" s="4"/>
      <c r="NGK394" s="4"/>
      <c r="NGL394" s="4"/>
      <c r="NGM394" s="4"/>
      <c r="NGN394" s="4"/>
      <c r="NGO394" s="4"/>
      <c r="NGP394" s="4"/>
      <c r="NGQ394" s="4"/>
      <c r="NGR394" s="4"/>
      <c r="NGS394" s="4"/>
      <c r="NGT394" s="4"/>
      <c r="NGU394" s="4"/>
      <c r="NGV394" s="4"/>
      <c r="NGW394" s="4"/>
      <c r="NGX394" s="4"/>
      <c r="NGY394" s="4"/>
      <c r="NGZ394" s="4"/>
      <c r="NHA394" s="4"/>
      <c r="NHB394" s="4"/>
      <c r="NHC394" s="4"/>
      <c r="NHD394" s="4"/>
      <c r="NHE394" s="4"/>
      <c r="NHF394" s="4"/>
      <c r="NHG394" s="4"/>
      <c r="NHH394" s="4"/>
      <c r="NHI394" s="4"/>
      <c r="NHJ394" s="4"/>
      <c r="NHK394" s="4"/>
      <c r="NHL394" s="4"/>
      <c r="NHM394" s="4"/>
      <c r="NHN394" s="4"/>
      <c r="NHO394" s="4"/>
      <c r="NHP394" s="4"/>
      <c r="NHQ394" s="4"/>
      <c r="NHR394" s="4"/>
      <c r="NHS394" s="4"/>
      <c r="NHT394" s="4"/>
      <c r="NHU394" s="4"/>
      <c r="NHV394" s="4"/>
      <c r="NHW394" s="4"/>
      <c r="NHX394" s="4"/>
      <c r="NHY394" s="4"/>
      <c r="NHZ394" s="4"/>
      <c r="NIA394" s="4"/>
      <c r="NIB394" s="4"/>
      <c r="NIC394" s="4"/>
      <c r="NID394" s="4"/>
      <c r="NIE394" s="4"/>
      <c r="NIF394" s="4"/>
      <c r="NIG394" s="4"/>
      <c r="NIH394" s="4"/>
      <c r="NII394" s="4"/>
      <c r="NIJ394" s="4"/>
      <c r="NIK394" s="4"/>
      <c r="NIL394" s="4"/>
      <c r="NIM394" s="4"/>
      <c r="NIN394" s="4"/>
      <c r="NIO394" s="4"/>
      <c r="NIP394" s="4"/>
      <c r="NIQ394" s="4"/>
      <c r="NIR394" s="4"/>
      <c r="NIS394" s="4"/>
      <c r="NIT394" s="4"/>
      <c r="NIU394" s="4"/>
      <c r="NIV394" s="4"/>
      <c r="NIW394" s="4"/>
      <c r="NIX394" s="4"/>
      <c r="NIY394" s="4"/>
      <c r="NIZ394" s="4"/>
      <c r="NJA394" s="4"/>
      <c r="NJB394" s="4"/>
      <c r="NJC394" s="4"/>
      <c r="NJD394" s="4"/>
      <c r="NJE394" s="4"/>
      <c r="NJF394" s="4"/>
      <c r="NJG394" s="4"/>
      <c r="NJH394" s="4"/>
      <c r="NJI394" s="4"/>
      <c r="NJJ394" s="4"/>
      <c r="NJK394" s="4"/>
      <c r="NJL394" s="4"/>
      <c r="NJM394" s="4"/>
      <c r="NJN394" s="4"/>
      <c r="NJO394" s="4"/>
      <c r="NJP394" s="4"/>
      <c r="NJQ394" s="4"/>
      <c r="NJR394" s="4"/>
      <c r="NJS394" s="4"/>
      <c r="NJT394" s="4"/>
      <c r="NJU394" s="4"/>
      <c r="NJV394" s="4"/>
      <c r="NJW394" s="4"/>
      <c r="NJX394" s="4"/>
      <c r="NJY394" s="4"/>
      <c r="NJZ394" s="4"/>
      <c r="NKA394" s="4"/>
      <c r="NKB394" s="4"/>
      <c r="NKC394" s="4"/>
      <c r="NKD394" s="4"/>
      <c r="NKE394" s="4"/>
      <c r="NKF394" s="4"/>
      <c r="NKG394" s="4"/>
      <c r="NKH394" s="4"/>
      <c r="NKI394" s="4"/>
      <c r="NKJ394" s="4"/>
      <c r="NKK394" s="4"/>
      <c r="NKL394" s="4"/>
      <c r="NKM394" s="4"/>
      <c r="NKN394" s="4"/>
      <c r="NKO394" s="4"/>
      <c r="NKP394" s="4"/>
      <c r="NKQ394" s="4"/>
      <c r="NKR394" s="4"/>
      <c r="NKS394" s="4"/>
      <c r="NKT394" s="4"/>
      <c r="NKU394" s="4"/>
      <c r="NKV394" s="4"/>
      <c r="NKW394" s="4"/>
      <c r="NKX394" s="4"/>
      <c r="NKY394" s="4"/>
      <c r="NKZ394" s="4"/>
      <c r="NLA394" s="4"/>
      <c r="NLB394" s="4"/>
      <c r="NLC394" s="4"/>
      <c r="NLD394" s="4"/>
      <c r="NLE394" s="4"/>
      <c r="NLF394" s="4"/>
      <c r="NLG394" s="4"/>
      <c r="NLH394" s="4"/>
      <c r="NLI394" s="4"/>
      <c r="NLJ394" s="4"/>
      <c r="NLK394" s="4"/>
      <c r="NLL394" s="4"/>
      <c r="NLM394" s="4"/>
      <c r="NLN394" s="4"/>
      <c r="NLO394" s="4"/>
      <c r="NLP394" s="4"/>
      <c r="NLQ394" s="4"/>
      <c r="NLR394" s="4"/>
      <c r="NLS394" s="4"/>
      <c r="NLT394" s="4"/>
      <c r="NLU394" s="4"/>
      <c r="NLV394" s="4"/>
      <c r="NLW394" s="4"/>
      <c r="NLX394" s="4"/>
      <c r="NLY394" s="4"/>
      <c r="NLZ394" s="4"/>
      <c r="NMA394" s="4"/>
      <c r="NMB394" s="4"/>
      <c r="NMC394" s="4"/>
      <c r="NMD394" s="4"/>
      <c r="NME394" s="4"/>
      <c r="NMF394" s="4"/>
      <c r="NMG394" s="4"/>
      <c r="NMH394" s="4"/>
      <c r="NMI394" s="4"/>
      <c r="NMJ394" s="4"/>
      <c r="NMK394" s="4"/>
      <c r="NML394" s="4"/>
      <c r="NMM394" s="4"/>
      <c r="NMN394" s="4"/>
      <c r="NMO394" s="4"/>
      <c r="NMP394" s="4"/>
      <c r="NMQ394" s="4"/>
      <c r="NMR394" s="4"/>
      <c r="NMS394" s="4"/>
      <c r="NMT394" s="4"/>
      <c r="NMU394" s="4"/>
      <c r="NMV394" s="4"/>
      <c r="NMW394" s="4"/>
      <c r="NMX394" s="4"/>
      <c r="NMY394" s="4"/>
      <c r="NMZ394" s="4"/>
      <c r="NNA394" s="4"/>
      <c r="NNB394" s="4"/>
      <c r="NNC394" s="4"/>
      <c r="NND394" s="4"/>
      <c r="NNE394" s="4"/>
      <c r="NNF394" s="4"/>
      <c r="NNG394" s="4"/>
      <c r="NNH394" s="4"/>
      <c r="NNI394" s="4"/>
      <c r="NNJ394" s="4"/>
      <c r="NNK394" s="4"/>
      <c r="NNL394" s="4"/>
      <c r="NNM394" s="4"/>
      <c r="NNN394" s="4"/>
      <c r="NNO394" s="4"/>
      <c r="NNP394" s="4"/>
      <c r="NNQ394" s="4"/>
      <c r="NNR394" s="4"/>
      <c r="NNS394" s="4"/>
      <c r="NNT394" s="4"/>
      <c r="NNU394" s="4"/>
      <c r="NNV394" s="4"/>
      <c r="NNW394" s="4"/>
      <c r="NNX394" s="4"/>
      <c r="NNY394" s="4"/>
      <c r="NNZ394" s="4"/>
      <c r="NOA394" s="4"/>
      <c r="NOB394" s="4"/>
      <c r="NOC394" s="4"/>
      <c r="NOD394" s="4"/>
      <c r="NOE394" s="4"/>
      <c r="NOF394" s="4"/>
      <c r="NOG394" s="4"/>
      <c r="NOH394" s="4"/>
      <c r="NOI394" s="4"/>
      <c r="NOJ394" s="4"/>
      <c r="NOK394" s="4"/>
      <c r="NOL394" s="4"/>
      <c r="NOM394" s="4"/>
      <c r="NON394" s="4"/>
      <c r="NOO394" s="4"/>
      <c r="NOP394" s="4"/>
      <c r="NOQ394" s="4"/>
      <c r="NOR394" s="4"/>
      <c r="NOS394" s="4"/>
      <c r="NOT394" s="4"/>
      <c r="NOU394" s="4"/>
      <c r="NOV394" s="4"/>
      <c r="NOW394" s="4"/>
      <c r="NOX394" s="4"/>
      <c r="NOY394" s="4"/>
      <c r="NOZ394" s="4"/>
      <c r="NPA394" s="4"/>
      <c r="NPB394" s="4"/>
      <c r="NPC394" s="4"/>
      <c r="NPD394" s="4"/>
      <c r="NPE394" s="4"/>
      <c r="NPF394" s="4"/>
      <c r="NPG394" s="4"/>
      <c r="NPH394" s="4"/>
      <c r="NPI394" s="4"/>
      <c r="NPJ394" s="4"/>
      <c r="NPK394" s="4"/>
      <c r="NPL394" s="4"/>
      <c r="NPM394" s="4"/>
      <c r="NPN394" s="4"/>
      <c r="NPO394" s="4"/>
      <c r="NPP394" s="4"/>
      <c r="NPQ394" s="4"/>
      <c r="NPR394" s="4"/>
      <c r="NPS394" s="4"/>
      <c r="NPT394" s="4"/>
      <c r="NPU394" s="4"/>
      <c r="NPV394" s="4"/>
      <c r="NPW394" s="4"/>
      <c r="NPX394" s="4"/>
      <c r="NPY394" s="4"/>
      <c r="NPZ394" s="4"/>
      <c r="NQA394" s="4"/>
      <c r="NQB394" s="4"/>
      <c r="NQC394" s="4"/>
      <c r="NQD394" s="4"/>
      <c r="NQE394" s="4"/>
      <c r="NQF394" s="4"/>
      <c r="NQG394" s="4"/>
      <c r="NQH394" s="4"/>
      <c r="NQI394" s="4"/>
      <c r="NQJ394" s="4"/>
      <c r="NQK394" s="4"/>
      <c r="NQL394" s="4"/>
      <c r="NQM394" s="4"/>
      <c r="NQN394" s="4"/>
      <c r="NQO394" s="4"/>
      <c r="NQP394" s="4"/>
      <c r="NQQ394" s="4"/>
      <c r="NQR394" s="4"/>
      <c r="NQS394" s="4"/>
      <c r="NQT394" s="4"/>
      <c r="NQU394" s="4"/>
      <c r="NQV394" s="4"/>
      <c r="NQW394" s="4"/>
      <c r="NQX394" s="4"/>
      <c r="NQY394" s="4"/>
      <c r="NQZ394" s="4"/>
      <c r="NRA394" s="4"/>
      <c r="NRB394" s="4"/>
      <c r="NRC394" s="4"/>
      <c r="NRD394" s="4"/>
      <c r="NRE394" s="4"/>
      <c r="NRF394" s="4"/>
      <c r="NRG394" s="4"/>
      <c r="NRH394" s="4"/>
      <c r="NRI394" s="4"/>
      <c r="NRJ394" s="4"/>
      <c r="NRK394" s="4"/>
      <c r="NRL394" s="4"/>
      <c r="NRM394" s="4"/>
      <c r="NRN394" s="4"/>
      <c r="NRO394" s="4"/>
      <c r="NRP394" s="4"/>
      <c r="NRQ394" s="4"/>
      <c r="NRR394" s="4"/>
      <c r="NRS394" s="4"/>
      <c r="NRT394" s="4"/>
      <c r="NRU394" s="4"/>
      <c r="NRV394" s="4"/>
      <c r="NRW394" s="4"/>
      <c r="NRX394" s="4"/>
      <c r="NRY394" s="4"/>
      <c r="NRZ394" s="4"/>
      <c r="NSA394" s="4"/>
      <c r="NSB394" s="4"/>
      <c r="NSC394" s="4"/>
      <c r="NSD394" s="4"/>
      <c r="NSE394" s="4"/>
      <c r="NSF394" s="4"/>
      <c r="NSG394" s="4"/>
      <c r="NSH394" s="4"/>
      <c r="NSI394" s="4"/>
      <c r="NSJ394" s="4"/>
      <c r="NSK394" s="4"/>
      <c r="NSL394" s="4"/>
      <c r="NSM394" s="4"/>
      <c r="NSN394" s="4"/>
      <c r="NSO394" s="4"/>
      <c r="NSP394" s="4"/>
      <c r="NSQ394" s="4"/>
      <c r="NSR394" s="4"/>
      <c r="NSS394" s="4"/>
      <c r="NST394" s="4"/>
      <c r="NSU394" s="4"/>
      <c r="NSV394" s="4"/>
      <c r="NSW394" s="4"/>
      <c r="NSX394" s="4"/>
      <c r="NSY394" s="4"/>
      <c r="NSZ394" s="4"/>
      <c r="NTA394" s="4"/>
      <c r="NTB394" s="4"/>
      <c r="NTC394" s="4"/>
      <c r="NTD394" s="4"/>
      <c r="NTE394" s="4"/>
      <c r="NTF394" s="4"/>
      <c r="NTG394" s="4"/>
      <c r="NTH394" s="4"/>
      <c r="NTI394" s="4"/>
      <c r="NTJ394" s="4"/>
      <c r="NTK394" s="4"/>
      <c r="NTL394" s="4"/>
      <c r="NTM394" s="4"/>
      <c r="NTN394" s="4"/>
      <c r="NTO394" s="4"/>
      <c r="NTP394" s="4"/>
      <c r="NTQ394" s="4"/>
      <c r="NTR394" s="4"/>
      <c r="NTS394" s="4"/>
      <c r="NTT394" s="4"/>
      <c r="NTU394" s="4"/>
      <c r="NTV394" s="4"/>
      <c r="NTW394" s="4"/>
      <c r="NTX394" s="4"/>
      <c r="NTY394" s="4"/>
      <c r="NTZ394" s="4"/>
      <c r="NUA394" s="4"/>
      <c r="NUB394" s="4"/>
      <c r="NUC394" s="4"/>
      <c r="NUD394" s="4"/>
      <c r="NUE394" s="4"/>
      <c r="NUF394" s="4"/>
      <c r="NUG394" s="4"/>
      <c r="NUH394" s="4"/>
      <c r="NUI394" s="4"/>
      <c r="NUJ394" s="4"/>
      <c r="NUK394" s="4"/>
      <c r="NUL394" s="4"/>
      <c r="NUM394" s="4"/>
      <c r="NUN394" s="4"/>
      <c r="NUO394" s="4"/>
      <c r="NUP394" s="4"/>
      <c r="NUQ394" s="4"/>
      <c r="NUR394" s="4"/>
      <c r="NUS394" s="4"/>
      <c r="NUT394" s="4"/>
      <c r="NUU394" s="4"/>
      <c r="NUV394" s="4"/>
      <c r="NUW394" s="4"/>
      <c r="NUX394" s="4"/>
      <c r="NUY394" s="4"/>
      <c r="NUZ394" s="4"/>
      <c r="NVA394" s="4"/>
      <c r="NVB394" s="4"/>
      <c r="NVC394" s="4"/>
      <c r="NVD394" s="4"/>
      <c r="NVE394" s="4"/>
      <c r="NVF394" s="4"/>
      <c r="NVG394" s="4"/>
      <c r="NVH394" s="4"/>
      <c r="NVI394" s="4"/>
      <c r="NVJ394" s="4"/>
      <c r="NVK394" s="4"/>
      <c r="NVL394" s="4"/>
      <c r="NVM394" s="4"/>
      <c r="NVN394" s="4"/>
      <c r="NVO394" s="4"/>
      <c r="NVP394" s="4"/>
      <c r="NVQ394" s="4"/>
      <c r="NVR394" s="4"/>
      <c r="NVS394" s="4"/>
      <c r="NVT394" s="4"/>
      <c r="NVU394" s="4"/>
      <c r="NVV394" s="4"/>
      <c r="NVW394" s="4"/>
      <c r="NVX394" s="4"/>
      <c r="NVY394" s="4"/>
      <c r="NVZ394" s="4"/>
      <c r="NWA394" s="4"/>
      <c r="NWB394" s="4"/>
      <c r="NWC394" s="4"/>
      <c r="NWD394" s="4"/>
      <c r="NWE394" s="4"/>
      <c r="NWF394" s="4"/>
      <c r="NWG394" s="4"/>
      <c r="NWH394" s="4"/>
      <c r="NWI394" s="4"/>
      <c r="NWJ394" s="4"/>
      <c r="NWK394" s="4"/>
      <c r="NWL394" s="4"/>
      <c r="NWM394" s="4"/>
      <c r="NWN394" s="4"/>
      <c r="NWO394" s="4"/>
      <c r="NWP394" s="4"/>
      <c r="NWQ394" s="4"/>
      <c r="NWR394" s="4"/>
      <c r="NWS394" s="4"/>
      <c r="NWT394" s="4"/>
      <c r="NWU394" s="4"/>
      <c r="NWV394" s="4"/>
      <c r="NWW394" s="4"/>
      <c r="NWX394" s="4"/>
      <c r="NWY394" s="4"/>
      <c r="NWZ394" s="4"/>
      <c r="NXA394" s="4"/>
      <c r="NXB394" s="4"/>
      <c r="NXC394" s="4"/>
      <c r="NXD394" s="4"/>
      <c r="NXE394" s="4"/>
      <c r="NXF394" s="4"/>
      <c r="NXG394" s="4"/>
      <c r="NXH394" s="4"/>
      <c r="NXI394" s="4"/>
      <c r="NXJ394" s="4"/>
      <c r="NXK394" s="4"/>
      <c r="NXL394" s="4"/>
      <c r="NXM394" s="4"/>
      <c r="NXN394" s="4"/>
      <c r="NXO394" s="4"/>
      <c r="NXP394" s="4"/>
      <c r="NXQ394" s="4"/>
      <c r="NXR394" s="4"/>
      <c r="NXS394" s="4"/>
      <c r="NXT394" s="4"/>
      <c r="NXU394" s="4"/>
      <c r="NXV394" s="4"/>
      <c r="NXW394" s="4"/>
      <c r="NXX394" s="4"/>
      <c r="NXY394" s="4"/>
      <c r="NXZ394" s="4"/>
      <c r="NYA394" s="4"/>
      <c r="NYB394" s="4"/>
      <c r="NYC394" s="4"/>
      <c r="NYD394" s="4"/>
      <c r="NYE394" s="4"/>
      <c r="NYF394" s="4"/>
      <c r="NYG394" s="4"/>
      <c r="NYH394" s="4"/>
      <c r="NYI394" s="4"/>
      <c r="NYJ394" s="4"/>
      <c r="NYK394" s="4"/>
      <c r="NYL394" s="4"/>
      <c r="NYM394" s="4"/>
      <c r="NYN394" s="4"/>
      <c r="NYO394" s="4"/>
      <c r="NYP394" s="4"/>
      <c r="NYQ394" s="4"/>
      <c r="NYR394" s="4"/>
      <c r="NYS394" s="4"/>
      <c r="NYT394" s="4"/>
      <c r="NYU394" s="4"/>
      <c r="NYV394" s="4"/>
      <c r="NYW394" s="4"/>
      <c r="NYX394" s="4"/>
      <c r="NYY394" s="4"/>
      <c r="NYZ394" s="4"/>
      <c r="NZA394" s="4"/>
      <c r="NZB394" s="4"/>
      <c r="NZC394" s="4"/>
      <c r="NZD394" s="4"/>
      <c r="NZE394" s="4"/>
      <c r="NZF394" s="4"/>
      <c r="NZG394" s="4"/>
      <c r="NZH394" s="4"/>
      <c r="NZI394" s="4"/>
      <c r="NZJ394" s="4"/>
      <c r="NZK394" s="4"/>
      <c r="NZL394" s="4"/>
      <c r="NZM394" s="4"/>
      <c r="NZN394" s="4"/>
      <c r="NZO394" s="4"/>
      <c r="NZP394" s="4"/>
      <c r="NZQ394" s="4"/>
      <c r="NZR394" s="4"/>
      <c r="NZS394" s="4"/>
      <c r="NZT394" s="4"/>
      <c r="NZU394" s="4"/>
      <c r="NZV394" s="4"/>
      <c r="NZW394" s="4"/>
      <c r="NZX394" s="4"/>
      <c r="NZY394" s="4"/>
      <c r="NZZ394" s="4"/>
      <c r="OAA394" s="4"/>
      <c r="OAB394" s="4"/>
      <c r="OAC394" s="4"/>
      <c r="OAD394" s="4"/>
      <c r="OAE394" s="4"/>
      <c r="OAF394" s="4"/>
      <c r="OAG394" s="4"/>
      <c r="OAH394" s="4"/>
      <c r="OAI394" s="4"/>
      <c r="OAJ394" s="4"/>
      <c r="OAK394" s="4"/>
      <c r="OAL394" s="4"/>
      <c r="OAM394" s="4"/>
      <c r="OAN394" s="4"/>
      <c r="OAO394" s="4"/>
      <c r="OAP394" s="4"/>
      <c r="OAQ394" s="4"/>
      <c r="OAR394" s="4"/>
      <c r="OAS394" s="4"/>
      <c r="OAT394" s="4"/>
      <c r="OAU394" s="4"/>
      <c r="OAV394" s="4"/>
      <c r="OAW394" s="4"/>
      <c r="OAX394" s="4"/>
      <c r="OAY394" s="4"/>
      <c r="OAZ394" s="4"/>
      <c r="OBA394" s="4"/>
      <c r="OBB394" s="4"/>
      <c r="OBC394" s="4"/>
      <c r="OBD394" s="4"/>
      <c r="OBE394" s="4"/>
      <c r="OBF394" s="4"/>
      <c r="OBG394" s="4"/>
      <c r="OBH394" s="4"/>
      <c r="OBI394" s="4"/>
      <c r="OBJ394" s="4"/>
      <c r="OBK394" s="4"/>
      <c r="OBL394" s="4"/>
      <c r="OBM394" s="4"/>
      <c r="OBN394" s="4"/>
      <c r="OBO394" s="4"/>
      <c r="OBP394" s="4"/>
      <c r="OBQ394" s="4"/>
      <c r="OBR394" s="4"/>
      <c r="OBS394" s="4"/>
      <c r="OBT394" s="4"/>
      <c r="OBU394" s="4"/>
      <c r="OBV394" s="4"/>
      <c r="OBW394" s="4"/>
      <c r="OBX394" s="4"/>
      <c r="OBY394" s="4"/>
      <c r="OBZ394" s="4"/>
      <c r="OCA394" s="4"/>
      <c r="OCB394" s="4"/>
      <c r="OCC394" s="4"/>
      <c r="OCD394" s="4"/>
      <c r="OCE394" s="4"/>
      <c r="OCF394" s="4"/>
      <c r="OCG394" s="4"/>
      <c r="OCH394" s="4"/>
      <c r="OCI394" s="4"/>
      <c r="OCJ394" s="4"/>
      <c r="OCK394" s="4"/>
      <c r="OCL394" s="4"/>
      <c r="OCM394" s="4"/>
      <c r="OCN394" s="4"/>
      <c r="OCO394" s="4"/>
      <c r="OCP394" s="4"/>
      <c r="OCQ394" s="4"/>
      <c r="OCR394" s="4"/>
      <c r="OCS394" s="4"/>
      <c r="OCT394" s="4"/>
      <c r="OCU394" s="4"/>
      <c r="OCV394" s="4"/>
      <c r="OCW394" s="4"/>
      <c r="OCX394" s="4"/>
      <c r="OCY394" s="4"/>
      <c r="OCZ394" s="4"/>
      <c r="ODA394" s="4"/>
      <c r="ODB394" s="4"/>
      <c r="ODC394" s="4"/>
      <c r="ODD394" s="4"/>
      <c r="ODE394" s="4"/>
      <c r="ODF394" s="4"/>
      <c r="ODG394" s="4"/>
      <c r="ODH394" s="4"/>
      <c r="ODI394" s="4"/>
      <c r="ODJ394" s="4"/>
      <c r="ODK394" s="4"/>
      <c r="ODL394" s="4"/>
      <c r="ODM394" s="4"/>
      <c r="ODN394" s="4"/>
      <c r="ODO394" s="4"/>
      <c r="ODP394" s="4"/>
      <c r="ODQ394" s="4"/>
      <c r="ODR394" s="4"/>
      <c r="ODS394" s="4"/>
      <c r="ODT394" s="4"/>
      <c r="ODU394" s="4"/>
      <c r="ODV394" s="4"/>
      <c r="ODW394" s="4"/>
      <c r="ODX394" s="4"/>
      <c r="ODY394" s="4"/>
      <c r="ODZ394" s="4"/>
      <c r="OEA394" s="4"/>
      <c r="OEB394" s="4"/>
      <c r="OEC394" s="4"/>
      <c r="OED394" s="4"/>
      <c r="OEE394" s="4"/>
      <c r="OEF394" s="4"/>
      <c r="OEG394" s="4"/>
      <c r="OEH394" s="4"/>
      <c r="OEI394" s="4"/>
      <c r="OEJ394" s="4"/>
      <c r="OEK394" s="4"/>
      <c r="OEL394" s="4"/>
      <c r="OEM394" s="4"/>
      <c r="OEN394" s="4"/>
      <c r="OEO394" s="4"/>
      <c r="OEP394" s="4"/>
      <c r="OEQ394" s="4"/>
      <c r="OER394" s="4"/>
      <c r="OES394" s="4"/>
      <c r="OET394" s="4"/>
      <c r="OEU394" s="4"/>
      <c r="OEV394" s="4"/>
      <c r="OEW394" s="4"/>
      <c r="OEX394" s="4"/>
      <c r="OEY394" s="4"/>
      <c r="OEZ394" s="4"/>
      <c r="OFA394" s="4"/>
      <c r="OFB394" s="4"/>
      <c r="OFC394" s="4"/>
      <c r="OFD394" s="4"/>
      <c r="OFE394" s="4"/>
      <c r="OFF394" s="4"/>
      <c r="OFG394" s="4"/>
      <c r="OFH394" s="4"/>
      <c r="OFI394" s="4"/>
      <c r="OFJ394" s="4"/>
      <c r="OFK394" s="4"/>
      <c r="OFL394" s="4"/>
      <c r="OFM394" s="4"/>
      <c r="OFN394" s="4"/>
      <c r="OFO394" s="4"/>
      <c r="OFP394" s="4"/>
      <c r="OFQ394" s="4"/>
      <c r="OFR394" s="4"/>
      <c r="OFS394" s="4"/>
      <c r="OFT394" s="4"/>
      <c r="OFU394" s="4"/>
      <c r="OFV394" s="4"/>
      <c r="OFW394" s="4"/>
      <c r="OFX394" s="4"/>
      <c r="OFY394" s="4"/>
      <c r="OFZ394" s="4"/>
      <c r="OGA394" s="4"/>
      <c r="OGB394" s="4"/>
      <c r="OGC394" s="4"/>
      <c r="OGD394" s="4"/>
      <c r="OGE394" s="4"/>
      <c r="OGF394" s="4"/>
      <c r="OGG394" s="4"/>
      <c r="OGH394" s="4"/>
      <c r="OGI394" s="4"/>
      <c r="OGJ394" s="4"/>
      <c r="OGK394" s="4"/>
      <c r="OGL394" s="4"/>
      <c r="OGM394" s="4"/>
      <c r="OGN394" s="4"/>
      <c r="OGO394" s="4"/>
      <c r="OGP394" s="4"/>
      <c r="OGQ394" s="4"/>
      <c r="OGR394" s="4"/>
      <c r="OGS394" s="4"/>
      <c r="OGT394" s="4"/>
      <c r="OGU394" s="4"/>
      <c r="OGV394" s="4"/>
      <c r="OGW394" s="4"/>
      <c r="OGX394" s="4"/>
      <c r="OGY394" s="4"/>
      <c r="OGZ394" s="4"/>
      <c r="OHA394" s="4"/>
      <c r="OHB394" s="4"/>
      <c r="OHC394" s="4"/>
      <c r="OHD394" s="4"/>
      <c r="OHE394" s="4"/>
      <c r="OHF394" s="4"/>
      <c r="OHG394" s="4"/>
      <c r="OHH394" s="4"/>
      <c r="OHI394" s="4"/>
      <c r="OHJ394" s="4"/>
      <c r="OHK394" s="4"/>
      <c r="OHL394" s="4"/>
      <c r="OHM394" s="4"/>
      <c r="OHN394" s="4"/>
      <c r="OHO394" s="4"/>
      <c r="OHP394" s="4"/>
      <c r="OHQ394" s="4"/>
      <c r="OHR394" s="4"/>
      <c r="OHS394" s="4"/>
      <c r="OHT394" s="4"/>
      <c r="OHU394" s="4"/>
      <c r="OHV394" s="4"/>
      <c r="OHW394" s="4"/>
      <c r="OHX394" s="4"/>
      <c r="OHY394" s="4"/>
      <c r="OHZ394" s="4"/>
      <c r="OIA394" s="4"/>
      <c r="OIB394" s="4"/>
      <c r="OIC394" s="4"/>
      <c r="OID394" s="4"/>
      <c r="OIE394" s="4"/>
      <c r="OIF394" s="4"/>
      <c r="OIG394" s="4"/>
      <c r="OIH394" s="4"/>
      <c r="OII394" s="4"/>
      <c r="OIJ394" s="4"/>
      <c r="OIK394" s="4"/>
      <c r="OIL394" s="4"/>
      <c r="OIM394" s="4"/>
      <c r="OIN394" s="4"/>
      <c r="OIO394" s="4"/>
      <c r="OIP394" s="4"/>
      <c r="OIQ394" s="4"/>
      <c r="OIR394" s="4"/>
      <c r="OIS394" s="4"/>
      <c r="OIT394" s="4"/>
      <c r="OIU394" s="4"/>
      <c r="OIV394" s="4"/>
      <c r="OIW394" s="4"/>
      <c r="OIX394" s="4"/>
      <c r="OIY394" s="4"/>
      <c r="OIZ394" s="4"/>
      <c r="OJA394" s="4"/>
      <c r="OJB394" s="4"/>
      <c r="OJC394" s="4"/>
      <c r="OJD394" s="4"/>
      <c r="OJE394" s="4"/>
      <c r="OJF394" s="4"/>
      <c r="OJG394" s="4"/>
      <c r="OJH394" s="4"/>
      <c r="OJI394" s="4"/>
      <c r="OJJ394" s="4"/>
      <c r="OJK394" s="4"/>
      <c r="OJL394" s="4"/>
      <c r="OJM394" s="4"/>
      <c r="OJN394" s="4"/>
      <c r="OJO394" s="4"/>
      <c r="OJP394" s="4"/>
      <c r="OJQ394" s="4"/>
      <c r="OJR394" s="4"/>
      <c r="OJS394" s="4"/>
      <c r="OJT394" s="4"/>
      <c r="OJU394" s="4"/>
      <c r="OJV394" s="4"/>
      <c r="OJW394" s="4"/>
      <c r="OJX394" s="4"/>
      <c r="OJY394" s="4"/>
      <c r="OJZ394" s="4"/>
      <c r="OKA394" s="4"/>
      <c r="OKB394" s="4"/>
      <c r="OKC394" s="4"/>
      <c r="OKD394" s="4"/>
      <c r="OKE394" s="4"/>
      <c r="OKF394" s="4"/>
      <c r="OKG394" s="4"/>
      <c r="OKH394" s="4"/>
      <c r="OKI394" s="4"/>
      <c r="OKJ394" s="4"/>
      <c r="OKK394" s="4"/>
      <c r="OKL394" s="4"/>
      <c r="OKM394" s="4"/>
      <c r="OKN394" s="4"/>
      <c r="OKO394" s="4"/>
      <c r="OKP394" s="4"/>
      <c r="OKQ394" s="4"/>
      <c r="OKR394" s="4"/>
      <c r="OKS394" s="4"/>
      <c r="OKT394" s="4"/>
      <c r="OKU394" s="4"/>
      <c r="OKV394" s="4"/>
      <c r="OKW394" s="4"/>
      <c r="OKX394" s="4"/>
      <c r="OKY394" s="4"/>
      <c r="OKZ394" s="4"/>
      <c r="OLA394" s="4"/>
      <c r="OLB394" s="4"/>
      <c r="OLC394" s="4"/>
      <c r="OLD394" s="4"/>
      <c r="OLE394" s="4"/>
      <c r="OLF394" s="4"/>
      <c r="OLG394" s="4"/>
      <c r="OLH394" s="4"/>
      <c r="OLI394" s="4"/>
      <c r="OLJ394" s="4"/>
      <c r="OLK394" s="4"/>
      <c r="OLL394" s="4"/>
      <c r="OLM394" s="4"/>
      <c r="OLN394" s="4"/>
      <c r="OLO394" s="4"/>
      <c r="OLP394" s="4"/>
      <c r="OLQ394" s="4"/>
      <c r="OLR394" s="4"/>
      <c r="OLS394" s="4"/>
      <c r="OLT394" s="4"/>
      <c r="OLU394" s="4"/>
      <c r="OLV394" s="4"/>
      <c r="OLW394" s="4"/>
      <c r="OLX394" s="4"/>
      <c r="OLY394" s="4"/>
      <c r="OLZ394" s="4"/>
      <c r="OMA394" s="4"/>
      <c r="OMB394" s="4"/>
      <c r="OMC394" s="4"/>
      <c r="OMD394" s="4"/>
      <c r="OME394" s="4"/>
      <c r="OMF394" s="4"/>
      <c r="OMG394" s="4"/>
      <c r="OMH394" s="4"/>
      <c r="OMI394" s="4"/>
      <c r="OMJ394" s="4"/>
      <c r="OMK394" s="4"/>
      <c r="OML394" s="4"/>
      <c r="OMM394" s="4"/>
      <c r="OMN394" s="4"/>
      <c r="OMO394" s="4"/>
      <c r="OMP394" s="4"/>
      <c r="OMQ394" s="4"/>
      <c r="OMR394" s="4"/>
      <c r="OMS394" s="4"/>
      <c r="OMT394" s="4"/>
      <c r="OMU394" s="4"/>
      <c r="OMV394" s="4"/>
      <c r="OMW394" s="4"/>
      <c r="OMX394" s="4"/>
      <c r="OMY394" s="4"/>
      <c r="OMZ394" s="4"/>
      <c r="ONA394" s="4"/>
      <c r="ONB394" s="4"/>
      <c r="ONC394" s="4"/>
      <c r="OND394" s="4"/>
      <c r="ONE394" s="4"/>
      <c r="ONF394" s="4"/>
      <c r="ONG394" s="4"/>
      <c r="ONH394" s="4"/>
      <c r="ONI394" s="4"/>
      <c r="ONJ394" s="4"/>
      <c r="ONK394" s="4"/>
      <c r="ONL394" s="4"/>
      <c r="ONM394" s="4"/>
      <c r="ONN394" s="4"/>
      <c r="ONO394" s="4"/>
      <c r="ONP394" s="4"/>
      <c r="ONQ394" s="4"/>
      <c r="ONR394" s="4"/>
      <c r="ONS394" s="4"/>
      <c r="ONT394" s="4"/>
      <c r="ONU394" s="4"/>
      <c r="ONV394" s="4"/>
      <c r="ONW394" s="4"/>
      <c r="ONX394" s="4"/>
      <c r="ONY394" s="4"/>
      <c r="ONZ394" s="4"/>
      <c r="OOA394" s="4"/>
      <c r="OOB394" s="4"/>
      <c r="OOC394" s="4"/>
      <c r="OOD394" s="4"/>
      <c r="OOE394" s="4"/>
      <c r="OOF394" s="4"/>
      <c r="OOG394" s="4"/>
      <c r="OOH394" s="4"/>
      <c r="OOI394" s="4"/>
      <c r="OOJ394" s="4"/>
      <c r="OOK394" s="4"/>
      <c r="OOL394" s="4"/>
      <c r="OOM394" s="4"/>
      <c r="OON394" s="4"/>
      <c r="OOO394" s="4"/>
      <c r="OOP394" s="4"/>
      <c r="OOQ394" s="4"/>
      <c r="OOR394" s="4"/>
      <c r="OOS394" s="4"/>
      <c r="OOT394" s="4"/>
      <c r="OOU394" s="4"/>
      <c r="OOV394" s="4"/>
      <c r="OOW394" s="4"/>
      <c r="OOX394" s="4"/>
      <c r="OOY394" s="4"/>
      <c r="OOZ394" s="4"/>
      <c r="OPA394" s="4"/>
      <c r="OPB394" s="4"/>
      <c r="OPC394" s="4"/>
      <c r="OPD394" s="4"/>
      <c r="OPE394" s="4"/>
      <c r="OPF394" s="4"/>
      <c r="OPG394" s="4"/>
      <c r="OPH394" s="4"/>
      <c r="OPI394" s="4"/>
      <c r="OPJ394" s="4"/>
      <c r="OPK394" s="4"/>
      <c r="OPL394" s="4"/>
      <c r="OPM394" s="4"/>
      <c r="OPN394" s="4"/>
      <c r="OPO394" s="4"/>
      <c r="OPP394" s="4"/>
      <c r="OPQ394" s="4"/>
      <c r="OPR394" s="4"/>
      <c r="OPS394" s="4"/>
      <c r="OPT394" s="4"/>
      <c r="OPU394" s="4"/>
      <c r="OPV394" s="4"/>
      <c r="OPW394" s="4"/>
      <c r="OPX394" s="4"/>
      <c r="OPY394" s="4"/>
      <c r="OPZ394" s="4"/>
      <c r="OQA394" s="4"/>
      <c r="OQB394" s="4"/>
      <c r="OQC394" s="4"/>
      <c r="OQD394" s="4"/>
      <c r="OQE394" s="4"/>
      <c r="OQF394" s="4"/>
      <c r="OQG394" s="4"/>
      <c r="OQH394" s="4"/>
      <c r="OQI394" s="4"/>
      <c r="OQJ394" s="4"/>
      <c r="OQK394" s="4"/>
      <c r="OQL394" s="4"/>
      <c r="OQM394" s="4"/>
      <c r="OQN394" s="4"/>
      <c r="OQO394" s="4"/>
      <c r="OQP394" s="4"/>
      <c r="OQQ394" s="4"/>
      <c r="OQR394" s="4"/>
      <c r="OQS394" s="4"/>
      <c r="OQT394" s="4"/>
      <c r="OQU394" s="4"/>
      <c r="OQV394" s="4"/>
      <c r="OQW394" s="4"/>
      <c r="OQX394" s="4"/>
      <c r="OQY394" s="4"/>
      <c r="OQZ394" s="4"/>
      <c r="ORA394" s="4"/>
      <c r="ORB394" s="4"/>
      <c r="ORC394" s="4"/>
      <c r="ORD394" s="4"/>
      <c r="ORE394" s="4"/>
      <c r="ORF394" s="4"/>
      <c r="ORG394" s="4"/>
      <c r="ORH394" s="4"/>
      <c r="ORI394" s="4"/>
      <c r="ORJ394" s="4"/>
      <c r="ORK394" s="4"/>
      <c r="ORL394" s="4"/>
      <c r="ORM394" s="4"/>
      <c r="ORN394" s="4"/>
      <c r="ORO394" s="4"/>
      <c r="ORP394" s="4"/>
      <c r="ORQ394" s="4"/>
      <c r="ORR394" s="4"/>
      <c r="ORS394" s="4"/>
      <c r="ORT394" s="4"/>
      <c r="ORU394" s="4"/>
      <c r="ORV394" s="4"/>
      <c r="ORW394" s="4"/>
      <c r="ORX394" s="4"/>
      <c r="ORY394" s="4"/>
      <c r="ORZ394" s="4"/>
      <c r="OSA394" s="4"/>
      <c r="OSB394" s="4"/>
      <c r="OSC394" s="4"/>
      <c r="OSD394" s="4"/>
      <c r="OSE394" s="4"/>
      <c r="OSF394" s="4"/>
      <c r="OSG394" s="4"/>
      <c r="OSH394" s="4"/>
      <c r="OSI394" s="4"/>
      <c r="OSJ394" s="4"/>
      <c r="OSK394" s="4"/>
      <c r="OSL394" s="4"/>
      <c r="OSM394" s="4"/>
      <c r="OSN394" s="4"/>
      <c r="OSO394" s="4"/>
      <c r="OSP394" s="4"/>
      <c r="OSQ394" s="4"/>
      <c r="OSR394" s="4"/>
      <c r="OSS394" s="4"/>
      <c r="OST394" s="4"/>
      <c r="OSU394" s="4"/>
      <c r="OSV394" s="4"/>
      <c r="OSW394" s="4"/>
      <c r="OSX394" s="4"/>
      <c r="OSY394" s="4"/>
      <c r="OSZ394" s="4"/>
      <c r="OTA394" s="4"/>
      <c r="OTB394" s="4"/>
      <c r="OTC394" s="4"/>
      <c r="OTD394" s="4"/>
      <c r="OTE394" s="4"/>
      <c r="OTF394" s="4"/>
      <c r="OTG394" s="4"/>
      <c r="OTH394" s="4"/>
      <c r="OTI394" s="4"/>
      <c r="OTJ394" s="4"/>
      <c r="OTK394" s="4"/>
      <c r="OTL394" s="4"/>
      <c r="OTM394" s="4"/>
      <c r="OTN394" s="4"/>
      <c r="OTO394" s="4"/>
      <c r="OTP394" s="4"/>
      <c r="OTQ394" s="4"/>
      <c r="OTR394" s="4"/>
      <c r="OTS394" s="4"/>
      <c r="OTT394" s="4"/>
      <c r="OTU394" s="4"/>
      <c r="OTV394" s="4"/>
      <c r="OTW394" s="4"/>
      <c r="OTX394" s="4"/>
      <c r="OTY394" s="4"/>
      <c r="OTZ394" s="4"/>
      <c r="OUA394" s="4"/>
      <c r="OUB394" s="4"/>
      <c r="OUC394" s="4"/>
      <c r="OUD394" s="4"/>
      <c r="OUE394" s="4"/>
      <c r="OUF394" s="4"/>
      <c r="OUG394" s="4"/>
      <c r="OUH394" s="4"/>
      <c r="OUI394" s="4"/>
      <c r="OUJ394" s="4"/>
      <c r="OUK394" s="4"/>
      <c r="OUL394" s="4"/>
      <c r="OUM394" s="4"/>
      <c r="OUN394" s="4"/>
      <c r="OUO394" s="4"/>
      <c r="OUP394" s="4"/>
      <c r="OUQ394" s="4"/>
      <c r="OUR394" s="4"/>
      <c r="OUS394" s="4"/>
      <c r="OUT394" s="4"/>
      <c r="OUU394" s="4"/>
      <c r="OUV394" s="4"/>
      <c r="OUW394" s="4"/>
      <c r="OUX394" s="4"/>
      <c r="OUY394" s="4"/>
      <c r="OUZ394" s="4"/>
      <c r="OVA394" s="4"/>
      <c r="OVB394" s="4"/>
      <c r="OVC394" s="4"/>
      <c r="OVD394" s="4"/>
      <c r="OVE394" s="4"/>
      <c r="OVF394" s="4"/>
      <c r="OVG394" s="4"/>
      <c r="OVH394" s="4"/>
      <c r="OVI394" s="4"/>
      <c r="OVJ394" s="4"/>
      <c r="OVK394" s="4"/>
      <c r="OVL394" s="4"/>
      <c r="OVM394" s="4"/>
      <c r="OVN394" s="4"/>
      <c r="OVO394" s="4"/>
      <c r="OVP394" s="4"/>
      <c r="OVQ394" s="4"/>
      <c r="OVR394" s="4"/>
      <c r="OVS394" s="4"/>
      <c r="OVT394" s="4"/>
      <c r="OVU394" s="4"/>
      <c r="OVV394" s="4"/>
      <c r="OVW394" s="4"/>
      <c r="OVX394" s="4"/>
      <c r="OVY394" s="4"/>
      <c r="OVZ394" s="4"/>
      <c r="OWA394" s="4"/>
      <c r="OWB394" s="4"/>
      <c r="OWC394" s="4"/>
      <c r="OWD394" s="4"/>
      <c r="OWE394" s="4"/>
      <c r="OWF394" s="4"/>
      <c r="OWG394" s="4"/>
      <c r="OWH394" s="4"/>
      <c r="OWI394" s="4"/>
      <c r="OWJ394" s="4"/>
      <c r="OWK394" s="4"/>
      <c r="OWL394" s="4"/>
      <c r="OWM394" s="4"/>
      <c r="OWN394" s="4"/>
      <c r="OWO394" s="4"/>
      <c r="OWP394" s="4"/>
      <c r="OWQ394" s="4"/>
      <c r="OWR394" s="4"/>
      <c r="OWS394" s="4"/>
      <c r="OWT394" s="4"/>
      <c r="OWU394" s="4"/>
      <c r="OWV394" s="4"/>
      <c r="OWW394" s="4"/>
      <c r="OWX394" s="4"/>
      <c r="OWY394" s="4"/>
      <c r="OWZ394" s="4"/>
      <c r="OXA394" s="4"/>
      <c r="OXB394" s="4"/>
      <c r="OXC394" s="4"/>
      <c r="OXD394" s="4"/>
      <c r="OXE394" s="4"/>
      <c r="OXF394" s="4"/>
      <c r="OXG394" s="4"/>
      <c r="OXH394" s="4"/>
      <c r="OXI394" s="4"/>
      <c r="OXJ394" s="4"/>
      <c r="OXK394" s="4"/>
      <c r="OXL394" s="4"/>
      <c r="OXM394" s="4"/>
      <c r="OXN394" s="4"/>
      <c r="OXO394" s="4"/>
      <c r="OXP394" s="4"/>
      <c r="OXQ394" s="4"/>
      <c r="OXR394" s="4"/>
      <c r="OXS394" s="4"/>
      <c r="OXT394" s="4"/>
      <c r="OXU394" s="4"/>
      <c r="OXV394" s="4"/>
      <c r="OXW394" s="4"/>
      <c r="OXX394" s="4"/>
      <c r="OXY394" s="4"/>
      <c r="OXZ394" s="4"/>
      <c r="OYA394" s="4"/>
      <c r="OYB394" s="4"/>
      <c r="OYC394" s="4"/>
      <c r="OYD394" s="4"/>
      <c r="OYE394" s="4"/>
      <c r="OYF394" s="4"/>
      <c r="OYG394" s="4"/>
      <c r="OYH394" s="4"/>
      <c r="OYI394" s="4"/>
      <c r="OYJ394" s="4"/>
      <c r="OYK394" s="4"/>
      <c r="OYL394" s="4"/>
      <c r="OYM394" s="4"/>
      <c r="OYN394" s="4"/>
      <c r="OYO394" s="4"/>
      <c r="OYP394" s="4"/>
      <c r="OYQ394" s="4"/>
      <c r="OYR394" s="4"/>
      <c r="OYS394" s="4"/>
      <c r="OYT394" s="4"/>
      <c r="OYU394" s="4"/>
      <c r="OYV394" s="4"/>
      <c r="OYW394" s="4"/>
      <c r="OYX394" s="4"/>
      <c r="OYY394" s="4"/>
      <c r="OYZ394" s="4"/>
      <c r="OZA394" s="4"/>
      <c r="OZB394" s="4"/>
      <c r="OZC394" s="4"/>
      <c r="OZD394" s="4"/>
      <c r="OZE394" s="4"/>
      <c r="OZF394" s="4"/>
      <c r="OZG394" s="4"/>
      <c r="OZH394" s="4"/>
      <c r="OZI394" s="4"/>
      <c r="OZJ394" s="4"/>
      <c r="OZK394" s="4"/>
      <c r="OZL394" s="4"/>
      <c r="OZM394" s="4"/>
      <c r="OZN394" s="4"/>
      <c r="OZO394" s="4"/>
      <c r="OZP394" s="4"/>
      <c r="OZQ394" s="4"/>
      <c r="OZR394" s="4"/>
      <c r="OZS394" s="4"/>
      <c r="OZT394" s="4"/>
      <c r="OZU394" s="4"/>
      <c r="OZV394" s="4"/>
      <c r="OZW394" s="4"/>
      <c r="OZX394" s="4"/>
      <c r="OZY394" s="4"/>
      <c r="OZZ394" s="4"/>
      <c r="PAA394" s="4"/>
      <c r="PAB394" s="4"/>
      <c r="PAC394" s="4"/>
      <c r="PAD394" s="4"/>
      <c r="PAE394" s="4"/>
      <c r="PAF394" s="4"/>
      <c r="PAG394" s="4"/>
      <c r="PAH394" s="4"/>
      <c r="PAI394" s="4"/>
      <c r="PAJ394" s="4"/>
      <c r="PAK394" s="4"/>
      <c r="PAL394" s="4"/>
      <c r="PAM394" s="4"/>
      <c r="PAN394" s="4"/>
      <c r="PAO394" s="4"/>
      <c r="PAP394" s="4"/>
      <c r="PAQ394" s="4"/>
      <c r="PAR394" s="4"/>
      <c r="PAS394" s="4"/>
      <c r="PAT394" s="4"/>
      <c r="PAU394" s="4"/>
      <c r="PAV394" s="4"/>
      <c r="PAW394" s="4"/>
      <c r="PAX394" s="4"/>
      <c r="PAY394" s="4"/>
      <c r="PAZ394" s="4"/>
      <c r="PBA394" s="4"/>
      <c r="PBB394" s="4"/>
      <c r="PBC394" s="4"/>
      <c r="PBD394" s="4"/>
      <c r="PBE394" s="4"/>
      <c r="PBF394" s="4"/>
      <c r="PBG394" s="4"/>
      <c r="PBH394" s="4"/>
      <c r="PBI394" s="4"/>
      <c r="PBJ394" s="4"/>
      <c r="PBK394" s="4"/>
      <c r="PBL394" s="4"/>
      <c r="PBM394" s="4"/>
      <c r="PBN394" s="4"/>
      <c r="PBO394" s="4"/>
      <c r="PBP394" s="4"/>
      <c r="PBQ394" s="4"/>
      <c r="PBR394" s="4"/>
      <c r="PBS394" s="4"/>
      <c r="PBT394" s="4"/>
      <c r="PBU394" s="4"/>
      <c r="PBV394" s="4"/>
      <c r="PBW394" s="4"/>
      <c r="PBX394" s="4"/>
      <c r="PBY394" s="4"/>
      <c r="PBZ394" s="4"/>
      <c r="PCA394" s="4"/>
      <c r="PCB394" s="4"/>
      <c r="PCC394" s="4"/>
      <c r="PCD394" s="4"/>
      <c r="PCE394" s="4"/>
      <c r="PCF394" s="4"/>
      <c r="PCG394" s="4"/>
      <c r="PCH394" s="4"/>
      <c r="PCI394" s="4"/>
      <c r="PCJ394" s="4"/>
      <c r="PCK394" s="4"/>
      <c r="PCL394" s="4"/>
      <c r="PCM394" s="4"/>
      <c r="PCN394" s="4"/>
      <c r="PCO394" s="4"/>
      <c r="PCP394" s="4"/>
      <c r="PCQ394" s="4"/>
      <c r="PCR394" s="4"/>
      <c r="PCS394" s="4"/>
      <c r="PCT394" s="4"/>
      <c r="PCU394" s="4"/>
      <c r="PCV394" s="4"/>
      <c r="PCW394" s="4"/>
      <c r="PCX394" s="4"/>
      <c r="PCY394" s="4"/>
      <c r="PCZ394" s="4"/>
      <c r="PDA394" s="4"/>
      <c r="PDB394" s="4"/>
      <c r="PDC394" s="4"/>
      <c r="PDD394" s="4"/>
      <c r="PDE394" s="4"/>
      <c r="PDF394" s="4"/>
      <c r="PDG394" s="4"/>
      <c r="PDH394" s="4"/>
      <c r="PDI394" s="4"/>
      <c r="PDJ394" s="4"/>
      <c r="PDK394" s="4"/>
      <c r="PDL394" s="4"/>
      <c r="PDM394" s="4"/>
      <c r="PDN394" s="4"/>
      <c r="PDO394" s="4"/>
      <c r="PDP394" s="4"/>
      <c r="PDQ394" s="4"/>
      <c r="PDR394" s="4"/>
      <c r="PDS394" s="4"/>
      <c r="PDT394" s="4"/>
      <c r="PDU394" s="4"/>
      <c r="PDV394" s="4"/>
      <c r="PDW394" s="4"/>
      <c r="PDX394" s="4"/>
      <c r="PDY394" s="4"/>
      <c r="PDZ394" s="4"/>
      <c r="PEA394" s="4"/>
      <c r="PEB394" s="4"/>
      <c r="PEC394" s="4"/>
      <c r="PED394" s="4"/>
      <c r="PEE394" s="4"/>
      <c r="PEF394" s="4"/>
      <c r="PEG394" s="4"/>
      <c r="PEH394" s="4"/>
      <c r="PEI394" s="4"/>
      <c r="PEJ394" s="4"/>
      <c r="PEK394" s="4"/>
      <c r="PEL394" s="4"/>
      <c r="PEM394" s="4"/>
      <c r="PEN394" s="4"/>
      <c r="PEO394" s="4"/>
      <c r="PEP394" s="4"/>
      <c r="PEQ394" s="4"/>
      <c r="PER394" s="4"/>
      <c r="PES394" s="4"/>
      <c r="PET394" s="4"/>
      <c r="PEU394" s="4"/>
      <c r="PEV394" s="4"/>
      <c r="PEW394" s="4"/>
      <c r="PEX394" s="4"/>
      <c r="PEY394" s="4"/>
      <c r="PEZ394" s="4"/>
      <c r="PFA394" s="4"/>
      <c r="PFB394" s="4"/>
      <c r="PFC394" s="4"/>
      <c r="PFD394" s="4"/>
      <c r="PFE394" s="4"/>
      <c r="PFF394" s="4"/>
      <c r="PFG394" s="4"/>
      <c r="PFH394" s="4"/>
      <c r="PFI394" s="4"/>
      <c r="PFJ394" s="4"/>
      <c r="PFK394" s="4"/>
      <c r="PFL394" s="4"/>
      <c r="PFM394" s="4"/>
      <c r="PFN394" s="4"/>
      <c r="PFO394" s="4"/>
      <c r="PFP394" s="4"/>
      <c r="PFQ394" s="4"/>
      <c r="PFR394" s="4"/>
      <c r="PFS394" s="4"/>
      <c r="PFT394" s="4"/>
      <c r="PFU394" s="4"/>
      <c r="PFV394" s="4"/>
      <c r="PFW394" s="4"/>
      <c r="PFX394" s="4"/>
      <c r="PFY394" s="4"/>
      <c r="PFZ394" s="4"/>
      <c r="PGA394" s="4"/>
      <c r="PGB394" s="4"/>
      <c r="PGC394" s="4"/>
      <c r="PGD394" s="4"/>
      <c r="PGE394" s="4"/>
      <c r="PGF394" s="4"/>
      <c r="PGG394" s="4"/>
      <c r="PGH394" s="4"/>
      <c r="PGI394" s="4"/>
      <c r="PGJ394" s="4"/>
      <c r="PGK394" s="4"/>
      <c r="PGL394" s="4"/>
      <c r="PGM394" s="4"/>
      <c r="PGN394" s="4"/>
      <c r="PGO394" s="4"/>
      <c r="PGP394" s="4"/>
      <c r="PGQ394" s="4"/>
      <c r="PGR394" s="4"/>
      <c r="PGS394" s="4"/>
      <c r="PGT394" s="4"/>
      <c r="PGU394" s="4"/>
      <c r="PGV394" s="4"/>
      <c r="PGW394" s="4"/>
      <c r="PGX394" s="4"/>
      <c r="PGY394" s="4"/>
      <c r="PGZ394" s="4"/>
      <c r="PHA394" s="4"/>
      <c r="PHB394" s="4"/>
      <c r="PHC394" s="4"/>
      <c r="PHD394" s="4"/>
      <c r="PHE394" s="4"/>
      <c r="PHF394" s="4"/>
      <c r="PHG394" s="4"/>
      <c r="PHH394" s="4"/>
      <c r="PHI394" s="4"/>
      <c r="PHJ394" s="4"/>
      <c r="PHK394" s="4"/>
      <c r="PHL394" s="4"/>
      <c r="PHM394" s="4"/>
      <c r="PHN394" s="4"/>
      <c r="PHO394" s="4"/>
      <c r="PHP394" s="4"/>
      <c r="PHQ394" s="4"/>
      <c r="PHR394" s="4"/>
      <c r="PHS394" s="4"/>
      <c r="PHT394" s="4"/>
      <c r="PHU394" s="4"/>
      <c r="PHV394" s="4"/>
      <c r="PHW394" s="4"/>
      <c r="PHX394" s="4"/>
      <c r="PHY394" s="4"/>
      <c r="PHZ394" s="4"/>
      <c r="PIA394" s="4"/>
      <c r="PIB394" s="4"/>
      <c r="PIC394" s="4"/>
      <c r="PID394" s="4"/>
      <c r="PIE394" s="4"/>
      <c r="PIF394" s="4"/>
      <c r="PIG394" s="4"/>
      <c r="PIH394" s="4"/>
      <c r="PII394" s="4"/>
      <c r="PIJ394" s="4"/>
      <c r="PIK394" s="4"/>
      <c r="PIL394" s="4"/>
      <c r="PIM394" s="4"/>
      <c r="PIN394" s="4"/>
      <c r="PIO394" s="4"/>
      <c r="PIP394" s="4"/>
      <c r="PIQ394" s="4"/>
      <c r="PIR394" s="4"/>
      <c r="PIS394" s="4"/>
      <c r="PIT394" s="4"/>
      <c r="PIU394" s="4"/>
      <c r="PIV394" s="4"/>
      <c r="PIW394" s="4"/>
      <c r="PIX394" s="4"/>
      <c r="PIY394" s="4"/>
      <c r="PIZ394" s="4"/>
      <c r="PJA394" s="4"/>
      <c r="PJB394" s="4"/>
      <c r="PJC394" s="4"/>
      <c r="PJD394" s="4"/>
      <c r="PJE394" s="4"/>
      <c r="PJF394" s="4"/>
      <c r="PJG394" s="4"/>
      <c r="PJH394" s="4"/>
      <c r="PJI394" s="4"/>
      <c r="PJJ394" s="4"/>
      <c r="PJK394" s="4"/>
      <c r="PJL394" s="4"/>
      <c r="PJM394" s="4"/>
      <c r="PJN394" s="4"/>
      <c r="PJO394" s="4"/>
      <c r="PJP394" s="4"/>
      <c r="PJQ394" s="4"/>
      <c r="PJR394" s="4"/>
      <c r="PJS394" s="4"/>
      <c r="PJT394" s="4"/>
      <c r="PJU394" s="4"/>
      <c r="PJV394" s="4"/>
      <c r="PJW394" s="4"/>
      <c r="PJX394" s="4"/>
      <c r="PJY394" s="4"/>
      <c r="PJZ394" s="4"/>
      <c r="PKA394" s="4"/>
      <c r="PKB394" s="4"/>
      <c r="PKC394" s="4"/>
      <c r="PKD394" s="4"/>
      <c r="PKE394" s="4"/>
      <c r="PKF394" s="4"/>
      <c r="PKG394" s="4"/>
      <c r="PKH394" s="4"/>
      <c r="PKI394" s="4"/>
      <c r="PKJ394" s="4"/>
      <c r="PKK394" s="4"/>
      <c r="PKL394" s="4"/>
      <c r="PKM394" s="4"/>
      <c r="PKN394" s="4"/>
      <c r="PKO394" s="4"/>
      <c r="PKP394" s="4"/>
      <c r="PKQ394" s="4"/>
      <c r="PKR394" s="4"/>
      <c r="PKS394" s="4"/>
      <c r="PKT394" s="4"/>
      <c r="PKU394" s="4"/>
      <c r="PKV394" s="4"/>
      <c r="PKW394" s="4"/>
      <c r="PKX394" s="4"/>
      <c r="PKY394" s="4"/>
      <c r="PKZ394" s="4"/>
      <c r="PLA394" s="4"/>
      <c r="PLB394" s="4"/>
      <c r="PLC394" s="4"/>
      <c r="PLD394" s="4"/>
      <c r="PLE394" s="4"/>
      <c r="PLF394" s="4"/>
      <c r="PLG394" s="4"/>
      <c r="PLH394" s="4"/>
      <c r="PLI394" s="4"/>
      <c r="PLJ394" s="4"/>
      <c r="PLK394" s="4"/>
      <c r="PLL394" s="4"/>
      <c r="PLM394" s="4"/>
      <c r="PLN394" s="4"/>
      <c r="PLO394" s="4"/>
      <c r="PLP394" s="4"/>
      <c r="PLQ394" s="4"/>
      <c r="PLR394" s="4"/>
      <c r="PLS394" s="4"/>
      <c r="PLT394" s="4"/>
      <c r="PLU394" s="4"/>
      <c r="PLV394" s="4"/>
      <c r="PLW394" s="4"/>
      <c r="PLX394" s="4"/>
      <c r="PLY394" s="4"/>
      <c r="PLZ394" s="4"/>
      <c r="PMA394" s="4"/>
      <c r="PMB394" s="4"/>
      <c r="PMC394" s="4"/>
      <c r="PMD394" s="4"/>
      <c r="PME394" s="4"/>
      <c r="PMF394" s="4"/>
      <c r="PMG394" s="4"/>
      <c r="PMH394" s="4"/>
      <c r="PMI394" s="4"/>
      <c r="PMJ394" s="4"/>
      <c r="PMK394" s="4"/>
      <c r="PML394" s="4"/>
      <c r="PMM394" s="4"/>
      <c r="PMN394" s="4"/>
      <c r="PMO394" s="4"/>
      <c r="PMP394" s="4"/>
      <c r="PMQ394" s="4"/>
      <c r="PMR394" s="4"/>
      <c r="PMS394" s="4"/>
      <c r="PMT394" s="4"/>
      <c r="PMU394" s="4"/>
      <c r="PMV394" s="4"/>
      <c r="PMW394" s="4"/>
      <c r="PMX394" s="4"/>
      <c r="PMY394" s="4"/>
      <c r="PMZ394" s="4"/>
      <c r="PNA394" s="4"/>
      <c r="PNB394" s="4"/>
      <c r="PNC394" s="4"/>
      <c r="PND394" s="4"/>
      <c r="PNE394" s="4"/>
      <c r="PNF394" s="4"/>
      <c r="PNG394" s="4"/>
      <c r="PNH394" s="4"/>
      <c r="PNI394" s="4"/>
      <c r="PNJ394" s="4"/>
      <c r="PNK394" s="4"/>
      <c r="PNL394" s="4"/>
      <c r="PNM394" s="4"/>
      <c r="PNN394" s="4"/>
      <c r="PNO394" s="4"/>
      <c r="PNP394" s="4"/>
      <c r="PNQ394" s="4"/>
      <c r="PNR394" s="4"/>
      <c r="PNS394" s="4"/>
      <c r="PNT394" s="4"/>
      <c r="PNU394" s="4"/>
      <c r="PNV394" s="4"/>
      <c r="PNW394" s="4"/>
      <c r="PNX394" s="4"/>
      <c r="PNY394" s="4"/>
      <c r="PNZ394" s="4"/>
      <c r="POA394" s="4"/>
      <c r="POB394" s="4"/>
      <c r="POC394" s="4"/>
      <c r="POD394" s="4"/>
      <c r="POE394" s="4"/>
      <c r="POF394" s="4"/>
      <c r="POG394" s="4"/>
      <c r="POH394" s="4"/>
      <c r="POI394" s="4"/>
      <c r="POJ394" s="4"/>
      <c r="POK394" s="4"/>
      <c r="POL394" s="4"/>
      <c r="POM394" s="4"/>
      <c r="PON394" s="4"/>
      <c r="POO394" s="4"/>
      <c r="POP394" s="4"/>
      <c r="POQ394" s="4"/>
      <c r="POR394" s="4"/>
      <c r="POS394" s="4"/>
      <c r="POT394" s="4"/>
      <c r="POU394" s="4"/>
      <c r="POV394" s="4"/>
      <c r="POW394" s="4"/>
      <c r="POX394" s="4"/>
      <c r="POY394" s="4"/>
      <c r="POZ394" s="4"/>
      <c r="PPA394" s="4"/>
      <c r="PPB394" s="4"/>
      <c r="PPC394" s="4"/>
      <c r="PPD394" s="4"/>
      <c r="PPE394" s="4"/>
      <c r="PPF394" s="4"/>
      <c r="PPG394" s="4"/>
      <c r="PPH394" s="4"/>
      <c r="PPI394" s="4"/>
      <c r="PPJ394" s="4"/>
      <c r="PPK394" s="4"/>
      <c r="PPL394" s="4"/>
      <c r="PPM394" s="4"/>
      <c r="PPN394" s="4"/>
      <c r="PPO394" s="4"/>
      <c r="PPP394" s="4"/>
      <c r="PPQ394" s="4"/>
      <c r="PPR394" s="4"/>
      <c r="PPS394" s="4"/>
      <c r="PPT394" s="4"/>
      <c r="PPU394" s="4"/>
      <c r="PPV394" s="4"/>
      <c r="PPW394" s="4"/>
      <c r="PPX394" s="4"/>
      <c r="PPY394" s="4"/>
      <c r="PPZ394" s="4"/>
      <c r="PQA394" s="4"/>
      <c r="PQB394" s="4"/>
      <c r="PQC394" s="4"/>
      <c r="PQD394" s="4"/>
      <c r="PQE394" s="4"/>
      <c r="PQF394" s="4"/>
      <c r="PQG394" s="4"/>
      <c r="PQH394" s="4"/>
      <c r="PQI394" s="4"/>
      <c r="PQJ394" s="4"/>
      <c r="PQK394" s="4"/>
      <c r="PQL394" s="4"/>
      <c r="PQM394" s="4"/>
      <c r="PQN394" s="4"/>
      <c r="PQO394" s="4"/>
      <c r="PQP394" s="4"/>
      <c r="PQQ394" s="4"/>
      <c r="PQR394" s="4"/>
      <c r="PQS394" s="4"/>
      <c r="PQT394" s="4"/>
      <c r="PQU394" s="4"/>
      <c r="PQV394" s="4"/>
      <c r="PQW394" s="4"/>
      <c r="PQX394" s="4"/>
      <c r="PQY394" s="4"/>
      <c r="PQZ394" s="4"/>
      <c r="PRA394" s="4"/>
      <c r="PRB394" s="4"/>
      <c r="PRC394" s="4"/>
      <c r="PRD394" s="4"/>
      <c r="PRE394" s="4"/>
      <c r="PRF394" s="4"/>
      <c r="PRG394" s="4"/>
      <c r="PRH394" s="4"/>
      <c r="PRI394" s="4"/>
      <c r="PRJ394" s="4"/>
      <c r="PRK394" s="4"/>
      <c r="PRL394" s="4"/>
      <c r="PRM394" s="4"/>
      <c r="PRN394" s="4"/>
      <c r="PRO394" s="4"/>
      <c r="PRP394" s="4"/>
      <c r="PRQ394" s="4"/>
      <c r="PRR394" s="4"/>
      <c r="PRS394" s="4"/>
      <c r="PRT394" s="4"/>
      <c r="PRU394" s="4"/>
      <c r="PRV394" s="4"/>
      <c r="PRW394" s="4"/>
      <c r="PRX394" s="4"/>
      <c r="PRY394" s="4"/>
      <c r="PRZ394" s="4"/>
      <c r="PSA394" s="4"/>
      <c r="PSB394" s="4"/>
      <c r="PSC394" s="4"/>
      <c r="PSD394" s="4"/>
      <c r="PSE394" s="4"/>
      <c r="PSF394" s="4"/>
      <c r="PSG394" s="4"/>
      <c r="PSH394" s="4"/>
      <c r="PSI394" s="4"/>
      <c r="PSJ394" s="4"/>
      <c r="PSK394" s="4"/>
      <c r="PSL394" s="4"/>
      <c r="PSM394" s="4"/>
      <c r="PSN394" s="4"/>
      <c r="PSO394" s="4"/>
      <c r="PSP394" s="4"/>
      <c r="PSQ394" s="4"/>
      <c r="PSR394" s="4"/>
      <c r="PSS394" s="4"/>
      <c r="PST394" s="4"/>
      <c r="PSU394" s="4"/>
      <c r="PSV394" s="4"/>
      <c r="PSW394" s="4"/>
      <c r="PSX394" s="4"/>
      <c r="PSY394" s="4"/>
      <c r="PSZ394" s="4"/>
      <c r="PTA394" s="4"/>
      <c r="PTB394" s="4"/>
      <c r="PTC394" s="4"/>
      <c r="PTD394" s="4"/>
      <c r="PTE394" s="4"/>
      <c r="PTF394" s="4"/>
      <c r="PTG394" s="4"/>
      <c r="PTH394" s="4"/>
      <c r="PTI394" s="4"/>
      <c r="PTJ394" s="4"/>
      <c r="PTK394" s="4"/>
      <c r="PTL394" s="4"/>
      <c r="PTM394" s="4"/>
      <c r="PTN394" s="4"/>
      <c r="PTO394" s="4"/>
      <c r="PTP394" s="4"/>
      <c r="PTQ394" s="4"/>
      <c r="PTR394" s="4"/>
      <c r="PTS394" s="4"/>
      <c r="PTT394" s="4"/>
      <c r="PTU394" s="4"/>
      <c r="PTV394" s="4"/>
      <c r="PTW394" s="4"/>
      <c r="PTX394" s="4"/>
      <c r="PTY394" s="4"/>
      <c r="PTZ394" s="4"/>
      <c r="PUA394" s="4"/>
      <c r="PUB394" s="4"/>
      <c r="PUC394" s="4"/>
      <c r="PUD394" s="4"/>
      <c r="PUE394" s="4"/>
      <c r="PUF394" s="4"/>
      <c r="PUG394" s="4"/>
      <c r="PUH394" s="4"/>
      <c r="PUI394" s="4"/>
      <c r="PUJ394" s="4"/>
      <c r="PUK394" s="4"/>
      <c r="PUL394" s="4"/>
      <c r="PUM394" s="4"/>
      <c r="PUN394" s="4"/>
      <c r="PUO394" s="4"/>
      <c r="PUP394" s="4"/>
      <c r="PUQ394" s="4"/>
      <c r="PUR394" s="4"/>
      <c r="PUS394" s="4"/>
      <c r="PUT394" s="4"/>
      <c r="PUU394" s="4"/>
      <c r="PUV394" s="4"/>
      <c r="PUW394" s="4"/>
      <c r="PUX394" s="4"/>
      <c r="PUY394" s="4"/>
      <c r="PUZ394" s="4"/>
      <c r="PVA394" s="4"/>
      <c r="PVB394" s="4"/>
      <c r="PVC394" s="4"/>
      <c r="PVD394" s="4"/>
      <c r="PVE394" s="4"/>
      <c r="PVF394" s="4"/>
      <c r="PVG394" s="4"/>
      <c r="PVH394" s="4"/>
      <c r="PVI394" s="4"/>
      <c r="PVJ394" s="4"/>
      <c r="PVK394" s="4"/>
      <c r="PVL394" s="4"/>
      <c r="PVM394" s="4"/>
      <c r="PVN394" s="4"/>
      <c r="PVO394" s="4"/>
      <c r="PVP394" s="4"/>
      <c r="PVQ394" s="4"/>
      <c r="PVR394" s="4"/>
      <c r="PVS394" s="4"/>
      <c r="PVT394" s="4"/>
      <c r="PVU394" s="4"/>
      <c r="PVV394" s="4"/>
      <c r="PVW394" s="4"/>
      <c r="PVX394" s="4"/>
      <c r="PVY394" s="4"/>
      <c r="PVZ394" s="4"/>
      <c r="PWA394" s="4"/>
      <c r="PWB394" s="4"/>
      <c r="PWC394" s="4"/>
      <c r="PWD394" s="4"/>
      <c r="PWE394" s="4"/>
      <c r="PWF394" s="4"/>
      <c r="PWG394" s="4"/>
      <c r="PWH394" s="4"/>
      <c r="PWI394" s="4"/>
      <c r="PWJ394" s="4"/>
      <c r="PWK394" s="4"/>
      <c r="PWL394" s="4"/>
      <c r="PWM394" s="4"/>
      <c r="PWN394" s="4"/>
      <c r="PWO394" s="4"/>
      <c r="PWP394" s="4"/>
      <c r="PWQ394" s="4"/>
      <c r="PWR394" s="4"/>
      <c r="PWS394" s="4"/>
      <c r="PWT394" s="4"/>
      <c r="PWU394" s="4"/>
      <c r="PWV394" s="4"/>
      <c r="PWW394" s="4"/>
      <c r="PWX394" s="4"/>
      <c r="PWY394" s="4"/>
      <c r="PWZ394" s="4"/>
      <c r="PXA394" s="4"/>
      <c r="PXB394" s="4"/>
      <c r="PXC394" s="4"/>
      <c r="PXD394" s="4"/>
      <c r="PXE394" s="4"/>
      <c r="PXF394" s="4"/>
      <c r="PXG394" s="4"/>
      <c r="PXH394" s="4"/>
      <c r="PXI394" s="4"/>
      <c r="PXJ394" s="4"/>
      <c r="PXK394" s="4"/>
      <c r="PXL394" s="4"/>
      <c r="PXM394" s="4"/>
      <c r="PXN394" s="4"/>
      <c r="PXO394" s="4"/>
      <c r="PXP394" s="4"/>
      <c r="PXQ394" s="4"/>
      <c r="PXR394" s="4"/>
      <c r="PXS394" s="4"/>
      <c r="PXT394" s="4"/>
      <c r="PXU394" s="4"/>
      <c r="PXV394" s="4"/>
      <c r="PXW394" s="4"/>
      <c r="PXX394" s="4"/>
      <c r="PXY394" s="4"/>
      <c r="PXZ394" s="4"/>
      <c r="PYA394" s="4"/>
      <c r="PYB394" s="4"/>
      <c r="PYC394" s="4"/>
      <c r="PYD394" s="4"/>
      <c r="PYE394" s="4"/>
      <c r="PYF394" s="4"/>
      <c r="PYG394" s="4"/>
      <c r="PYH394" s="4"/>
      <c r="PYI394" s="4"/>
      <c r="PYJ394" s="4"/>
      <c r="PYK394" s="4"/>
      <c r="PYL394" s="4"/>
      <c r="PYM394" s="4"/>
      <c r="PYN394" s="4"/>
      <c r="PYO394" s="4"/>
      <c r="PYP394" s="4"/>
      <c r="PYQ394" s="4"/>
      <c r="PYR394" s="4"/>
      <c r="PYS394" s="4"/>
      <c r="PYT394" s="4"/>
      <c r="PYU394" s="4"/>
      <c r="PYV394" s="4"/>
      <c r="PYW394" s="4"/>
      <c r="PYX394" s="4"/>
      <c r="PYY394" s="4"/>
      <c r="PYZ394" s="4"/>
      <c r="PZA394" s="4"/>
      <c r="PZB394" s="4"/>
      <c r="PZC394" s="4"/>
      <c r="PZD394" s="4"/>
      <c r="PZE394" s="4"/>
      <c r="PZF394" s="4"/>
      <c r="PZG394" s="4"/>
      <c r="PZH394" s="4"/>
      <c r="PZI394" s="4"/>
      <c r="PZJ394" s="4"/>
      <c r="PZK394" s="4"/>
      <c r="PZL394" s="4"/>
      <c r="PZM394" s="4"/>
      <c r="PZN394" s="4"/>
      <c r="PZO394" s="4"/>
      <c r="PZP394" s="4"/>
      <c r="PZQ394" s="4"/>
      <c r="PZR394" s="4"/>
      <c r="PZS394" s="4"/>
      <c r="PZT394" s="4"/>
      <c r="PZU394" s="4"/>
      <c r="PZV394" s="4"/>
      <c r="PZW394" s="4"/>
      <c r="PZX394" s="4"/>
      <c r="PZY394" s="4"/>
      <c r="PZZ394" s="4"/>
      <c r="QAA394" s="4"/>
      <c r="QAB394" s="4"/>
      <c r="QAC394" s="4"/>
      <c r="QAD394" s="4"/>
      <c r="QAE394" s="4"/>
      <c r="QAF394" s="4"/>
      <c r="QAG394" s="4"/>
      <c r="QAH394" s="4"/>
      <c r="QAI394" s="4"/>
      <c r="QAJ394" s="4"/>
      <c r="QAK394" s="4"/>
      <c r="QAL394" s="4"/>
      <c r="QAM394" s="4"/>
      <c r="QAN394" s="4"/>
      <c r="QAO394" s="4"/>
      <c r="QAP394" s="4"/>
      <c r="QAQ394" s="4"/>
      <c r="QAR394" s="4"/>
      <c r="QAS394" s="4"/>
      <c r="QAT394" s="4"/>
      <c r="QAU394" s="4"/>
      <c r="QAV394" s="4"/>
      <c r="QAW394" s="4"/>
      <c r="QAX394" s="4"/>
      <c r="QAY394" s="4"/>
      <c r="QAZ394" s="4"/>
      <c r="QBA394" s="4"/>
      <c r="QBB394" s="4"/>
      <c r="QBC394" s="4"/>
      <c r="QBD394" s="4"/>
      <c r="QBE394" s="4"/>
      <c r="QBF394" s="4"/>
      <c r="QBG394" s="4"/>
      <c r="QBH394" s="4"/>
      <c r="QBI394" s="4"/>
      <c r="QBJ394" s="4"/>
      <c r="QBK394" s="4"/>
      <c r="QBL394" s="4"/>
      <c r="QBM394" s="4"/>
      <c r="QBN394" s="4"/>
      <c r="QBO394" s="4"/>
      <c r="QBP394" s="4"/>
      <c r="QBQ394" s="4"/>
      <c r="QBR394" s="4"/>
      <c r="QBS394" s="4"/>
      <c r="QBT394" s="4"/>
      <c r="QBU394" s="4"/>
      <c r="QBV394" s="4"/>
      <c r="QBW394" s="4"/>
      <c r="QBX394" s="4"/>
      <c r="QBY394" s="4"/>
      <c r="QBZ394" s="4"/>
      <c r="QCA394" s="4"/>
      <c r="QCB394" s="4"/>
      <c r="QCC394" s="4"/>
      <c r="QCD394" s="4"/>
      <c r="QCE394" s="4"/>
      <c r="QCF394" s="4"/>
      <c r="QCG394" s="4"/>
      <c r="QCH394" s="4"/>
      <c r="QCI394" s="4"/>
      <c r="QCJ394" s="4"/>
      <c r="QCK394" s="4"/>
      <c r="QCL394" s="4"/>
      <c r="QCM394" s="4"/>
      <c r="QCN394" s="4"/>
      <c r="QCO394" s="4"/>
      <c r="QCP394" s="4"/>
      <c r="QCQ394" s="4"/>
      <c r="QCR394" s="4"/>
      <c r="QCS394" s="4"/>
      <c r="QCT394" s="4"/>
      <c r="QCU394" s="4"/>
      <c r="QCV394" s="4"/>
      <c r="QCW394" s="4"/>
      <c r="QCX394" s="4"/>
      <c r="QCY394" s="4"/>
      <c r="QCZ394" s="4"/>
      <c r="QDA394" s="4"/>
      <c r="QDB394" s="4"/>
      <c r="QDC394" s="4"/>
      <c r="QDD394" s="4"/>
      <c r="QDE394" s="4"/>
      <c r="QDF394" s="4"/>
      <c r="QDG394" s="4"/>
      <c r="QDH394" s="4"/>
      <c r="QDI394" s="4"/>
      <c r="QDJ394" s="4"/>
      <c r="QDK394" s="4"/>
      <c r="QDL394" s="4"/>
      <c r="QDM394" s="4"/>
      <c r="QDN394" s="4"/>
      <c r="QDO394" s="4"/>
      <c r="QDP394" s="4"/>
      <c r="QDQ394" s="4"/>
      <c r="QDR394" s="4"/>
      <c r="QDS394" s="4"/>
      <c r="QDT394" s="4"/>
      <c r="QDU394" s="4"/>
      <c r="QDV394" s="4"/>
      <c r="QDW394" s="4"/>
      <c r="QDX394" s="4"/>
      <c r="QDY394" s="4"/>
      <c r="QDZ394" s="4"/>
      <c r="QEA394" s="4"/>
      <c r="QEB394" s="4"/>
      <c r="QEC394" s="4"/>
      <c r="QED394" s="4"/>
      <c r="QEE394" s="4"/>
      <c r="QEF394" s="4"/>
      <c r="QEG394" s="4"/>
      <c r="QEH394" s="4"/>
      <c r="QEI394" s="4"/>
      <c r="QEJ394" s="4"/>
      <c r="QEK394" s="4"/>
      <c r="QEL394" s="4"/>
      <c r="QEM394" s="4"/>
      <c r="QEN394" s="4"/>
      <c r="QEO394" s="4"/>
      <c r="QEP394" s="4"/>
      <c r="QEQ394" s="4"/>
      <c r="QER394" s="4"/>
      <c r="QES394" s="4"/>
      <c r="QET394" s="4"/>
      <c r="QEU394" s="4"/>
      <c r="QEV394" s="4"/>
      <c r="QEW394" s="4"/>
      <c r="QEX394" s="4"/>
      <c r="QEY394" s="4"/>
      <c r="QEZ394" s="4"/>
      <c r="QFA394" s="4"/>
      <c r="QFB394" s="4"/>
      <c r="QFC394" s="4"/>
      <c r="QFD394" s="4"/>
      <c r="QFE394" s="4"/>
      <c r="QFF394" s="4"/>
      <c r="QFG394" s="4"/>
      <c r="QFH394" s="4"/>
      <c r="QFI394" s="4"/>
      <c r="QFJ394" s="4"/>
      <c r="QFK394" s="4"/>
      <c r="QFL394" s="4"/>
      <c r="QFM394" s="4"/>
      <c r="QFN394" s="4"/>
      <c r="QFO394" s="4"/>
      <c r="QFP394" s="4"/>
      <c r="QFQ394" s="4"/>
      <c r="QFR394" s="4"/>
      <c r="QFS394" s="4"/>
      <c r="QFT394" s="4"/>
      <c r="QFU394" s="4"/>
      <c r="QFV394" s="4"/>
      <c r="QFW394" s="4"/>
      <c r="QFX394" s="4"/>
      <c r="QFY394" s="4"/>
      <c r="QFZ394" s="4"/>
      <c r="QGA394" s="4"/>
      <c r="QGB394" s="4"/>
      <c r="QGC394" s="4"/>
      <c r="QGD394" s="4"/>
      <c r="QGE394" s="4"/>
      <c r="QGF394" s="4"/>
      <c r="QGG394" s="4"/>
      <c r="QGH394" s="4"/>
      <c r="QGI394" s="4"/>
      <c r="QGJ394" s="4"/>
      <c r="QGK394" s="4"/>
      <c r="QGL394" s="4"/>
      <c r="QGM394" s="4"/>
      <c r="QGN394" s="4"/>
      <c r="QGO394" s="4"/>
      <c r="QGP394" s="4"/>
      <c r="QGQ394" s="4"/>
      <c r="QGR394" s="4"/>
      <c r="QGS394" s="4"/>
      <c r="QGT394" s="4"/>
      <c r="QGU394" s="4"/>
      <c r="QGV394" s="4"/>
      <c r="QGW394" s="4"/>
      <c r="QGX394" s="4"/>
      <c r="QGY394" s="4"/>
      <c r="QGZ394" s="4"/>
      <c r="QHA394" s="4"/>
      <c r="QHB394" s="4"/>
      <c r="QHC394" s="4"/>
      <c r="QHD394" s="4"/>
      <c r="QHE394" s="4"/>
      <c r="QHF394" s="4"/>
      <c r="QHG394" s="4"/>
      <c r="QHH394" s="4"/>
      <c r="QHI394" s="4"/>
      <c r="QHJ394" s="4"/>
      <c r="QHK394" s="4"/>
      <c r="QHL394" s="4"/>
      <c r="QHM394" s="4"/>
      <c r="QHN394" s="4"/>
      <c r="QHO394" s="4"/>
      <c r="QHP394" s="4"/>
      <c r="QHQ394" s="4"/>
      <c r="QHR394" s="4"/>
      <c r="QHS394" s="4"/>
      <c r="QHT394" s="4"/>
      <c r="QHU394" s="4"/>
      <c r="QHV394" s="4"/>
      <c r="QHW394" s="4"/>
      <c r="QHX394" s="4"/>
      <c r="QHY394" s="4"/>
      <c r="QHZ394" s="4"/>
      <c r="QIA394" s="4"/>
      <c r="QIB394" s="4"/>
      <c r="QIC394" s="4"/>
      <c r="QID394" s="4"/>
      <c r="QIE394" s="4"/>
      <c r="QIF394" s="4"/>
      <c r="QIG394" s="4"/>
      <c r="QIH394" s="4"/>
      <c r="QII394" s="4"/>
      <c r="QIJ394" s="4"/>
      <c r="QIK394" s="4"/>
      <c r="QIL394" s="4"/>
      <c r="QIM394" s="4"/>
      <c r="QIN394" s="4"/>
      <c r="QIO394" s="4"/>
      <c r="QIP394" s="4"/>
      <c r="QIQ394" s="4"/>
      <c r="QIR394" s="4"/>
      <c r="QIS394" s="4"/>
      <c r="QIT394" s="4"/>
      <c r="QIU394" s="4"/>
      <c r="QIV394" s="4"/>
      <c r="QIW394" s="4"/>
      <c r="QIX394" s="4"/>
      <c r="QIY394" s="4"/>
      <c r="QIZ394" s="4"/>
      <c r="QJA394" s="4"/>
      <c r="QJB394" s="4"/>
      <c r="QJC394" s="4"/>
      <c r="QJD394" s="4"/>
      <c r="QJE394" s="4"/>
      <c r="QJF394" s="4"/>
      <c r="QJG394" s="4"/>
      <c r="QJH394" s="4"/>
      <c r="QJI394" s="4"/>
      <c r="QJJ394" s="4"/>
      <c r="QJK394" s="4"/>
      <c r="QJL394" s="4"/>
      <c r="QJM394" s="4"/>
      <c r="QJN394" s="4"/>
      <c r="QJO394" s="4"/>
      <c r="QJP394" s="4"/>
      <c r="QJQ394" s="4"/>
      <c r="QJR394" s="4"/>
      <c r="QJS394" s="4"/>
      <c r="QJT394" s="4"/>
      <c r="QJU394" s="4"/>
      <c r="QJV394" s="4"/>
      <c r="QJW394" s="4"/>
      <c r="QJX394" s="4"/>
      <c r="QJY394" s="4"/>
      <c r="QJZ394" s="4"/>
      <c r="QKA394" s="4"/>
      <c r="QKB394" s="4"/>
      <c r="QKC394" s="4"/>
      <c r="QKD394" s="4"/>
      <c r="QKE394" s="4"/>
      <c r="QKF394" s="4"/>
      <c r="QKG394" s="4"/>
      <c r="QKH394" s="4"/>
      <c r="QKI394" s="4"/>
      <c r="QKJ394" s="4"/>
      <c r="QKK394" s="4"/>
      <c r="QKL394" s="4"/>
      <c r="QKM394" s="4"/>
      <c r="QKN394" s="4"/>
      <c r="QKO394" s="4"/>
      <c r="QKP394" s="4"/>
      <c r="QKQ394" s="4"/>
      <c r="QKR394" s="4"/>
      <c r="QKS394" s="4"/>
      <c r="QKT394" s="4"/>
      <c r="QKU394" s="4"/>
      <c r="QKV394" s="4"/>
      <c r="QKW394" s="4"/>
      <c r="QKX394" s="4"/>
      <c r="QKY394" s="4"/>
      <c r="QKZ394" s="4"/>
      <c r="QLA394" s="4"/>
      <c r="QLB394" s="4"/>
      <c r="QLC394" s="4"/>
      <c r="QLD394" s="4"/>
      <c r="QLE394" s="4"/>
      <c r="QLF394" s="4"/>
      <c r="QLG394" s="4"/>
      <c r="QLH394" s="4"/>
      <c r="QLI394" s="4"/>
      <c r="QLJ394" s="4"/>
      <c r="QLK394" s="4"/>
      <c r="QLL394" s="4"/>
      <c r="QLM394" s="4"/>
      <c r="QLN394" s="4"/>
      <c r="QLO394" s="4"/>
      <c r="QLP394" s="4"/>
      <c r="QLQ394" s="4"/>
      <c r="QLR394" s="4"/>
      <c r="QLS394" s="4"/>
      <c r="QLT394" s="4"/>
      <c r="QLU394" s="4"/>
      <c r="QLV394" s="4"/>
      <c r="QLW394" s="4"/>
      <c r="QLX394" s="4"/>
      <c r="QLY394" s="4"/>
      <c r="QLZ394" s="4"/>
      <c r="QMA394" s="4"/>
      <c r="QMB394" s="4"/>
      <c r="QMC394" s="4"/>
      <c r="QMD394" s="4"/>
      <c r="QME394" s="4"/>
      <c r="QMF394" s="4"/>
      <c r="QMG394" s="4"/>
      <c r="QMH394" s="4"/>
      <c r="QMI394" s="4"/>
      <c r="QMJ394" s="4"/>
      <c r="QMK394" s="4"/>
      <c r="QML394" s="4"/>
      <c r="QMM394" s="4"/>
      <c r="QMN394" s="4"/>
      <c r="QMO394" s="4"/>
      <c r="QMP394" s="4"/>
      <c r="QMQ394" s="4"/>
      <c r="QMR394" s="4"/>
      <c r="QMS394" s="4"/>
      <c r="QMT394" s="4"/>
      <c r="QMU394" s="4"/>
      <c r="QMV394" s="4"/>
      <c r="QMW394" s="4"/>
      <c r="QMX394" s="4"/>
      <c r="QMY394" s="4"/>
      <c r="QMZ394" s="4"/>
      <c r="QNA394" s="4"/>
      <c r="QNB394" s="4"/>
      <c r="QNC394" s="4"/>
      <c r="QND394" s="4"/>
      <c r="QNE394" s="4"/>
      <c r="QNF394" s="4"/>
      <c r="QNG394" s="4"/>
      <c r="QNH394" s="4"/>
      <c r="QNI394" s="4"/>
      <c r="QNJ394" s="4"/>
      <c r="QNK394" s="4"/>
      <c r="QNL394" s="4"/>
      <c r="QNM394" s="4"/>
      <c r="QNN394" s="4"/>
      <c r="QNO394" s="4"/>
      <c r="QNP394" s="4"/>
      <c r="QNQ394" s="4"/>
      <c r="QNR394" s="4"/>
      <c r="QNS394" s="4"/>
      <c r="QNT394" s="4"/>
      <c r="QNU394" s="4"/>
      <c r="QNV394" s="4"/>
      <c r="QNW394" s="4"/>
      <c r="QNX394" s="4"/>
      <c r="QNY394" s="4"/>
      <c r="QNZ394" s="4"/>
      <c r="QOA394" s="4"/>
      <c r="QOB394" s="4"/>
      <c r="QOC394" s="4"/>
      <c r="QOD394" s="4"/>
      <c r="QOE394" s="4"/>
      <c r="QOF394" s="4"/>
      <c r="QOG394" s="4"/>
      <c r="QOH394" s="4"/>
      <c r="QOI394" s="4"/>
      <c r="QOJ394" s="4"/>
      <c r="QOK394" s="4"/>
      <c r="QOL394" s="4"/>
      <c r="QOM394" s="4"/>
      <c r="QON394" s="4"/>
      <c r="QOO394" s="4"/>
      <c r="QOP394" s="4"/>
      <c r="QOQ394" s="4"/>
      <c r="QOR394" s="4"/>
      <c r="QOS394" s="4"/>
      <c r="QOT394" s="4"/>
      <c r="QOU394" s="4"/>
      <c r="QOV394" s="4"/>
      <c r="QOW394" s="4"/>
      <c r="QOX394" s="4"/>
      <c r="QOY394" s="4"/>
      <c r="QOZ394" s="4"/>
      <c r="QPA394" s="4"/>
      <c r="QPB394" s="4"/>
      <c r="QPC394" s="4"/>
      <c r="QPD394" s="4"/>
      <c r="QPE394" s="4"/>
      <c r="QPF394" s="4"/>
      <c r="QPG394" s="4"/>
      <c r="QPH394" s="4"/>
      <c r="QPI394" s="4"/>
      <c r="QPJ394" s="4"/>
      <c r="QPK394" s="4"/>
      <c r="QPL394" s="4"/>
      <c r="QPM394" s="4"/>
      <c r="QPN394" s="4"/>
      <c r="QPO394" s="4"/>
      <c r="QPP394" s="4"/>
      <c r="QPQ394" s="4"/>
      <c r="QPR394" s="4"/>
      <c r="QPS394" s="4"/>
      <c r="QPT394" s="4"/>
      <c r="QPU394" s="4"/>
      <c r="QPV394" s="4"/>
      <c r="QPW394" s="4"/>
      <c r="QPX394" s="4"/>
      <c r="QPY394" s="4"/>
      <c r="QPZ394" s="4"/>
      <c r="QQA394" s="4"/>
      <c r="QQB394" s="4"/>
      <c r="QQC394" s="4"/>
      <c r="QQD394" s="4"/>
      <c r="QQE394" s="4"/>
      <c r="QQF394" s="4"/>
      <c r="QQG394" s="4"/>
      <c r="QQH394" s="4"/>
      <c r="QQI394" s="4"/>
      <c r="QQJ394" s="4"/>
      <c r="QQK394" s="4"/>
      <c r="QQL394" s="4"/>
      <c r="QQM394" s="4"/>
      <c r="QQN394" s="4"/>
      <c r="QQO394" s="4"/>
      <c r="QQP394" s="4"/>
      <c r="QQQ394" s="4"/>
      <c r="QQR394" s="4"/>
      <c r="QQS394" s="4"/>
      <c r="QQT394" s="4"/>
      <c r="QQU394" s="4"/>
      <c r="QQV394" s="4"/>
      <c r="QQW394" s="4"/>
      <c r="QQX394" s="4"/>
      <c r="QQY394" s="4"/>
      <c r="QQZ394" s="4"/>
      <c r="QRA394" s="4"/>
      <c r="QRB394" s="4"/>
      <c r="QRC394" s="4"/>
      <c r="QRD394" s="4"/>
      <c r="QRE394" s="4"/>
      <c r="QRF394" s="4"/>
      <c r="QRG394" s="4"/>
      <c r="QRH394" s="4"/>
      <c r="QRI394" s="4"/>
      <c r="QRJ394" s="4"/>
      <c r="QRK394" s="4"/>
      <c r="QRL394" s="4"/>
      <c r="QRM394" s="4"/>
      <c r="QRN394" s="4"/>
      <c r="QRO394" s="4"/>
      <c r="QRP394" s="4"/>
      <c r="QRQ394" s="4"/>
      <c r="QRR394" s="4"/>
      <c r="QRS394" s="4"/>
      <c r="QRT394" s="4"/>
      <c r="QRU394" s="4"/>
      <c r="QRV394" s="4"/>
      <c r="QRW394" s="4"/>
      <c r="QRX394" s="4"/>
      <c r="QRY394" s="4"/>
      <c r="QRZ394" s="4"/>
      <c r="QSA394" s="4"/>
      <c r="QSB394" s="4"/>
      <c r="QSC394" s="4"/>
      <c r="QSD394" s="4"/>
      <c r="QSE394" s="4"/>
      <c r="QSF394" s="4"/>
      <c r="QSG394" s="4"/>
      <c r="QSH394" s="4"/>
      <c r="QSI394" s="4"/>
      <c r="QSJ394" s="4"/>
      <c r="QSK394" s="4"/>
      <c r="QSL394" s="4"/>
      <c r="QSM394" s="4"/>
      <c r="QSN394" s="4"/>
      <c r="QSO394" s="4"/>
      <c r="QSP394" s="4"/>
      <c r="QSQ394" s="4"/>
      <c r="QSR394" s="4"/>
      <c r="QSS394" s="4"/>
      <c r="QST394" s="4"/>
      <c r="QSU394" s="4"/>
      <c r="QSV394" s="4"/>
      <c r="QSW394" s="4"/>
      <c r="QSX394" s="4"/>
      <c r="QSY394" s="4"/>
      <c r="QSZ394" s="4"/>
      <c r="QTA394" s="4"/>
      <c r="QTB394" s="4"/>
      <c r="QTC394" s="4"/>
      <c r="QTD394" s="4"/>
      <c r="QTE394" s="4"/>
      <c r="QTF394" s="4"/>
      <c r="QTG394" s="4"/>
      <c r="QTH394" s="4"/>
      <c r="QTI394" s="4"/>
      <c r="QTJ394" s="4"/>
      <c r="QTK394" s="4"/>
      <c r="QTL394" s="4"/>
      <c r="QTM394" s="4"/>
      <c r="QTN394" s="4"/>
      <c r="QTO394" s="4"/>
      <c r="QTP394" s="4"/>
      <c r="QTQ394" s="4"/>
      <c r="QTR394" s="4"/>
      <c r="QTS394" s="4"/>
      <c r="QTT394" s="4"/>
      <c r="QTU394" s="4"/>
      <c r="QTV394" s="4"/>
      <c r="QTW394" s="4"/>
      <c r="QTX394" s="4"/>
      <c r="QTY394" s="4"/>
      <c r="QTZ394" s="4"/>
      <c r="QUA394" s="4"/>
      <c r="QUB394" s="4"/>
      <c r="QUC394" s="4"/>
      <c r="QUD394" s="4"/>
      <c r="QUE394" s="4"/>
      <c r="QUF394" s="4"/>
      <c r="QUG394" s="4"/>
      <c r="QUH394" s="4"/>
      <c r="QUI394" s="4"/>
      <c r="QUJ394" s="4"/>
      <c r="QUK394" s="4"/>
      <c r="QUL394" s="4"/>
      <c r="QUM394" s="4"/>
      <c r="QUN394" s="4"/>
      <c r="QUO394" s="4"/>
      <c r="QUP394" s="4"/>
      <c r="QUQ394" s="4"/>
      <c r="QUR394" s="4"/>
      <c r="QUS394" s="4"/>
      <c r="QUT394" s="4"/>
      <c r="QUU394" s="4"/>
      <c r="QUV394" s="4"/>
      <c r="QUW394" s="4"/>
      <c r="QUX394" s="4"/>
      <c r="QUY394" s="4"/>
      <c r="QUZ394" s="4"/>
      <c r="QVA394" s="4"/>
      <c r="QVB394" s="4"/>
      <c r="QVC394" s="4"/>
      <c r="QVD394" s="4"/>
      <c r="QVE394" s="4"/>
      <c r="QVF394" s="4"/>
      <c r="QVG394" s="4"/>
      <c r="QVH394" s="4"/>
      <c r="QVI394" s="4"/>
      <c r="QVJ394" s="4"/>
      <c r="QVK394" s="4"/>
      <c r="QVL394" s="4"/>
      <c r="QVM394" s="4"/>
      <c r="QVN394" s="4"/>
      <c r="QVO394" s="4"/>
      <c r="QVP394" s="4"/>
      <c r="QVQ394" s="4"/>
      <c r="QVR394" s="4"/>
      <c r="QVS394" s="4"/>
      <c r="QVT394" s="4"/>
      <c r="QVU394" s="4"/>
      <c r="QVV394" s="4"/>
      <c r="QVW394" s="4"/>
      <c r="QVX394" s="4"/>
      <c r="QVY394" s="4"/>
      <c r="QVZ394" s="4"/>
      <c r="QWA394" s="4"/>
      <c r="QWB394" s="4"/>
      <c r="QWC394" s="4"/>
      <c r="QWD394" s="4"/>
      <c r="QWE394" s="4"/>
      <c r="QWF394" s="4"/>
      <c r="QWG394" s="4"/>
      <c r="QWH394" s="4"/>
      <c r="QWI394" s="4"/>
      <c r="QWJ394" s="4"/>
      <c r="QWK394" s="4"/>
      <c r="QWL394" s="4"/>
      <c r="QWM394" s="4"/>
      <c r="QWN394" s="4"/>
      <c r="QWO394" s="4"/>
      <c r="QWP394" s="4"/>
      <c r="QWQ394" s="4"/>
      <c r="QWR394" s="4"/>
      <c r="QWS394" s="4"/>
      <c r="QWT394" s="4"/>
      <c r="QWU394" s="4"/>
      <c r="QWV394" s="4"/>
      <c r="QWW394" s="4"/>
      <c r="QWX394" s="4"/>
      <c r="QWY394" s="4"/>
      <c r="QWZ394" s="4"/>
      <c r="QXA394" s="4"/>
      <c r="QXB394" s="4"/>
      <c r="QXC394" s="4"/>
      <c r="QXD394" s="4"/>
      <c r="QXE394" s="4"/>
      <c r="QXF394" s="4"/>
      <c r="QXG394" s="4"/>
      <c r="QXH394" s="4"/>
      <c r="QXI394" s="4"/>
      <c r="QXJ394" s="4"/>
      <c r="QXK394" s="4"/>
      <c r="QXL394" s="4"/>
      <c r="QXM394" s="4"/>
      <c r="QXN394" s="4"/>
      <c r="QXO394" s="4"/>
      <c r="QXP394" s="4"/>
      <c r="QXQ394" s="4"/>
      <c r="QXR394" s="4"/>
      <c r="QXS394" s="4"/>
      <c r="QXT394" s="4"/>
      <c r="QXU394" s="4"/>
      <c r="QXV394" s="4"/>
      <c r="QXW394" s="4"/>
      <c r="QXX394" s="4"/>
      <c r="QXY394" s="4"/>
      <c r="QXZ394" s="4"/>
      <c r="QYA394" s="4"/>
      <c r="QYB394" s="4"/>
      <c r="QYC394" s="4"/>
      <c r="QYD394" s="4"/>
      <c r="QYE394" s="4"/>
      <c r="QYF394" s="4"/>
      <c r="QYG394" s="4"/>
      <c r="QYH394" s="4"/>
      <c r="QYI394" s="4"/>
      <c r="QYJ394" s="4"/>
      <c r="QYK394" s="4"/>
      <c r="QYL394" s="4"/>
      <c r="QYM394" s="4"/>
      <c r="QYN394" s="4"/>
      <c r="QYO394" s="4"/>
      <c r="QYP394" s="4"/>
      <c r="QYQ394" s="4"/>
      <c r="QYR394" s="4"/>
      <c r="QYS394" s="4"/>
      <c r="QYT394" s="4"/>
      <c r="QYU394" s="4"/>
      <c r="QYV394" s="4"/>
      <c r="QYW394" s="4"/>
      <c r="QYX394" s="4"/>
      <c r="QYY394" s="4"/>
      <c r="QYZ394" s="4"/>
      <c r="QZA394" s="4"/>
      <c r="QZB394" s="4"/>
      <c r="QZC394" s="4"/>
      <c r="QZD394" s="4"/>
      <c r="QZE394" s="4"/>
      <c r="QZF394" s="4"/>
      <c r="QZG394" s="4"/>
      <c r="QZH394" s="4"/>
      <c r="QZI394" s="4"/>
      <c r="QZJ394" s="4"/>
      <c r="QZK394" s="4"/>
      <c r="QZL394" s="4"/>
      <c r="QZM394" s="4"/>
      <c r="QZN394" s="4"/>
      <c r="QZO394" s="4"/>
      <c r="QZP394" s="4"/>
      <c r="QZQ394" s="4"/>
      <c r="QZR394" s="4"/>
      <c r="QZS394" s="4"/>
      <c r="QZT394" s="4"/>
      <c r="QZU394" s="4"/>
      <c r="QZV394" s="4"/>
      <c r="QZW394" s="4"/>
      <c r="QZX394" s="4"/>
      <c r="QZY394" s="4"/>
      <c r="QZZ394" s="4"/>
      <c r="RAA394" s="4"/>
      <c r="RAB394" s="4"/>
      <c r="RAC394" s="4"/>
      <c r="RAD394" s="4"/>
      <c r="RAE394" s="4"/>
      <c r="RAF394" s="4"/>
      <c r="RAG394" s="4"/>
      <c r="RAH394" s="4"/>
      <c r="RAI394" s="4"/>
      <c r="RAJ394" s="4"/>
      <c r="RAK394" s="4"/>
      <c r="RAL394" s="4"/>
      <c r="RAM394" s="4"/>
      <c r="RAN394" s="4"/>
      <c r="RAO394" s="4"/>
      <c r="RAP394" s="4"/>
      <c r="RAQ394" s="4"/>
      <c r="RAR394" s="4"/>
      <c r="RAS394" s="4"/>
      <c r="RAT394" s="4"/>
      <c r="RAU394" s="4"/>
      <c r="RAV394" s="4"/>
      <c r="RAW394" s="4"/>
      <c r="RAX394" s="4"/>
      <c r="RAY394" s="4"/>
      <c r="RAZ394" s="4"/>
      <c r="RBA394" s="4"/>
      <c r="RBB394" s="4"/>
      <c r="RBC394" s="4"/>
      <c r="RBD394" s="4"/>
      <c r="RBE394" s="4"/>
      <c r="RBF394" s="4"/>
      <c r="RBG394" s="4"/>
      <c r="RBH394" s="4"/>
      <c r="RBI394" s="4"/>
      <c r="RBJ394" s="4"/>
      <c r="RBK394" s="4"/>
      <c r="RBL394" s="4"/>
      <c r="RBM394" s="4"/>
      <c r="RBN394" s="4"/>
      <c r="RBO394" s="4"/>
      <c r="RBP394" s="4"/>
      <c r="RBQ394" s="4"/>
      <c r="RBR394" s="4"/>
      <c r="RBS394" s="4"/>
      <c r="RBT394" s="4"/>
      <c r="RBU394" s="4"/>
      <c r="RBV394" s="4"/>
      <c r="RBW394" s="4"/>
      <c r="RBX394" s="4"/>
      <c r="RBY394" s="4"/>
      <c r="RBZ394" s="4"/>
      <c r="RCA394" s="4"/>
      <c r="RCB394" s="4"/>
      <c r="RCC394" s="4"/>
      <c r="RCD394" s="4"/>
      <c r="RCE394" s="4"/>
      <c r="RCF394" s="4"/>
      <c r="RCG394" s="4"/>
      <c r="RCH394" s="4"/>
      <c r="RCI394" s="4"/>
      <c r="RCJ394" s="4"/>
      <c r="RCK394" s="4"/>
      <c r="RCL394" s="4"/>
      <c r="RCM394" s="4"/>
      <c r="RCN394" s="4"/>
      <c r="RCO394" s="4"/>
      <c r="RCP394" s="4"/>
      <c r="RCQ394" s="4"/>
      <c r="RCR394" s="4"/>
      <c r="RCS394" s="4"/>
      <c r="RCT394" s="4"/>
      <c r="RCU394" s="4"/>
      <c r="RCV394" s="4"/>
      <c r="RCW394" s="4"/>
      <c r="RCX394" s="4"/>
      <c r="RCY394" s="4"/>
      <c r="RCZ394" s="4"/>
      <c r="RDA394" s="4"/>
      <c r="RDB394" s="4"/>
      <c r="RDC394" s="4"/>
      <c r="RDD394" s="4"/>
      <c r="RDE394" s="4"/>
      <c r="RDF394" s="4"/>
      <c r="RDG394" s="4"/>
      <c r="RDH394" s="4"/>
      <c r="RDI394" s="4"/>
      <c r="RDJ394" s="4"/>
      <c r="RDK394" s="4"/>
      <c r="RDL394" s="4"/>
      <c r="RDM394" s="4"/>
      <c r="RDN394" s="4"/>
      <c r="RDO394" s="4"/>
      <c r="RDP394" s="4"/>
      <c r="RDQ394" s="4"/>
      <c r="RDR394" s="4"/>
      <c r="RDS394" s="4"/>
      <c r="RDT394" s="4"/>
      <c r="RDU394" s="4"/>
      <c r="RDV394" s="4"/>
      <c r="RDW394" s="4"/>
      <c r="RDX394" s="4"/>
      <c r="RDY394" s="4"/>
      <c r="RDZ394" s="4"/>
      <c r="REA394" s="4"/>
      <c r="REB394" s="4"/>
      <c r="REC394" s="4"/>
      <c r="RED394" s="4"/>
      <c r="REE394" s="4"/>
      <c r="REF394" s="4"/>
      <c r="REG394" s="4"/>
      <c r="REH394" s="4"/>
      <c r="REI394" s="4"/>
      <c r="REJ394" s="4"/>
      <c r="REK394" s="4"/>
      <c r="REL394" s="4"/>
      <c r="REM394" s="4"/>
      <c r="REN394" s="4"/>
      <c r="REO394" s="4"/>
      <c r="REP394" s="4"/>
      <c r="REQ394" s="4"/>
      <c r="RER394" s="4"/>
      <c r="RES394" s="4"/>
      <c r="RET394" s="4"/>
      <c r="REU394" s="4"/>
      <c r="REV394" s="4"/>
      <c r="REW394" s="4"/>
      <c r="REX394" s="4"/>
      <c r="REY394" s="4"/>
      <c r="REZ394" s="4"/>
      <c r="RFA394" s="4"/>
      <c r="RFB394" s="4"/>
      <c r="RFC394" s="4"/>
      <c r="RFD394" s="4"/>
      <c r="RFE394" s="4"/>
      <c r="RFF394" s="4"/>
      <c r="RFG394" s="4"/>
      <c r="RFH394" s="4"/>
      <c r="RFI394" s="4"/>
      <c r="RFJ394" s="4"/>
      <c r="RFK394" s="4"/>
      <c r="RFL394" s="4"/>
      <c r="RFM394" s="4"/>
      <c r="RFN394" s="4"/>
      <c r="RFO394" s="4"/>
      <c r="RFP394" s="4"/>
      <c r="RFQ394" s="4"/>
      <c r="RFR394" s="4"/>
      <c r="RFS394" s="4"/>
      <c r="RFT394" s="4"/>
      <c r="RFU394" s="4"/>
      <c r="RFV394" s="4"/>
      <c r="RFW394" s="4"/>
      <c r="RFX394" s="4"/>
      <c r="RFY394" s="4"/>
      <c r="RFZ394" s="4"/>
      <c r="RGA394" s="4"/>
      <c r="RGB394" s="4"/>
      <c r="RGC394" s="4"/>
      <c r="RGD394" s="4"/>
      <c r="RGE394" s="4"/>
      <c r="RGF394" s="4"/>
      <c r="RGG394" s="4"/>
      <c r="RGH394" s="4"/>
      <c r="RGI394" s="4"/>
      <c r="RGJ394" s="4"/>
      <c r="RGK394" s="4"/>
      <c r="RGL394" s="4"/>
      <c r="RGM394" s="4"/>
      <c r="RGN394" s="4"/>
      <c r="RGO394" s="4"/>
      <c r="RGP394" s="4"/>
      <c r="RGQ394" s="4"/>
      <c r="RGR394" s="4"/>
      <c r="RGS394" s="4"/>
      <c r="RGT394" s="4"/>
      <c r="RGU394" s="4"/>
      <c r="RGV394" s="4"/>
      <c r="RGW394" s="4"/>
      <c r="RGX394" s="4"/>
      <c r="RGY394" s="4"/>
      <c r="RGZ394" s="4"/>
      <c r="RHA394" s="4"/>
      <c r="RHB394" s="4"/>
      <c r="RHC394" s="4"/>
      <c r="RHD394" s="4"/>
      <c r="RHE394" s="4"/>
      <c r="RHF394" s="4"/>
      <c r="RHG394" s="4"/>
      <c r="RHH394" s="4"/>
      <c r="RHI394" s="4"/>
      <c r="RHJ394" s="4"/>
      <c r="RHK394" s="4"/>
      <c r="RHL394" s="4"/>
      <c r="RHM394" s="4"/>
      <c r="RHN394" s="4"/>
      <c r="RHO394" s="4"/>
      <c r="RHP394" s="4"/>
      <c r="RHQ394" s="4"/>
      <c r="RHR394" s="4"/>
      <c r="RHS394" s="4"/>
      <c r="RHT394" s="4"/>
      <c r="RHU394" s="4"/>
      <c r="RHV394" s="4"/>
      <c r="RHW394" s="4"/>
      <c r="RHX394" s="4"/>
      <c r="RHY394" s="4"/>
      <c r="RHZ394" s="4"/>
      <c r="RIA394" s="4"/>
      <c r="RIB394" s="4"/>
      <c r="RIC394" s="4"/>
      <c r="RID394" s="4"/>
      <c r="RIE394" s="4"/>
      <c r="RIF394" s="4"/>
      <c r="RIG394" s="4"/>
      <c r="RIH394" s="4"/>
      <c r="RII394" s="4"/>
      <c r="RIJ394" s="4"/>
      <c r="RIK394" s="4"/>
      <c r="RIL394" s="4"/>
      <c r="RIM394" s="4"/>
      <c r="RIN394" s="4"/>
      <c r="RIO394" s="4"/>
      <c r="RIP394" s="4"/>
      <c r="RIQ394" s="4"/>
      <c r="RIR394" s="4"/>
      <c r="RIS394" s="4"/>
      <c r="RIT394" s="4"/>
      <c r="RIU394" s="4"/>
      <c r="RIV394" s="4"/>
      <c r="RIW394" s="4"/>
      <c r="RIX394" s="4"/>
      <c r="RIY394" s="4"/>
      <c r="RIZ394" s="4"/>
      <c r="RJA394" s="4"/>
      <c r="RJB394" s="4"/>
      <c r="RJC394" s="4"/>
      <c r="RJD394" s="4"/>
      <c r="RJE394" s="4"/>
      <c r="RJF394" s="4"/>
      <c r="RJG394" s="4"/>
      <c r="RJH394" s="4"/>
      <c r="RJI394" s="4"/>
      <c r="RJJ394" s="4"/>
      <c r="RJK394" s="4"/>
      <c r="RJL394" s="4"/>
      <c r="RJM394" s="4"/>
      <c r="RJN394" s="4"/>
      <c r="RJO394" s="4"/>
      <c r="RJP394" s="4"/>
      <c r="RJQ394" s="4"/>
      <c r="RJR394" s="4"/>
      <c r="RJS394" s="4"/>
      <c r="RJT394" s="4"/>
      <c r="RJU394" s="4"/>
      <c r="RJV394" s="4"/>
      <c r="RJW394" s="4"/>
      <c r="RJX394" s="4"/>
      <c r="RJY394" s="4"/>
      <c r="RJZ394" s="4"/>
      <c r="RKA394" s="4"/>
      <c r="RKB394" s="4"/>
      <c r="RKC394" s="4"/>
      <c r="RKD394" s="4"/>
      <c r="RKE394" s="4"/>
      <c r="RKF394" s="4"/>
      <c r="RKG394" s="4"/>
      <c r="RKH394" s="4"/>
      <c r="RKI394" s="4"/>
      <c r="RKJ394" s="4"/>
      <c r="RKK394" s="4"/>
      <c r="RKL394" s="4"/>
      <c r="RKM394" s="4"/>
      <c r="RKN394" s="4"/>
      <c r="RKO394" s="4"/>
      <c r="RKP394" s="4"/>
      <c r="RKQ394" s="4"/>
      <c r="RKR394" s="4"/>
      <c r="RKS394" s="4"/>
      <c r="RKT394" s="4"/>
      <c r="RKU394" s="4"/>
      <c r="RKV394" s="4"/>
      <c r="RKW394" s="4"/>
      <c r="RKX394" s="4"/>
      <c r="RKY394" s="4"/>
      <c r="RKZ394" s="4"/>
      <c r="RLA394" s="4"/>
      <c r="RLB394" s="4"/>
      <c r="RLC394" s="4"/>
      <c r="RLD394" s="4"/>
      <c r="RLE394" s="4"/>
      <c r="RLF394" s="4"/>
      <c r="RLG394" s="4"/>
      <c r="RLH394" s="4"/>
      <c r="RLI394" s="4"/>
      <c r="RLJ394" s="4"/>
      <c r="RLK394" s="4"/>
      <c r="RLL394" s="4"/>
      <c r="RLM394" s="4"/>
      <c r="RLN394" s="4"/>
      <c r="RLO394" s="4"/>
      <c r="RLP394" s="4"/>
      <c r="RLQ394" s="4"/>
      <c r="RLR394" s="4"/>
      <c r="RLS394" s="4"/>
      <c r="RLT394" s="4"/>
      <c r="RLU394" s="4"/>
      <c r="RLV394" s="4"/>
      <c r="RLW394" s="4"/>
      <c r="RLX394" s="4"/>
      <c r="RLY394" s="4"/>
      <c r="RLZ394" s="4"/>
      <c r="RMA394" s="4"/>
      <c r="RMB394" s="4"/>
      <c r="RMC394" s="4"/>
      <c r="RMD394" s="4"/>
      <c r="RME394" s="4"/>
      <c r="RMF394" s="4"/>
      <c r="RMG394" s="4"/>
      <c r="RMH394" s="4"/>
      <c r="RMI394" s="4"/>
      <c r="RMJ394" s="4"/>
      <c r="RMK394" s="4"/>
      <c r="RML394" s="4"/>
      <c r="RMM394" s="4"/>
      <c r="RMN394" s="4"/>
      <c r="RMO394" s="4"/>
      <c r="RMP394" s="4"/>
      <c r="RMQ394" s="4"/>
      <c r="RMR394" s="4"/>
      <c r="RMS394" s="4"/>
      <c r="RMT394" s="4"/>
      <c r="RMU394" s="4"/>
      <c r="RMV394" s="4"/>
      <c r="RMW394" s="4"/>
      <c r="RMX394" s="4"/>
      <c r="RMY394" s="4"/>
      <c r="RMZ394" s="4"/>
      <c r="RNA394" s="4"/>
      <c r="RNB394" s="4"/>
      <c r="RNC394" s="4"/>
      <c r="RND394" s="4"/>
      <c r="RNE394" s="4"/>
      <c r="RNF394" s="4"/>
      <c r="RNG394" s="4"/>
      <c r="RNH394" s="4"/>
      <c r="RNI394" s="4"/>
      <c r="RNJ394" s="4"/>
      <c r="RNK394" s="4"/>
      <c r="RNL394" s="4"/>
      <c r="RNM394" s="4"/>
      <c r="RNN394" s="4"/>
      <c r="RNO394" s="4"/>
      <c r="RNP394" s="4"/>
      <c r="RNQ394" s="4"/>
      <c r="RNR394" s="4"/>
      <c r="RNS394" s="4"/>
      <c r="RNT394" s="4"/>
      <c r="RNU394" s="4"/>
      <c r="RNV394" s="4"/>
      <c r="RNW394" s="4"/>
      <c r="RNX394" s="4"/>
      <c r="RNY394" s="4"/>
      <c r="RNZ394" s="4"/>
      <c r="ROA394" s="4"/>
      <c r="ROB394" s="4"/>
      <c r="ROC394" s="4"/>
      <c r="ROD394" s="4"/>
      <c r="ROE394" s="4"/>
      <c r="ROF394" s="4"/>
      <c r="ROG394" s="4"/>
      <c r="ROH394" s="4"/>
      <c r="ROI394" s="4"/>
      <c r="ROJ394" s="4"/>
      <c r="ROK394" s="4"/>
      <c r="ROL394" s="4"/>
      <c r="ROM394" s="4"/>
      <c r="RON394" s="4"/>
      <c r="ROO394" s="4"/>
      <c r="ROP394" s="4"/>
      <c r="ROQ394" s="4"/>
      <c r="ROR394" s="4"/>
      <c r="ROS394" s="4"/>
      <c r="ROT394" s="4"/>
      <c r="ROU394" s="4"/>
      <c r="ROV394" s="4"/>
      <c r="ROW394" s="4"/>
      <c r="ROX394" s="4"/>
      <c r="ROY394" s="4"/>
      <c r="ROZ394" s="4"/>
      <c r="RPA394" s="4"/>
      <c r="RPB394" s="4"/>
      <c r="RPC394" s="4"/>
      <c r="RPD394" s="4"/>
      <c r="RPE394" s="4"/>
      <c r="RPF394" s="4"/>
      <c r="RPG394" s="4"/>
      <c r="RPH394" s="4"/>
      <c r="RPI394" s="4"/>
      <c r="RPJ394" s="4"/>
      <c r="RPK394" s="4"/>
      <c r="RPL394" s="4"/>
      <c r="RPM394" s="4"/>
      <c r="RPN394" s="4"/>
      <c r="RPO394" s="4"/>
      <c r="RPP394" s="4"/>
      <c r="RPQ394" s="4"/>
      <c r="RPR394" s="4"/>
      <c r="RPS394" s="4"/>
      <c r="RPT394" s="4"/>
      <c r="RPU394" s="4"/>
      <c r="RPV394" s="4"/>
      <c r="RPW394" s="4"/>
      <c r="RPX394" s="4"/>
      <c r="RPY394" s="4"/>
      <c r="RPZ394" s="4"/>
      <c r="RQA394" s="4"/>
      <c r="RQB394" s="4"/>
      <c r="RQC394" s="4"/>
      <c r="RQD394" s="4"/>
      <c r="RQE394" s="4"/>
      <c r="RQF394" s="4"/>
      <c r="RQG394" s="4"/>
      <c r="RQH394" s="4"/>
      <c r="RQI394" s="4"/>
      <c r="RQJ394" s="4"/>
      <c r="RQK394" s="4"/>
      <c r="RQL394" s="4"/>
      <c r="RQM394" s="4"/>
      <c r="RQN394" s="4"/>
      <c r="RQO394" s="4"/>
      <c r="RQP394" s="4"/>
      <c r="RQQ394" s="4"/>
      <c r="RQR394" s="4"/>
      <c r="RQS394" s="4"/>
      <c r="RQT394" s="4"/>
      <c r="RQU394" s="4"/>
      <c r="RQV394" s="4"/>
      <c r="RQW394" s="4"/>
      <c r="RQX394" s="4"/>
      <c r="RQY394" s="4"/>
      <c r="RQZ394" s="4"/>
      <c r="RRA394" s="4"/>
      <c r="RRB394" s="4"/>
      <c r="RRC394" s="4"/>
      <c r="RRD394" s="4"/>
      <c r="RRE394" s="4"/>
      <c r="RRF394" s="4"/>
      <c r="RRG394" s="4"/>
      <c r="RRH394" s="4"/>
      <c r="RRI394" s="4"/>
      <c r="RRJ394" s="4"/>
      <c r="RRK394" s="4"/>
      <c r="RRL394" s="4"/>
      <c r="RRM394" s="4"/>
      <c r="RRN394" s="4"/>
      <c r="RRO394" s="4"/>
      <c r="RRP394" s="4"/>
      <c r="RRQ394" s="4"/>
      <c r="RRR394" s="4"/>
      <c r="RRS394" s="4"/>
      <c r="RRT394" s="4"/>
      <c r="RRU394" s="4"/>
      <c r="RRV394" s="4"/>
      <c r="RRW394" s="4"/>
      <c r="RRX394" s="4"/>
      <c r="RRY394" s="4"/>
      <c r="RRZ394" s="4"/>
      <c r="RSA394" s="4"/>
      <c r="RSB394" s="4"/>
      <c r="RSC394" s="4"/>
      <c r="RSD394" s="4"/>
      <c r="RSE394" s="4"/>
      <c r="RSF394" s="4"/>
      <c r="RSG394" s="4"/>
      <c r="RSH394" s="4"/>
      <c r="RSI394" s="4"/>
      <c r="RSJ394" s="4"/>
      <c r="RSK394" s="4"/>
      <c r="RSL394" s="4"/>
      <c r="RSM394" s="4"/>
      <c r="RSN394" s="4"/>
      <c r="RSO394" s="4"/>
      <c r="RSP394" s="4"/>
      <c r="RSQ394" s="4"/>
      <c r="RSR394" s="4"/>
      <c r="RSS394" s="4"/>
      <c r="RST394" s="4"/>
      <c r="RSU394" s="4"/>
      <c r="RSV394" s="4"/>
      <c r="RSW394" s="4"/>
      <c r="RSX394" s="4"/>
      <c r="RSY394" s="4"/>
      <c r="RSZ394" s="4"/>
      <c r="RTA394" s="4"/>
      <c r="RTB394" s="4"/>
      <c r="RTC394" s="4"/>
      <c r="RTD394" s="4"/>
      <c r="RTE394" s="4"/>
      <c r="RTF394" s="4"/>
      <c r="RTG394" s="4"/>
      <c r="RTH394" s="4"/>
      <c r="RTI394" s="4"/>
      <c r="RTJ394" s="4"/>
      <c r="RTK394" s="4"/>
      <c r="RTL394" s="4"/>
      <c r="RTM394" s="4"/>
      <c r="RTN394" s="4"/>
      <c r="RTO394" s="4"/>
      <c r="RTP394" s="4"/>
      <c r="RTQ394" s="4"/>
      <c r="RTR394" s="4"/>
      <c r="RTS394" s="4"/>
      <c r="RTT394" s="4"/>
      <c r="RTU394" s="4"/>
      <c r="RTV394" s="4"/>
      <c r="RTW394" s="4"/>
      <c r="RTX394" s="4"/>
      <c r="RTY394" s="4"/>
      <c r="RTZ394" s="4"/>
      <c r="RUA394" s="4"/>
      <c r="RUB394" s="4"/>
      <c r="RUC394" s="4"/>
      <c r="RUD394" s="4"/>
      <c r="RUE394" s="4"/>
      <c r="RUF394" s="4"/>
      <c r="RUG394" s="4"/>
      <c r="RUH394" s="4"/>
      <c r="RUI394" s="4"/>
      <c r="RUJ394" s="4"/>
      <c r="RUK394" s="4"/>
      <c r="RUL394" s="4"/>
      <c r="RUM394" s="4"/>
      <c r="RUN394" s="4"/>
      <c r="RUO394" s="4"/>
      <c r="RUP394" s="4"/>
      <c r="RUQ394" s="4"/>
      <c r="RUR394" s="4"/>
      <c r="RUS394" s="4"/>
      <c r="RUT394" s="4"/>
      <c r="RUU394" s="4"/>
      <c r="RUV394" s="4"/>
      <c r="RUW394" s="4"/>
      <c r="RUX394" s="4"/>
      <c r="RUY394" s="4"/>
      <c r="RUZ394" s="4"/>
      <c r="RVA394" s="4"/>
      <c r="RVB394" s="4"/>
      <c r="RVC394" s="4"/>
      <c r="RVD394" s="4"/>
      <c r="RVE394" s="4"/>
      <c r="RVF394" s="4"/>
      <c r="RVG394" s="4"/>
      <c r="RVH394" s="4"/>
      <c r="RVI394" s="4"/>
      <c r="RVJ394" s="4"/>
      <c r="RVK394" s="4"/>
      <c r="RVL394" s="4"/>
      <c r="RVM394" s="4"/>
      <c r="RVN394" s="4"/>
      <c r="RVO394" s="4"/>
      <c r="RVP394" s="4"/>
      <c r="RVQ394" s="4"/>
      <c r="RVR394" s="4"/>
      <c r="RVS394" s="4"/>
      <c r="RVT394" s="4"/>
      <c r="RVU394" s="4"/>
      <c r="RVV394" s="4"/>
      <c r="RVW394" s="4"/>
      <c r="RVX394" s="4"/>
      <c r="RVY394" s="4"/>
      <c r="RVZ394" s="4"/>
      <c r="RWA394" s="4"/>
      <c r="RWB394" s="4"/>
      <c r="RWC394" s="4"/>
      <c r="RWD394" s="4"/>
      <c r="RWE394" s="4"/>
      <c r="RWF394" s="4"/>
      <c r="RWG394" s="4"/>
      <c r="RWH394" s="4"/>
      <c r="RWI394" s="4"/>
      <c r="RWJ394" s="4"/>
      <c r="RWK394" s="4"/>
      <c r="RWL394" s="4"/>
      <c r="RWM394" s="4"/>
      <c r="RWN394" s="4"/>
      <c r="RWO394" s="4"/>
      <c r="RWP394" s="4"/>
      <c r="RWQ394" s="4"/>
      <c r="RWR394" s="4"/>
      <c r="RWS394" s="4"/>
      <c r="RWT394" s="4"/>
      <c r="RWU394" s="4"/>
      <c r="RWV394" s="4"/>
      <c r="RWW394" s="4"/>
      <c r="RWX394" s="4"/>
      <c r="RWY394" s="4"/>
      <c r="RWZ394" s="4"/>
      <c r="RXA394" s="4"/>
      <c r="RXB394" s="4"/>
      <c r="RXC394" s="4"/>
      <c r="RXD394" s="4"/>
      <c r="RXE394" s="4"/>
      <c r="RXF394" s="4"/>
      <c r="RXG394" s="4"/>
      <c r="RXH394" s="4"/>
      <c r="RXI394" s="4"/>
      <c r="RXJ394" s="4"/>
      <c r="RXK394" s="4"/>
      <c r="RXL394" s="4"/>
      <c r="RXM394" s="4"/>
      <c r="RXN394" s="4"/>
      <c r="RXO394" s="4"/>
      <c r="RXP394" s="4"/>
      <c r="RXQ394" s="4"/>
      <c r="RXR394" s="4"/>
      <c r="RXS394" s="4"/>
      <c r="RXT394" s="4"/>
      <c r="RXU394" s="4"/>
      <c r="RXV394" s="4"/>
      <c r="RXW394" s="4"/>
      <c r="RXX394" s="4"/>
      <c r="RXY394" s="4"/>
      <c r="RXZ394" s="4"/>
      <c r="RYA394" s="4"/>
      <c r="RYB394" s="4"/>
      <c r="RYC394" s="4"/>
      <c r="RYD394" s="4"/>
      <c r="RYE394" s="4"/>
      <c r="RYF394" s="4"/>
      <c r="RYG394" s="4"/>
      <c r="RYH394" s="4"/>
      <c r="RYI394" s="4"/>
      <c r="RYJ394" s="4"/>
      <c r="RYK394" s="4"/>
      <c r="RYL394" s="4"/>
      <c r="RYM394" s="4"/>
      <c r="RYN394" s="4"/>
      <c r="RYO394" s="4"/>
      <c r="RYP394" s="4"/>
      <c r="RYQ394" s="4"/>
      <c r="RYR394" s="4"/>
      <c r="RYS394" s="4"/>
      <c r="RYT394" s="4"/>
      <c r="RYU394" s="4"/>
      <c r="RYV394" s="4"/>
      <c r="RYW394" s="4"/>
      <c r="RYX394" s="4"/>
      <c r="RYY394" s="4"/>
      <c r="RYZ394" s="4"/>
      <c r="RZA394" s="4"/>
      <c r="RZB394" s="4"/>
      <c r="RZC394" s="4"/>
      <c r="RZD394" s="4"/>
      <c r="RZE394" s="4"/>
      <c r="RZF394" s="4"/>
      <c r="RZG394" s="4"/>
      <c r="RZH394" s="4"/>
      <c r="RZI394" s="4"/>
      <c r="RZJ394" s="4"/>
      <c r="RZK394" s="4"/>
      <c r="RZL394" s="4"/>
      <c r="RZM394" s="4"/>
      <c r="RZN394" s="4"/>
      <c r="RZO394" s="4"/>
      <c r="RZP394" s="4"/>
      <c r="RZQ394" s="4"/>
      <c r="RZR394" s="4"/>
      <c r="RZS394" s="4"/>
      <c r="RZT394" s="4"/>
      <c r="RZU394" s="4"/>
      <c r="RZV394" s="4"/>
      <c r="RZW394" s="4"/>
      <c r="RZX394" s="4"/>
      <c r="RZY394" s="4"/>
      <c r="RZZ394" s="4"/>
      <c r="SAA394" s="4"/>
      <c r="SAB394" s="4"/>
      <c r="SAC394" s="4"/>
      <c r="SAD394" s="4"/>
      <c r="SAE394" s="4"/>
      <c r="SAF394" s="4"/>
      <c r="SAG394" s="4"/>
      <c r="SAH394" s="4"/>
      <c r="SAI394" s="4"/>
      <c r="SAJ394" s="4"/>
      <c r="SAK394" s="4"/>
      <c r="SAL394" s="4"/>
      <c r="SAM394" s="4"/>
      <c r="SAN394" s="4"/>
      <c r="SAO394" s="4"/>
      <c r="SAP394" s="4"/>
      <c r="SAQ394" s="4"/>
      <c r="SAR394" s="4"/>
      <c r="SAS394" s="4"/>
      <c r="SAT394" s="4"/>
      <c r="SAU394" s="4"/>
      <c r="SAV394" s="4"/>
      <c r="SAW394" s="4"/>
      <c r="SAX394" s="4"/>
      <c r="SAY394" s="4"/>
      <c r="SAZ394" s="4"/>
      <c r="SBA394" s="4"/>
      <c r="SBB394" s="4"/>
      <c r="SBC394" s="4"/>
      <c r="SBD394" s="4"/>
      <c r="SBE394" s="4"/>
      <c r="SBF394" s="4"/>
      <c r="SBG394" s="4"/>
      <c r="SBH394" s="4"/>
      <c r="SBI394" s="4"/>
      <c r="SBJ394" s="4"/>
      <c r="SBK394" s="4"/>
      <c r="SBL394" s="4"/>
      <c r="SBM394" s="4"/>
      <c r="SBN394" s="4"/>
      <c r="SBO394" s="4"/>
      <c r="SBP394" s="4"/>
      <c r="SBQ394" s="4"/>
      <c r="SBR394" s="4"/>
      <c r="SBS394" s="4"/>
      <c r="SBT394" s="4"/>
      <c r="SBU394" s="4"/>
      <c r="SBV394" s="4"/>
      <c r="SBW394" s="4"/>
      <c r="SBX394" s="4"/>
      <c r="SBY394" s="4"/>
      <c r="SBZ394" s="4"/>
      <c r="SCA394" s="4"/>
      <c r="SCB394" s="4"/>
      <c r="SCC394" s="4"/>
      <c r="SCD394" s="4"/>
      <c r="SCE394" s="4"/>
      <c r="SCF394" s="4"/>
      <c r="SCG394" s="4"/>
      <c r="SCH394" s="4"/>
      <c r="SCI394" s="4"/>
      <c r="SCJ394" s="4"/>
      <c r="SCK394" s="4"/>
      <c r="SCL394" s="4"/>
      <c r="SCM394" s="4"/>
      <c r="SCN394" s="4"/>
      <c r="SCO394" s="4"/>
      <c r="SCP394" s="4"/>
      <c r="SCQ394" s="4"/>
      <c r="SCR394" s="4"/>
      <c r="SCS394" s="4"/>
      <c r="SCT394" s="4"/>
      <c r="SCU394" s="4"/>
      <c r="SCV394" s="4"/>
      <c r="SCW394" s="4"/>
      <c r="SCX394" s="4"/>
      <c r="SCY394" s="4"/>
      <c r="SCZ394" s="4"/>
      <c r="SDA394" s="4"/>
      <c r="SDB394" s="4"/>
      <c r="SDC394" s="4"/>
      <c r="SDD394" s="4"/>
      <c r="SDE394" s="4"/>
      <c r="SDF394" s="4"/>
      <c r="SDG394" s="4"/>
      <c r="SDH394" s="4"/>
      <c r="SDI394" s="4"/>
      <c r="SDJ394" s="4"/>
      <c r="SDK394" s="4"/>
      <c r="SDL394" s="4"/>
      <c r="SDM394" s="4"/>
      <c r="SDN394" s="4"/>
      <c r="SDO394" s="4"/>
      <c r="SDP394" s="4"/>
      <c r="SDQ394" s="4"/>
      <c r="SDR394" s="4"/>
      <c r="SDS394" s="4"/>
      <c r="SDT394" s="4"/>
      <c r="SDU394" s="4"/>
      <c r="SDV394" s="4"/>
      <c r="SDW394" s="4"/>
      <c r="SDX394" s="4"/>
      <c r="SDY394" s="4"/>
      <c r="SDZ394" s="4"/>
      <c r="SEA394" s="4"/>
      <c r="SEB394" s="4"/>
      <c r="SEC394" s="4"/>
      <c r="SED394" s="4"/>
      <c r="SEE394" s="4"/>
      <c r="SEF394" s="4"/>
      <c r="SEG394" s="4"/>
      <c r="SEH394" s="4"/>
      <c r="SEI394" s="4"/>
      <c r="SEJ394" s="4"/>
      <c r="SEK394" s="4"/>
      <c r="SEL394" s="4"/>
      <c r="SEM394" s="4"/>
      <c r="SEN394" s="4"/>
      <c r="SEO394" s="4"/>
      <c r="SEP394" s="4"/>
      <c r="SEQ394" s="4"/>
      <c r="SER394" s="4"/>
      <c r="SES394" s="4"/>
      <c r="SET394" s="4"/>
      <c r="SEU394" s="4"/>
      <c r="SEV394" s="4"/>
      <c r="SEW394" s="4"/>
      <c r="SEX394" s="4"/>
      <c r="SEY394" s="4"/>
      <c r="SEZ394" s="4"/>
      <c r="SFA394" s="4"/>
      <c r="SFB394" s="4"/>
      <c r="SFC394" s="4"/>
      <c r="SFD394" s="4"/>
      <c r="SFE394" s="4"/>
      <c r="SFF394" s="4"/>
      <c r="SFG394" s="4"/>
      <c r="SFH394" s="4"/>
      <c r="SFI394" s="4"/>
      <c r="SFJ394" s="4"/>
      <c r="SFK394" s="4"/>
      <c r="SFL394" s="4"/>
      <c r="SFM394" s="4"/>
      <c r="SFN394" s="4"/>
      <c r="SFO394" s="4"/>
      <c r="SFP394" s="4"/>
      <c r="SFQ394" s="4"/>
      <c r="SFR394" s="4"/>
      <c r="SFS394" s="4"/>
      <c r="SFT394" s="4"/>
      <c r="SFU394" s="4"/>
      <c r="SFV394" s="4"/>
      <c r="SFW394" s="4"/>
      <c r="SFX394" s="4"/>
      <c r="SFY394" s="4"/>
      <c r="SFZ394" s="4"/>
      <c r="SGA394" s="4"/>
      <c r="SGB394" s="4"/>
      <c r="SGC394" s="4"/>
      <c r="SGD394" s="4"/>
      <c r="SGE394" s="4"/>
      <c r="SGF394" s="4"/>
      <c r="SGG394" s="4"/>
      <c r="SGH394" s="4"/>
      <c r="SGI394" s="4"/>
      <c r="SGJ394" s="4"/>
      <c r="SGK394" s="4"/>
      <c r="SGL394" s="4"/>
      <c r="SGM394" s="4"/>
      <c r="SGN394" s="4"/>
      <c r="SGO394" s="4"/>
      <c r="SGP394" s="4"/>
      <c r="SGQ394" s="4"/>
      <c r="SGR394" s="4"/>
      <c r="SGS394" s="4"/>
      <c r="SGT394" s="4"/>
      <c r="SGU394" s="4"/>
      <c r="SGV394" s="4"/>
      <c r="SGW394" s="4"/>
      <c r="SGX394" s="4"/>
      <c r="SGY394" s="4"/>
      <c r="SGZ394" s="4"/>
      <c r="SHA394" s="4"/>
      <c r="SHB394" s="4"/>
      <c r="SHC394" s="4"/>
      <c r="SHD394" s="4"/>
      <c r="SHE394" s="4"/>
      <c r="SHF394" s="4"/>
      <c r="SHG394" s="4"/>
      <c r="SHH394" s="4"/>
      <c r="SHI394" s="4"/>
      <c r="SHJ394" s="4"/>
      <c r="SHK394" s="4"/>
      <c r="SHL394" s="4"/>
      <c r="SHM394" s="4"/>
      <c r="SHN394" s="4"/>
      <c r="SHO394" s="4"/>
      <c r="SHP394" s="4"/>
      <c r="SHQ394" s="4"/>
      <c r="SHR394" s="4"/>
      <c r="SHS394" s="4"/>
      <c r="SHT394" s="4"/>
      <c r="SHU394" s="4"/>
      <c r="SHV394" s="4"/>
      <c r="SHW394" s="4"/>
      <c r="SHX394" s="4"/>
      <c r="SHY394" s="4"/>
      <c r="SHZ394" s="4"/>
      <c r="SIA394" s="4"/>
      <c r="SIB394" s="4"/>
      <c r="SIC394" s="4"/>
      <c r="SID394" s="4"/>
      <c r="SIE394" s="4"/>
      <c r="SIF394" s="4"/>
      <c r="SIG394" s="4"/>
      <c r="SIH394" s="4"/>
      <c r="SII394" s="4"/>
      <c r="SIJ394" s="4"/>
      <c r="SIK394" s="4"/>
      <c r="SIL394" s="4"/>
      <c r="SIM394" s="4"/>
      <c r="SIN394" s="4"/>
      <c r="SIO394" s="4"/>
      <c r="SIP394" s="4"/>
      <c r="SIQ394" s="4"/>
      <c r="SIR394" s="4"/>
      <c r="SIS394" s="4"/>
      <c r="SIT394" s="4"/>
      <c r="SIU394" s="4"/>
      <c r="SIV394" s="4"/>
      <c r="SIW394" s="4"/>
      <c r="SIX394" s="4"/>
      <c r="SIY394" s="4"/>
      <c r="SIZ394" s="4"/>
      <c r="SJA394" s="4"/>
      <c r="SJB394" s="4"/>
      <c r="SJC394" s="4"/>
      <c r="SJD394" s="4"/>
      <c r="SJE394" s="4"/>
      <c r="SJF394" s="4"/>
      <c r="SJG394" s="4"/>
      <c r="SJH394" s="4"/>
      <c r="SJI394" s="4"/>
      <c r="SJJ394" s="4"/>
      <c r="SJK394" s="4"/>
      <c r="SJL394" s="4"/>
      <c r="SJM394" s="4"/>
      <c r="SJN394" s="4"/>
      <c r="SJO394" s="4"/>
      <c r="SJP394" s="4"/>
      <c r="SJQ394" s="4"/>
      <c r="SJR394" s="4"/>
      <c r="SJS394" s="4"/>
      <c r="SJT394" s="4"/>
      <c r="SJU394" s="4"/>
      <c r="SJV394" s="4"/>
      <c r="SJW394" s="4"/>
      <c r="SJX394" s="4"/>
      <c r="SJY394" s="4"/>
      <c r="SJZ394" s="4"/>
      <c r="SKA394" s="4"/>
      <c r="SKB394" s="4"/>
      <c r="SKC394" s="4"/>
      <c r="SKD394" s="4"/>
      <c r="SKE394" s="4"/>
      <c r="SKF394" s="4"/>
      <c r="SKG394" s="4"/>
      <c r="SKH394" s="4"/>
      <c r="SKI394" s="4"/>
      <c r="SKJ394" s="4"/>
      <c r="SKK394" s="4"/>
      <c r="SKL394" s="4"/>
      <c r="SKM394" s="4"/>
      <c r="SKN394" s="4"/>
      <c r="SKO394" s="4"/>
      <c r="SKP394" s="4"/>
      <c r="SKQ394" s="4"/>
      <c r="SKR394" s="4"/>
      <c r="SKS394" s="4"/>
      <c r="SKT394" s="4"/>
      <c r="SKU394" s="4"/>
      <c r="SKV394" s="4"/>
      <c r="SKW394" s="4"/>
      <c r="SKX394" s="4"/>
      <c r="SKY394" s="4"/>
      <c r="SKZ394" s="4"/>
      <c r="SLA394" s="4"/>
      <c r="SLB394" s="4"/>
      <c r="SLC394" s="4"/>
      <c r="SLD394" s="4"/>
      <c r="SLE394" s="4"/>
      <c r="SLF394" s="4"/>
      <c r="SLG394" s="4"/>
      <c r="SLH394" s="4"/>
      <c r="SLI394" s="4"/>
      <c r="SLJ394" s="4"/>
      <c r="SLK394" s="4"/>
      <c r="SLL394" s="4"/>
      <c r="SLM394" s="4"/>
      <c r="SLN394" s="4"/>
      <c r="SLO394" s="4"/>
      <c r="SLP394" s="4"/>
      <c r="SLQ394" s="4"/>
      <c r="SLR394" s="4"/>
      <c r="SLS394" s="4"/>
      <c r="SLT394" s="4"/>
      <c r="SLU394" s="4"/>
      <c r="SLV394" s="4"/>
      <c r="SLW394" s="4"/>
      <c r="SLX394" s="4"/>
      <c r="SLY394" s="4"/>
      <c r="SLZ394" s="4"/>
      <c r="SMA394" s="4"/>
      <c r="SMB394" s="4"/>
      <c r="SMC394" s="4"/>
      <c r="SMD394" s="4"/>
      <c r="SME394" s="4"/>
      <c r="SMF394" s="4"/>
      <c r="SMG394" s="4"/>
      <c r="SMH394" s="4"/>
      <c r="SMI394" s="4"/>
      <c r="SMJ394" s="4"/>
      <c r="SMK394" s="4"/>
      <c r="SML394" s="4"/>
      <c r="SMM394" s="4"/>
      <c r="SMN394" s="4"/>
      <c r="SMO394" s="4"/>
      <c r="SMP394" s="4"/>
      <c r="SMQ394" s="4"/>
      <c r="SMR394" s="4"/>
      <c r="SMS394" s="4"/>
      <c r="SMT394" s="4"/>
      <c r="SMU394" s="4"/>
      <c r="SMV394" s="4"/>
      <c r="SMW394" s="4"/>
      <c r="SMX394" s="4"/>
      <c r="SMY394" s="4"/>
      <c r="SMZ394" s="4"/>
      <c r="SNA394" s="4"/>
      <c r="SNB394" s="4"/>
      <c r="SNC394" s="4"/>
      <c r="SND394" s="4"/>
      <c r="SNE394" s="4"/>
      <c r="SNF394" s="4"/>
      <c r="SNG394" s="4"/>
      <c r="SNH394" s="4"/>
      <c r="SNI394" s="4"/>
      <c r="SNJ394" s="4"/>
      <c r="SNK394" s="4"/>
      <c r="SNL394" s="4"/>
      <c r="SNM394" s="4"/>
      <c r="SNN394" s="4"/>
      <c r="SNO394" s="4"/>
      <c r="SNP394" s="4"/>
      <c r="SNQ394" s="4"/>
      <c r="SNR394" s="4"/>
      <c r="SNS394" s="4"/>
      <c r="SNT394" s="4"/>
      <c r="SNU394" s="4"/>
      <c r="SNV394" s="4"/>
      <c r="SNW394" s="4"/>
      <c r="SNX394" s="4"/>
      <c r="SNY394" s="4"/>
      <c r="SNZ394" s="4"/>
      <c r="SOA394" s="4"/>
      <c r="SOB394" s="4"/>
      <c r="SOC394" s="4"/>
      <c r="SOD394" s="4"/>
      <c r="SOE394" s="4"/>
      <c r="SOF394" s="4"/>
      <c r="SOG394" s="4"/>
      <c r="SOH394" s="4"/>
      <c r="SOI394" s="4"/>
      <c r="SOJ394" s="4"/>
      <c r="SOK394" s="4"/>
      <c r="SOL394" s="4"/>
      <c r="SOM394" s="4"/>
      <c r="SON394" s="4"/>
      <c r="SOO394" s="4"/>
      <c r="SOP394" s="4"/>
      <c r="SOQ394" s="4"/>
      <c r="SOR394" s="4"/>
      <c r="SOS394" s="4"/>
      <c r="SOT394" s="4"/>
      <c r="SOU394" s="4"/>
      <c r="SOV394" s="4"/>
      <c r="SOW394" s="4"/>
      <c r="SOX394" s="4"/>
      <c r="SOY394" s="4"/>
      <c r="SOZ394" s="4"/>
      <c r="SPA394" s="4"/>
      <c r="SPB394" s="4"/>
      <c r="SPC394" s="4"/>
      <c r="SPD394" s="4"/>
      <c r="SPE394" s="4"/>
      <c r="SPF394" s="4"/>
      <c r="SPG394" s="4"/>
      <c r="SPH394" s="4"/>
      <c r="SPI394" s="4"/>
      <c r="SPJ394" s="4"/>
      <c r="SPK394" s="4"/>
      <c r="SPL394" s="4"/>
      <c r="SPM394" s="4"/>
      <c r="SPN394" s="4"/>
      <c r="SPO394" s="4"/>
      <c r="SPP394" s="4"/>
      <c r="SPQ394" s="4"/>
      <c r="SPR394" s="4"/>
      <c r="SPS394" s="4"/>
      <c r="SPT394" s="4"/>
      <c r="SPU394" s="4"/>
      <c r="SPV394" s="4"/>
      <c r="SPW394" s="4"/>
      <c r="SPX394" s="4"/>
      <c r="SPY394" s="4"/>
      <c r="SPZ394" s="4"/>
      <c r="SQA394" s="4"/>
      <c r="SQB394" s="4"/>
      <c r="SQC394" s="4"/>
      <c r="SQD394" s="4"/>
      <c r="SQE394" s="4"/>
      <c r="SQF394" s="4"/>
      <c r="SQG394" s="4"/>
      <c r="SQH394" s="4"/>
      <c r="SQI394" s="4"/>
      <c r="SQJ394" s="4"/>
      <c r="SQK394" s="4"/>
      <c r="SQL394" s="4"/>
      <c r="SQM394" s="4"/>
      <c r="SQN394" s="4"/>
      <c r="SQO394" s="4"/>
      <c r="SQP394" s="4"/>
      <c r="SQQ394" s="4"/>
      <c r="SQR394" s="4"/>
      <c r="SQS394" s="4"/>
      <c r="SQT394" s="4"/>
      <c r="SQU394" s="4"/>
      <c r="SQV394" s="4"/>
      <c r="SQW394" s="4"/>
      <c r="SQX394" s="4"/>
      <c r="SQY394" s="4"/>
      <c r="SQZ394" s="4"/>
      <c r="SRA394" s="4"/>
      <c r="SRB394" s="4"/>
      <c r="SRC394" s="4"/>
      <c r="SRD394" s="4"/>
      <c r="SRE394" s="4"/>
      <c r="SRF394" s="4"/>
      <c r="SRG394" s="4"/>
      <c r="SRH394" s="4"/>
      <c r="SRI394" s="4"/>
      <c r="SRJ394" s="4"/>
      <c r="SRK394" s="4"/>
      <c r="SRL394" s="4"/>
      <c r="SRM394" s="4"/>
      <c r="SRN394" s="4"/>
      <c r="SRO394" s="4"/>
      <c r="SRP394" s="4"/>
      <c r="SRQ394" s="4"/>
      <c r="SRR394" s="4"/>
      <c r="SRS394" s="4"/>
      <c r="SRT394" s="4"/>
      <c r="SRU394" s="4"/>
      <c r="SRV394" s="4"/>
      <c r="SRW394" s="4"/>
      <c r="SRX394" s="4"/>
      <c r="SRY394" s="4"/>
      <c r="SRZ394" s="4"/>
      <c r="SSA394" s="4"/>
      <c r="SSB394" s="4"/>
      <c r="SSC394" s="4"/>
      <c r="SSD394" s="4"/>
      <c r="SSE394" s="4"/>
      <c r="SSF394" s="4"/>
      <c r="SSG394" s="4"/>
      <c r="SSH394" s="4"/>
      <c r="SSI394" s="4"/>
      <c r="SSJ394" s="4"/>
      <c r="SSK394" s="4"/>
      <c r="SSL394" s="4"/>
      <c r="SSM394" s="4"/>
      <c r="SSN394" s="4"/>
      <c r="SSO394" s="4"/>
      <c r="SSP394" s="4"/>
      <c r="SSQ394" s="4"/>
      <c r="SSR394" s="4"/>
      <c r="SSS394" s="4"/>
      <c r="SST394" s="4"/>
      <c r="SSU394" s="4"/>
      <c r="SSV394" s="4"/>
      <c r="SSW394" s="4"/>
      <c r="SSX394" s="4"/>
      <c r="SSY394" s="4"/>
      <c r="SSZ394" s="4"/>
      <c r="STA394" s="4"/>
      <c r="STB394" s="4"/>
      <c r="STC394" s="4"/>
      <c r="STD394" s="4"/>
      <c r="STE394" s="4"/>
      <c r="STF394" s="4"/>
      <c r="STG394" s="4"/>
      <c r="STH394" s="4"/>
      <c r="STI394" s="4"/>
      <c r="STJ394" s="4"/>
      <c r="STK394" s="4"/>
      <c r="STL394" s="4"/>
      <c r="STM394" s="4"/>
      <c r="STN394" s="4"/>
      <c r="STO394" s="4"/>
      <c r="STP394" s="4"/>
      <c r="STQ394" s="4"/>
      <c r="STR394" s="4"/>
      <c r="STS394" s="4"/>
      <c r="STT394" s="4"/>
      <c r="STU394" s="4"/>
      <c r="STV394" s="4"/>
      <c r="STW394" s="4"/>
      <c r="STX394" s="4"/>
      <c r="STY394" s="4"/>
      <c r="STZ394" s="4"/>
      <c r="SUA394" s="4"/>
      <c r="SUB394" s="4"/>
      <c r="SUC394" s="4"/>
      <c r="SUD394" s="4"/>
      <c r="SUE394" s="4"/>
      <c r="SUF394" s="4"/>
      <c r="SUG394" s="4"/>
      <c r="SUH394" s="4"/>
      <c r="SUI394" s="4"/>
      <c r="SUJ394" s="4"/>
      <c r="SUK394" s="4"/>
      <c r="SUL394" s="4"/>
      <c r="SUM394" s="4"/>
      <c r="SUN394" s="4"/>
      <c r="SUO394" s="4"/>
      <c r="SUP394" s="4"/>
      <c r="SUQ394" s="4"/>
      <c r="SUR394" s="4"/>
      <c r="SUS394" s="4"/>
      <c r="SUT394" s="4"/>
      <c r="SUU394" s="4"/>
      <c r="SUV394" s="4"/>
      <c r="SUW394" s="4"/>
      <c r="SUX394" s="4"/>
      <c r="SUY394" s="4"/>
      <c r="SUZ394" s="4"/>
      <c r="SVA394" s="4"/>
      <c r="SVB394" s="4"/>
      <c r="SVC394" s="4"/>
      <c r="SVD394" s="4"/>
      <c r="SVE394" s="4"/>
      <c r="SVF394" s="4"/>
      <c r="SVG394" s="4"/>
      <c r="SVH394" s="4"/>
      <c r="SVI394" s="4"/>
      <c r="SVJ394" s="4"/>
      <c r="SVK394" s="4"/>
      <c r="SVL394" s="4"/>
      <c r="SVM394" s="4"/>
      <c r="SVN394" s="4"/>
      <c r="SVO394" s="4"/>
      <c r="SVP394" s="4"/>
      <c r="SVQ394" s="4"/>
      <c r="SVR394" s="4"/>
      <c r="SVS394" s="4"/>
      <c r="SVT394" s="4"/>
      <c r="SVU394" s="4"/>
      <c r="SVV394" s="4"/>
      <c r="SVW394" s="4"/>
      <c r="SVX394" s="4"/>
      <c r="SVY394" s="4"/>
      <c r="SVZ394" s="4"/>
      <c r="SWA394" s="4"/>
      <c r="SWB394" s="4"/>
      <c r="SWC394" s="4"/>
      <c r="SWD394" s="4"/>
      <c r="SWE394" s="4"/>
      <c r="SWF394" s="4"/>
      <c r="SWG394" s="4"/>
      <c r="SWH394" s="4"/>
      <c r="SWI394" s="4"/>
      <c r="SWJ394" s="4"/>
      <c r="SWK394" s="4"/>
      <c r="SWL394" s="4"/>
      <c r="SWM394" s="4"/>
      <c r="SWN394" s="4"/>
      <c r="SWO394" s="4"/>
      <c r="SWP394" s="4"/>
      <c r="SWQ394" s="4"/>
      <c r="SWR394" s="4"/>
      <c r="SWS394" s="4"/>
      <c r="SWT394" s="4"/>
      <c r="SWU394" s="4"/>
      <c r="SWV394" s="4"/>
      <c r="SWW394" s="4"/>
      <c r="SWX394" s="4"/>
      <c r="SWY394" s="4"/>
      <c r="SWZ394" s="4"/>
      <c r="SXA394" s="4"/>
      <c r="SXB394" s="4"/>
      <c r="SXC394" s="4"/>
      <c r="SXD394" s="4"/>
      <c r="SXE394" s="4"/>
      <c r="SXF394" s="4"/>
      <c r="SXG394" s="4"/>
      <c r="SXH394" s="4"/>
      <c r="SXI394" s="4"/>
      <c r="SXJ394" s="4"/>
      <c r="SXK394" s="4"/>
      <c r="SXL394" s="4"/>
      <c r="SXM394" s="4"/>
      <c r="SXN394" s="4"/>
      <c r="SXO394" s="4"/>
      <c r="SXP394" s="4"/>
      <c r="SXQ394" s="4"/>
      <c r="SXR394" s="4"/>
      <c r="SXS394" s="4"/>
      <c r="SXT394" s="4"/>
      <c r="SXU394" s="4"/>
      <c r="SXV394" s="4"/>
      <c r="SXW394" s="4"/>
      <c r="SXX394" s="4"/>
      <c r="SXY394" s="4"/>
      <c r="SXZ394" s="4"/>
      <c r="SYA394" s="4"/>
      <c r="SYB394" s="4"/>
      <c r="SYC394" s="4"/>
      <c r="SYD394" s="4"/>
      <c r="SYE394" s="4"/>
      <c r="SYF394" s="4"/>
      <c r="SYG394" s="4"/>
      <c r="SYH394" s="4"/>
      <c r="SYI394" s="4"/>
      <c r="SYJ394" s="4"/>
      <c r="SYK394" s="4"/>
      <c r="SYL394" s="4"/>
      <c r="SYM394" s="4"/>
      <c r="SYN394" s="4"/>
      <c r="SYO394" s="4"/>
      <c r="SYP394" s="4"/>
      <c r="SYQ394" s="4"/>
      <c r="SYR394" s="4"/>
      <c r="SYS394" s="4"/>
      <c r="SYT394" s="4"/>
      <c r="SYU394" s="4"/>
      <c r="SYV394" s="4"/>
      <c r="SYW394" s="4"/>
      <c r="SYX394" s="4"/>
      <c r="SYY394" s="4"/>
      <c r="SYZ394" s="4"/>
      <c r="SZA394" s="4"/>
      <c r="SZB394" s="4"/>
      <c r="SZC394" s="4"/>
      <c r="SZD394" s="4"/>
      <c r="SZE394" s="4"/>
      <c r="SZF394" s="4"/>
      <c r="SZG394" s="4"/>
      <c r="SZH394" s="4"/>
      <c r="SZI394" s="4"/>
      <c r="SZJ394" s="4"/>
      <c r="SZK394" s="4"/>
      <c r="SZL394" s="4"/>
      <c r="SZM394" s="4"/>
      <c r="SZN394" s="4"/>
      <c r="SZO394" s="4"/>
      <c r="SZP394" s="4"/>
      <c r="SZQ394" s="4"/>
      <c r="SZR394" s="4"/>
      <c r="SZS394" s="4"/>
      <c r="SZT394" s="4"/>
      <c r="SZU394" s="4"/>
      <c r="SZV394" s="4"/>
      <c r="SZW394" s="4"/>
      <c r="SZX394" s="4"/>
      <c r="SZY394" s="4"/>
      <c r="SZZ394" s="4"/>
      <c r="TAA394" s="4"/>
      <c r="TAB394" s="4"/>
      <c r="TAC394" s="4"/>
      <c r="TAD394" s="4"/>
      <c r="TAE394" s="4"/>
      <c r="TAF394" s="4"/>
      <c r="TAG394" s="4"/>
      <c r="TAH394" s="4"/>
      <c r="TAI394" s="4"/>
      <c r="TAJ394" s="4"/>
      <c r="TAK394" s="4"/>
      <c r="TAL394" s="4"/>
      <c r="TAM394" s="4"/>
      <c r="TAN394" s="4"/>
      <c r="TAO394" s="4"/>
      <c r="TAP394" s="4"/>
      <c r="TAQ394" s="4"/>
      <c r="TAR394" s="4"/>
      <c r="TAS394" s="4"/>
      <c r="TAT394" s="4"/>
      <c r="TAU394" s="4"/>
      <c r="TAV394" s="4"/>
      <c r="TAW394" s="4"/>
      <c r="TAX394" s="4"/>
      <c r="TAY394" s="4"/>
      <c r="TAZ394" s="4"/>
      <c r="TBA394" s="4"/>
      <c r="TBB394" s="4"/>
      <c r="TBC394" s="4"/>
      <c r="TBD394" s="4"/>
      <c r="TBE394" s="4"/>
      <c r="TBF394" s="4"/>
      <c r="TBG394" s="4"/>
      <c r="TBH394" s="4"/>
      <c r="TBI394" s="4"/>
      <c r="TBJ394" s="4"/>
      <c r="TBK394" s="4"/>
      <c r="TBL394" s="4"/>
      <c r="TBM394" s="4"/>
      <c r="TBN394" s="4"/>
      <c r="TBO394" s="4"/>
      <c r="TBP394" s="4"/>
      <c r="TBQ394" s="4"/>
      <c r="TBR394" s="4"/>
      <c r="TBS394" s="4"/>
      <c r="TBT394" s="4"/>
      <c r="TBU394" s="4"/>
      <c r="TBV394" s="4"/>
      <c r="TBW394" s="4"/>
      <c r="TBX394" s="4"/>
      <c r="TBY394" s="4"/>
      <c r="TBZ394" s="4"/>
      <c r="TCA394" s="4"/>
      <c r="TCB394" s="4"/>
      <c r="TCC394" s="4"/>
      <c r="TCD394" s="4"/>
      <c r="TCE394" s="4"/>
      <c r="TCF394" s="4"/>
      <c r="TCG394" s="4"/>
      <c r="TCH394" s="4"/>
      <c r="TCI394" s="4"/>
      <c r="TCJ394" s="4"/>
      <c r="TCK394" s="4"/>
      <c r="TCL394" s="4"/>
      <c r="TCM394" s="4"/>
      <c r="TCN394" s="4"/>
      <c r="TCO394" s="4"/>
      <c r="TCP394" s="4"/>
      <c r="TCQ394" s="4"/>
      <c r="TCR394" s="4"/>
      <c r="TCS394" s="4"/>
      <c r="TCT394" s="4"/>
      <c r="TCU394" s="4"/>
      <c r="TCV394" s="4"/>
      <c r="TCW394" s="4"/>
      <c r="TCX394" s="4"/>
      <c r="TCY394" s="4"/>
      <c r="TCZ394" s="4"/>
      <c r="TDA394" s="4"/>
      <c r="TDB394" s="4"/>
      <c r="TDC394" s="4"/>
      <c r="TDD394" s="4"/>
      <c r="TDE394" s="4"/>
      <c r="TDF394" s="4"/>
      <c r="TDG394" s="4"/>
      <c r="TDH394" s="4"/>
      <c r="TDI394" s="4"/>
      <c r="TDJ394" s="4"/>
      <c r="TDK394" s="4"/>
      <c r="TDL394" s="4"/>
      <c r="TDM394" s="4"/>
      <c r="TDN394" s="4"/>
      <c r="TDO394" s="4"/>
      <c r="TDP394" s="4"/>
      <c r="TDQ394" s="4"/>
      <c r="TDR394" s="4"/>
      <c r="TDS394" s="4"/>
      <c r="TDT394" s="4"/>
      <c r="TDU394" s="4"/>
      <c r="TDV394" s="4"/>
      <c r="TDW394" s="4"/>
      <c r="TDX394" s="4"/>
      <c r="TDY394" s="4"/>
      <c r="TDZ394" s="4"/>
      <c r="TEA394" s="4"/>
      <c r="TEB394" s="4"/>
      <c r="TEC394" s="4"/>
      <c r="TED394" s="4"/>
      <c r="TEE394" s="4"/>
      <c r="TEF394" s="4"/>
      <c r="TEG394" s="4"/>
      <c r="TEH394" s="4"/>
      <c r="TEI394" s="4"/>
      <c r="TEJ394" s="4"/>
      <c r="TEK394" s="4"/>
      <c r="TEL394" s="4"/>
      <c r="TEM394" s="4"/>
      <c r="TEN394" s="4"/>
      <c r="TEO394" s="4"/>
      <c r="TEP394" s="4"/>
      <c r="TEQ394" s="4"/>
      <c r="TER394" s="4"/>
      <c r="TES394" s="4"/>
      <c r="TET394" s="4"/>
      <c r="TEU394" s="4"/>
      <c r="TEV394" s="4"/>
      <c r="TEW394" s="4"/>
      <c r="TEX394" s="4"/>
      <c r="TEY394" s="4"/>
      <c r="TEZ394" s="4"/>
      <c r="TFA394" s="4"/>
      <c r="TFB394" s="4"/>
      <c r="TFC394" s="4"/>
      <c r="TFD394" s="4"/>
      <c r="TFE394" s="4"/>
      <c r="TFF394" s="4"/>
      <c r="TFG394" s="4"/>
      <c r="TFH394" s="4"/>
      <c r="TFI394" s="4"/>
      <c r="TFJ394" s="4"/>
      <c r="TFK394" s="4"/>
      <c r="TFL394" s="4"/>
      <c r="TFM394" s="4"/>
      <c r="TFN394" s="4"/>
      <c r="TFO394" s="4"/>
      <c r="TFP394" s="4"/>
      <c r="TFQ394" s="4"/>
      <c r="TFR394" s="4"/>
      <c r="TFS394" s="4"/>
      <c r="TFT394" s="4"/>
      <c r="TFU394" s="4"/>
      <c r="TFV394" s="4"/>
      <c r="TFW394" s="4"/>
      <c r="TFX394" s="4"/>
      <c r="TFY394" s="4"/>
      <c r="TFZ394" s="4"/>
      <c r="TGA394" s="4"/>
      <c r="TGB394" s="4"/>
      <c r="TGC394" s="4"/>
      <c r="TGD394" s="4"/>
      <c r="TGE394" s="4"/>
      <c r="TGF394" s="4"/>
      <c r="TGG394" s="4"/>
      <c r="TGH394" s="4"/>
      <c r="TGI394" s="4"/>
      <c r="TGJ394" s="4"/>
      <c r="TGK394" s="4"/>
      <c r="TGL394" s="4"/>
      <c r="TGM394" s="4"/>
      <c r="TGN394" s="4"/>
      <c r="TGO394" s="4"/>
      <c r="TGP394" s="4"/>
      <c r="TGQ394" s="4"/>
      <c r="TGR394" s="4"/>
      <c r="TGS394" s="4"/>
      <c r="TGT394" s="4"/>
      <c r="TGU394" s="4"/>
      <c r="TGV394" s="4"/>
      <c r="TGW394" s="4"/>
      <c r="TGX394" s="4"/>
      <c r="TGY394" s="4"/>
      <c r="TGZ394" s="4"/>
      <c r="THA394" s="4"/>
      <c r="THB394" s="4"/>
      <c r="THC394" s="4"/>
      <c r="THD394" s="4"/>
      <c r="THE394" s="4"/>
      <c r="THF394" s="4"/>
      <c r="THG394" s="4"/>
      <c r="THH394" s="4"/>
      <c r="THI394" s="4"/>
      <c r="THJ394" s="4"/>
      <c r="THK394" s="4"/>
      <c r="THL394" s="4"/>
      <c r="THM394" s="4"/>
      <c r="THN394" s="4"/>
      <c r="THO394" s="4"/>
      <c r="THP394" s="4"/>
      <c r="THQ394" s="4"/>
      <c r="THR394" s="4"/>
      <c r="THS394" s="4"/>
      <c r="THT394" s="4"/>
      <c r="THU394" s="4"/>
      <c r="THV394" s="4"/>
      <c r="THW394" s="4"/>
      <c r="THX394" s="4"/>
      <c r="THY394" s="4"/>
      <c r="THZ394" s="4"/>
      <c r="TIA394" s="4"/>
      <c r="TIB394" s="4"/>
      <c r="TIC394" s="4"/>
      <c r="TID394" s="4"/>
      <c r="TIE394" s="4"/>
      <c r="TIF394" s="4"/>
      <c r="TIG394" s="4"/>
      <c r="TIH394" s="4"/>
      <c r="TII394" s="4"/>
      <c r="TIJ394" s="4"/>
      <c r="TIK394" s="4"/>
      <c r="TIL394" s="4"/>
      <c r="TIM394" s="4"/>
      <c r="TIN394" s="4"/>
      <c r="TIO394" s="4"/>
      <c r="TIP394" s="4"/>
      <c r="TIQ394" s="4"/>
      <c r="TIR394" s="4"/>
      <c r="TIS394" s="4"/>
      <c r="TIT394" s="4"/>
      <c r="TIU394" s="4"/>
      <c r="TIV394" s="4"/>
      <c r="TIW394" s="4"/>
      <c r="TIX394" s="4"/>
      <c r="TIY394" s="4"/>
      <c r="TIZ394" s="4"/>
      <c r="TJA394" s="4"/>
      <c r="TJB394" s="4"/>
      <c r="TJC394" s="4"/>
      <c r="TJD394" s="4"/>
      <c r="TJE394" s="4"/>
      <c r="TJF394" s="4"/>
      <c r="TJG394" s="4"/>
      <c r="TJH394" s="4"/>
      <c r="TJI394" s="4"/>
      <c r="TJJ394" s="4"/>
      <c r="TJK394" s="4"/>
      <c r="TJL394" s="4"/>
      <c r="TJM394" s="4"/>
      <c r="TJN394" s="4"/>
      <c r="TJO394" s="4"/>
      <c r="TJP394" s="4"/>
      <c r="TJQ394" s="4"/>
      <c r="TJR394" s="4"/>
      <c r="TJS394" s="4"/>
      <c r="TJT394" s="4"/>
      <c r="TJU394" s="4"/>
      <c r="TJV394" s="4"/>
      <c r="TJW394" s="4"/>
      <c r="TJX394" s="4"/>
      <c r="TJY394" s="4"/>
      <c r="TJZ394" s="4"/>
      <c r="TKA394" s="4"/>
      <c r="TKB394" s="4"/>
      <c r="TKC394" s="4"/>
      <c r="TKD394" s="4"/>
      <c r="TKE394" s="4"/>
      <c r="TKF394" s="4"/>
      <c r="TKG394" s="4"/>
      <c r="TKH394" s="4"/>
      <c r="TKI394" s="4"/>
      <c r="TKJ394" s="4"/>
      <c r="TKK394" s="4"/>
      <c r="TKL394" s="4"/>
      <c r="TKM394" s="4"/>
      <c r="TKN394" s="4"/>
      <c r="TKO394" s="4"/>
      <c r="TKP394" s="4"/>
      <c r="TKQ394" s="4"/>
      <c r="TKR394" s="4"/>
      <c r="TKS394" s="4"/>
      <c r="TKT394" s="4"/>
      <c r="TKU394" s="4"/>
      <c r="TKV394" s="4"/>
      <c r="TKW394" s="4"/>
      <c r="TKX394" s="4"/>
      <c r="TKY394" s="4"/>
      <c r="TKZ394" s="4"/>
      <c r="TLA394" s="4"/>
      <c r="TLB394" s="4"/>
      <c r="TLC394" s="4"/>
      <c r="TLD394" s="4"/>
      <c r="TLE394" s="4"/>
      <c r="TLF394" s="4"/>
      <c r="TLG394" s="4"/>
      <c r="TLH394" s="4"/>
      <c r="TLI394" s="4"/>
      <c r="TLJ394" s="4"/>
      <c r="TLK394" s="4"/>
      <c r="TLL394" s="4"/>
      <c r="TLM394" s="4"/>
      <c r="TLN394" s="4"/>
      <c r="TLO394" s="4"/>
      <c r="TLP394" s="4"/>
      <c r="TLQ394" s="4"/>
      <c r="TLR394" s="4"/>
      <c r="TLS394" s="4"/>
      <c r="TLT394" s="4"/>
      <c r="TLU394" s="4"/>
      <c r="TLV394" s="4"/>
      <c r="TLW394" s="4"/>
      <c r="TLX394" s="4"/>
      <c r="TLY394" s="4"/>
      <c r="TLZ394" s="4"/>
      <c r="TMA394" s="4"/>
      <c r="TMB394" s="4"/>
      <c r="TMC394" s="4"/>
      <c r="TMD394" s="4"/>
      <c r="TME394" s="4"/>
      <c r="TMF394" s="4"/>
      <c r="TMG394" s="4"/>
      <c r="TMH394" s="4"/>
      <c r="TMI394" s="4"/>
      <c r="TMJ394" s="4"/>
      <c r="TMK394" s="4"/>
      <c r="TML394" s="4"/>
      <c r="TMM394" s="4"/>
      <c r="TMN394" s="4"/>
      <c r="TMO394" s="4"/>
      <c r="TMP394" s="4"/>
      <c r="TMQ394" s="4"/>
      <c r="TMR394" s="4"/>
      <c r="TMS394" s="4"/>
      <c r="TMT394" s="4"/>
      <c r="TMU394" s="4"/>
      <c r="TMV394" s="4"/>
      <c r="TMW394" s="4"/>
      <c r="TMX394" s="4"/>
      <c r="TMY394" s="4"/>
      <c r="TMZ394" s="4"/>
      <c r="TNA394" s="4"/>
      <c r="TNB394" s="4"/>
      <c r="TNC394" s="4"/>
      <c r="TND394" s="4"/>
      <c r="TNE394" s="4"/>
      <c r="TNF394" s="4"/>
      <c r="TNG394" s="4"/>
      <c r="TNH394" s="4"/>
      <c r="TNI394" s="4"/>
      <c r="TNJ394" s="4"/>
      <c r="TNK394" s="4"/>
      <c r="TNL394" s="4"/>
      <c r="TNM394" s="4"/>
      <c r="TNN394" s="4"/>
      <c r="TNO394" s="4"/>
      <c r="TNP394" s="4"/>
      <c r="TNQ394" s="4"/>
      <c r="TNR394" s="4"/>
      <c r="TNS394" s="4"/>
      <c r="TNT394" s="4"/>
      <c r="TNU394" s="4"/>
      <c r="TNV394" s="4"/>
      <c r="TNW394" s="4"/>
      <c r="TNX394" s="4"/>
      <c r="TNY394" s="4"/>
      <c r="TNZ394" s="4"/>
      <c r="TOA394" s="4"/>
      <c r="TOB394" s="4"/>
      <c r="TOC394" s="4"/>
      <c r="TOD394" s="4"/>
      <c r="TOE394" s="4"/>
      <c r="TOF394" s="4"/>
      <c r="TOG394" s="4"/>
      <c r="TOH394" s="4"/>
      <c r="TOI394" s="4"/>
      <c r="TOJ394" s="4"/>
      <c r="TOK394" s="4"/>
      <c r="TOL394" s="4"/>
      <c r="TOM394" s="4"/>
      <c r="TON394" s="4"/>
      <c r="TOO394" s="4"/>
      <c r="TOP394" s="4"/>
      <c r="TOQ394" s="4"/>
      <c r="TOR394" s="4"/>
      <c r="TOS394" s="4"/>
      <c r="TOT394" s="4"/>
      <c r="TOU394" s="4"/>
      <c r="TOV394" s="4"/>
      <c r="TOW394" s="4"/>
      <c r="TOX394" s="4"/>
      <c r="TOY394" s="4"/>
      <c r="TOZ394" s="4"/>
      <c r="TPA394" s="4"/>
      <c r="TPB394" s="4"/>
      <c r="TPC394" s="4"/>
      <c r="TPD394" s="4"/>
      <c r="TPE394" s="4"/>
      <c r="TPF394" s="4"/>
      <c r="TPG394" s="4"/>
      <c r="TPH394" s="4"/>
      <c r="TPI394" s="4"/>
      <c r="TPJ394" s="4"/>
      <c r="TPK394" s="4"/>
      <c r="TPL394" s="4"/>
      <c r="TPM394" s="4"/>
      <c r="TPN394" s="4"/>
      <c r="TPO394" s="4"/>
      <c r="TPP394" s="4"/>
      <c r="TPQ394" s="4"/>
      <c r="TPR394" s="4"/>
      <c r="TPS394" s="4"/>
      <c r="TPT394" s="4"/>
      <c r="TPU394" s="4"/>
      <c r="TPV394" s="4"/>
      <c r="TPW394" s="4"/>
      <c r="TPX394" s="4"/>
      <c r="TPY394" s="4"/>
      <c r="TPZ394" s="4"/>
      <c r="TQA394" s="4"/>
      <c r="TQB394" s="4"/>
      <c r="TQC394" s="4"/>
      <c r="TQD394" s="4"/>
      <c r="TQE394" s="4"/>
      <c r="TQF394" s="4"/>
      <c r="TQG394" s="4"/>
      <c r="TQH394" s="4"/>
      <c r="TQI394" s="4"/>
      <c r="TQJ394" s="4"/>
      <c r="TQK394" s="4"/>
      <c r="TQL394" s="4"/>
      <c r="TQM394" s="4"/>
      <c r="TQN394" s="4"/>
      <c r="TQO394" s="4"/>
      <c r="TQP394" s="4"/>
      <c r="TQQ394" s="4"/>
      <c r="TQR394" s="4"/>
      <c r="TQS394" s="4"/>
      <c r="TQT394" s="4"/>
      <c r="TQU394" s="4"/>
      <c r="TQV394" s="4"/>
      <c r="TQW394" s="4"/>
      <c r="TQX394" s="4"/>
      <c r="TQY394" s="4"/>
      <c r="TQZ394" s="4"/>
      <c r="TRA394" s="4"/>
      <c r="TRB394" s="4"/>
      <c r="TRC394" s="4"/>
      <c r="TRD394" s="4"/>
      <c r="TRE394" s="4"/>
      <c r="TRF394" s="4"/>
      <c r="TRG394" s="4"/>
      <c r="TRH394" s="4"/>
      <c r="TRI394" s="4"/>
      <c r="TRJ394" s="4"/>
      <c r="TRK394" s="4"/>
      <c r="TRL394" s="4"/>
      <c r="TRM394" s="4"/>
      <c r="TRN394" s="4"/>
      <c r="TRO394" s="4"/>
      <c r="TRP394" s="4"/>
      <c r="TRQ394" s="4"/>
      <c r="TRR394" s="4"/>
      <c r="TRS394" s="4"/>
      <c r="TRT394" s="4"/>
      <c r="TRU394" s="4"/>
      <c r="TRV394" s="4"/>
      <c r="TRW394" s="4"/>
      <c r="TRX394" s="4"/>
      <c r="TRY394" s="4"/>
      <c r="TRZ394" s="4"/>
      <c r="TSA394" s="4"/>
      <c r="TSB394" s="4"/>
      <c r="TSC394" s="4"/>
      <c r="TSD394" s="4"/>
      <c r="TSE394" s="4"/>
      <c r="TSF394" s="4"/>
      <c r="TSG394" s="4"/>
      <c r="TSH394" s="4"/>
      <c r="TSI394" s="4"/>
      <c r="TSJ394" s="4"/>
      <c r="TSK394" s="4"/>
      <c r="TSL394" s="4"/>
      <c r="TSM394" s="4"/>
      <c r="TSN394" s="4"/>
      <c r="TSO394" s="4"/>
      <c r="TSP394" s="4"/>
      <c r="TSQ394" s="4"/>
      <c r="TSR394" s="4"/>
      <c r="TSS394" s="4"/>
      <c r="TST394" s="4"/>
      <c r="TSU394" s="4"/>
      <c r="TSV394" s="4"/>
      <c r="TSW394" s="4"/>
      <c r="TSX394" s="4"/>
      <c r="TSY394" s="4"/>
      <c r="TSZ394" s="4"/>
      <c r="TTA394" s="4"/>
      <c r="TTB394" s="4"/>
      <c r="TTC394" s="4"/>
      <c r="TTD394" s="4"/>
      <c r="TTE394" s="4"/>
      <c r="TTF394" s="4"/>
      <c r="TTG394" s="4"/>
      <c r="TTH394" s="4"/>
      <c r="TTI394" s="4"/>
      <c r="TTJ394" s="4"/>
      <c r="TTK394" s="4"/>
      <c r="TTL394" s="4"/>
      <c r="TTM394" s="4"/>
      <c r="TTN394" s="4"/>
      <c r="TTO394" s="4"/>
      <c r="TTP394" s="4"/>
      <c r="TTQ394" s="4"/>
      <c r="TTR394" s="4"/>
      <c r="TTS394" s="4"/>
      <c r="TTT394" s="4"/>
      <c r="TTU394" s="4"/>
      <c r="TTV394" s="4"/>
      <c r="TTW394" s="4"/>
      <c r="TTX394" s="4"/>
      <c r="TTY394" s="4"/>
      <c r="TTZ394" s="4"/>
      <c r="TUA394" s="4"/>
      <c r="TUB394" s="4"/>
      <c r="TUC394" s="4"/>
      <c r="TUD394" s="4"/>
      <c r="TUE394" s="4"/>
      <c r="TUF394" s="4"/>
      <c r="TUG394" s="4"/>
      <c r="TUH394" s="4"/>
      <c r="TUI394" s="4"/>
      <c r="TUJ394" s="4"/>
      <c r="TUK394" s="4"/>
      <c r="TUL394" s="4"/>
      <c r="TUM394" s="4"/>
      <c r="TUN394" s="4"/>
      <c r="TUO394" s="4"/>
      <c r="TUP394" s="4"/>
      <c r="TUQ394" s="4"/>
      <c r="TUR394" s="4"/>
      <c r="TUS394" s="4"/>
      <c r="TUT394" s="4"/>
      <c r="TUU394" s="4"/>
      <c r="TUV394" s="4"/>
      <c r="TUW394" s="4"/>
      <c r="TUX394" s="4"/>
      <c r="TUY394" s="4"/>
      <c r="TUZ394" s="4"/>
      <c r="TVA394" s="4"/>
      <c r="TVB394" s="4"/>
      <c r="TVC394" s="4"/>
      <c r="TVD394" s="4"/>
      <c r="TVE394" s="4"/>
      <c r="TVF394" s="4"/>
      <c r="TVG394" s="4"/>
      <c r="TVH394" s="4"/>
      <c r="TVI394" s="4"/>
      <c r="TVJ394" s="4"/>
      <c r="TVK394" s="4"/>
      <c r="TVL394" s="4"/>
      <c r="TVM394" s="4"/>
      <c r="TVN394" s="4"/>
      <c r="TVO394" s="4"/>
      <c r="TVP394" s="4"/>
      <c r="TVQ394" s="4"/>
      <c r="TVR394" s="4"/>
      <c r="TVS394" s="4"/>
      <c r="TVT394" s="4"/>
      <c r="TVU394" s="4"/>
      <c r="TVV394" s="4"/>
      <c r="TVW394" s="4"/>
      <c r="TVX394" s="4"/>
      <c r="TVY394" s="4"/>
      <c r="TVZ394" s="4"/>
      <c r="TWA394" s="4"/>
      <c r="TWB394" s="4"/>
      <c r="TWC394" s="4"/>
      <c r="TWD394" s="4"/>
      <c r="TWE394" s="4"/>
      <c r="TWF394" s="4"/>
      <c r="TWG394" s="4"/>
      <c r="TWH394" s="4"/>
      <c r="TWI394" s="4"/>
      <c r="TWJ394" s="4"/>
      <c r="TWK394" s="4"/>
      <c r="TWL394" s="4"/>
      <c r="TWM394" s="4"/>
      <c r="TWN394" s="4"/>
      <c r="TWO394" s="4"/>
      <c r="TWP394" s="4"/>
      <c r="TWQ394" s="4"/>
      <c r="TWR394" s="4"/>
      <c r="TWS394" s="4"/>
      <c r="TWT394" s="4"/>
      <c r="TWU394" s="4"/>
      <c r="TWV394" s="4"/>
      <c r="TWW394" s="4"/>
      <c r="TWX394" s="4"/>
      <c r="TWY394" s="4"/>
      <c r="TWZ394" s="4"/>
      <c r="TXA394" s="4"/>
      <c r="TXB394" s="4"/>
      <c r="TXC394" s="4"/>
      <c r="TXD394" s="4"/>
      <c r="TXE394" s="4"/>
      <c r="TXF394" s="4"/>
      <c r="TXG394" s="4"/>
      <c r="TXH394" s="4"/>
      <c r="TXI394" s="4"/>
      <c r="TXJ394" s="4"/>
      <c r="TXK394" s="4"/>
      <c r="TXL394" s="4"/>
      <c r="TXM394" s="4"/>
      <c r="TXN394" s="4"/>
      <c r="TXO394" s="4"/>
      <c r="TXP394" s="4"/>
      <c r="TXQ394" s="4"/>
      <c r="TXR394" s="4"/>
      <c r="TXS394" s="4"/>
      <c r="TXT394" s="4"/>
      <c r="TXU394" s="4"/>
      <c r="TXV394" s="4"/>
      <c r="TXW394" s="4"/>
      <c r="TXX394" s="4"/>
      <c r="TXY394" s="4"/>
      <c r="TXZ394" s="4"/>
      <c r="TYA394" s="4"/>
      <c r="TYB394" s="4"/>
      <c r="TYC394" s="4"/>
      <c r="TYD394" s="4"/>
      <c r="TYE394" s="4"/>
      <c r="TYF394" s="4"/>
      <c r="TYG394" s="4"/>
      <c r="TYH394" s="4"/>
      <c r="TYI394" s="4"/>
      <c r="TYJ394" s="4"/>
      <c r="TYK394" s="4"/>
      <c r="TYL394" s="4"/>
      <c r="TYM394" s="4"/>
      <c r="TYN394" s="4"/>
      <c r="TYO394" s="4"/>
      <c r="TYP394" s="4"/>
      <c r="TYQ394" s="4"/>
      <c r="TYR394" s="4"/>
      <c r="TYS394" s="4"/>
      <c r="TYT394" s="4"/>
      <c r="TYU394" s="4"/>
      <c r="TYV394" s="4"/>
      <c r="TYW394" s="4"/>
      <c r="TYX394" s="4"/>
      <c r="TYY394" s="4"/>
      <c r="TYZ394" s="4"/>
      <c r="TZA394" s="4"/>
      <c r="TZB394" s="4"/>
      <c r="TZC394" s="4"/>
      <c r="TZD394" s="4"/>
      <c r="TZE394" s="4"/>
      <c r="TZF394" s="4"/>
      <c r="TZG394" s="4"/>
      <c r="TZH394" s="4"/>
      <c r="TZI394" s="4"/>
      <c r="TZJ394" s="4"/>
      <c r="TZK394" s="4"/>
      <c r="TZL394" s="4"/>
      <c r="TZM394" s="4"/>
      <c r="TZN394" s="4"/>
      <c r="TZO394" s="4"/>
      <c r="TZP394" s="4"/>
      <c r="TZQ394" s="4"/>
      <c r="TZR394" s="4"/>
      <c r="TZS394" s="4"/>
      <c r="TZT394" s="4"/>
      <c r="TZU394" s="4"/>
      <c r="TZV394" s="4"/>
      <c r="TZW394" s="4"/>
      <c r="TZX394" s="4"/>
      <c r="TZY394" s="4"/>
      <c r="TZZ394" s="4"/>
      <c r="UAA394" s="4"/>
      <c r="UAB394" s="4"/>
      <c r="UAC394" s="4"/>
      <c r="UAD394" s="4"/>
      <c r="UAE394" s="4"/>
      <c r="UAF394" s="4"/>
      <c r="UAG394" s="4"/>
      <c r="UAH394" s="4"/>
      <c r="UAI394" s="4"/>
      <c r="UAJ394" s="4"/>
      <c r="UAK394" s="4"/>
      <c r="UAL394" s="4"/>
      <c r="UAM394" s="4"/>
      <c r="UAN394" s="4"/>
      <c r="UAO394" s="4"/>
      <c r="UAP394" s="4"/>
      <c r="UAQ394" s="4"/>
      <c r="UAR394" s="4"/>
      <c r="UAS394" s="4"/>
      <c r="UAT394" s="4"/>
      <c r="UAU394" s="4"/>
      <c r="UAV394" s="4"/>
      <c r="UAW394" s="4"/>
      <c r="UAX394" s="4"/>
      <c r="UAY394" s="4"/>
      <c r="UAZ394" s="4"/>
      <c r="UBA394" s="4"/>
      <c r="UBB394" s="4"/>
      <c r="UBC394" s="4"/>
      <c r="UBD394" s="4"/>
      <c r="UBE394" s="4"/>
      <c r="UBF394" s="4"/>
      <c r="UBG394" s="4"/>
      <c r="UBH394" s="4"/>
      <c r="UBI394" s="4"/>
      <c r="UBJ394" s="4"/>
      <c r="UBK394" s="4"/>
      <c r="UBL394" s="4"/>
      <c r="UBM394" s="4"/>
      <c r="UBN394" s="4"/>
      <c r="UBO394" s="4"/>
      <c r="UBP394" s="4"/>
      <c r="UBQ394" s="4"/>
      <c r="UBR394" s="4"/>
      <c r="UBS394" s="4"/>
      <c r="UBT394" s="4"/>
      <c r="UBU394" s="4"/>
      <c r="UBV394" s="4"/>
      <c r="UBW394" s="4"/>
      <c r="UBX394" s="4"/>
      <c r="UBY394" s="4"/>
      <c r="UBZ394" s="4"/>
      <c r="UCA394" s="4"/>
      <c r="UCB394" s="4"/>
      <c r="UCC394" s="4"/>
      <c r="UCD394" s="4"/>
      <c r="UCE394" s="4"/>
      <c r="UCF394" s="4"/>
      <c r="UCG394" s="4"/>
      <c r="UCH394" s="4"/>
      <c r="UCI394" s="4"/>
      <c r="UCJ394" s="4"/>
      <c r="UCK394" s="4"/>
      <c r="UCL394" s="4"/>
      <c r="UCM394" s="4"/>
      <c r="UCN394" s="4"/>
      <c r="UCO394" s="4"/>
      <c r="UCP394" s="4"/>
      <c r="UCQ394" s="4"/>
      <c r="UCR394" s="4"/>
      <c r="UCS394" s="4"/>
      <c r="UCT394" s="4"/>
      <c r="UCU394" s="4"/>
      <c r="UCV394" s="4"/>
      <c r="UCW394" s="4"/>
      <c r="UCX394" s="4"/>
      <c r="UCY394" s="4"/>
      <c r="UCZ394" s="4"/>
      <c r="UDA394" s="4"/>
      <c r="UDB394" s="4"/>
      <c r="UDC394" s="4"/>
      <c r="UDD394" s="4"/>
      <c r="UDE394" s="4"/>
      <c r="UDF394" s="4"/>
      <c r="UDG394" s="4"/>
      <c r="UDH394" s="4"/>
      <c r="UDI394" s="4"/>
      <c r="UDJ394" s="4"/>
      <c r="UDK394" s="4"/>
      <c r="UDL394" s="4"/>
      <c r="UDM394" s="4"/>
      <c r="UDN394" s="4"/>
      <c r="UDO394" s="4"/>
      <c r="UDP394" s="4"/>
      <c r="UDQ394" s="4"/>
      <c r="UDR394" s="4"/>
      <c r="UDS394" s="4"/>
      <c r="UDT394" s="4"/>
      <c r="UDU394" s="4"/>
      <c r="UDV394" s="4"/>
      <c r="UDW394" s="4"/>
      <c r="UDX394" s="4"/>
      <c r="UDY394" s="4"/>
      <c r="UDZ394" s="4"/>
      <c r="UEA394" s="4"/>
      <c r="UEB394" s="4"/>
      <c r="UEC394" s="4"/>
      <c r="UED394" s="4"/>
      <c r="UEE394" s="4"/>
      <c r="UEF394" s="4"/>
      <c r="UEG394" s="4"/>
      <c r="UEH394" s="4"/>
      <c r="UEI394" s="4"/>
      <c r="UEJ394" s="4"/>
      <c r="UEK394" s="4"/>
      <c r="UEL394" s="4"/>
      <c r="UEM394" s="4"/>
      <c r="UEN394" s="4"/>
      <c r="UEO394" s="4"/>
      <c r="UEP394" s="4"/>
      <c r="UEQ394" s="4"/>
      <c r="UER394" s="4"/>
      <c r="UES394" s="4"/>
      <c r="UET394" s="4"/>
      <c r="UEU394" s="4"/>
      <c r="UEV394" s="4"/>
      <c r="UEW394" s="4"/>
      <c r="UEX394" s="4"/>
      <c r="UEY394" s="4"/>
      <c r="UEZ394" s="4"/>
      <c r="UFA394" s="4"/>
      <c r="UFB394" s="4"/>
      <c r="UFC394" s="4"/>
      <c r="UFD394" s="4"/>
      <c r="UFE394" s="4"/>
      <c r="UFF394" s="4"/>
      <c r="UFG394" s="4"/>
      <c r="UFH394" s="4"/>
      <c r="UFI394" s="4"/>
      <c r="UFJ394" s="4"/>
      <c r="UFK394" s="4"/>
      <c r="UFL394" s="4"/>
      <c r="UFM394" s="4"/>
      <c r="UFN394" s="4"/>
      <c r="UFO394" s="4"/>
      <c r="UFP394" s="4"/>
      <c r="UFQ394" s="4"/>
      <c r="UFR394" s="4"/>
      <c r="UFS394" s="4"/>
      <c r="UFT394" s="4"/>
      <c r="UFU394" s="4"/>
      <c r="UFV394" s="4"/>
      <c r="UFW394" s="4"/>
      <c r="UFX394" s="4"/>
      <c r="UFY394" s="4"/>
      <c r="UFZ394" s="4"/>
      <c r="UGA394" s="4"/>
      <c r="UGB394" s="4"/>
      <c r="UGC394" s="4"/>
      <c r="UGD394" s="4"/>
      <c r="UGE394" s="4"/>
      <c r="UGF394" s="4"/>
      <c r="UGG394" s="4"/>
      <c r="UGH394" s="4"/>
      <c r="UGI394" s="4"/>
      <c r="UGJ394" s="4"/>
      <c r="UGK394" s="4"/>
      <c r="UGL394" s="4"/>
      <c r="UGM394" s="4"/>
      <c r="UGN394" s="4"/>
      <c r="UGO394" s="4"/>
      <c r="UGP394" s="4"/>
      <c r="UGQ394" s="4"/>
      <c r="UGR394" s="4"/>
      <c r="UGS394" s="4"/>
      <c r="UGT394" s="4"/>
      <c r="UGU394" s="4"/>
      <c r="UGV394" s="4"/>
      <c r="UGW394" s="4"/>
      <c r="UGX394" s="4"/>
      <c r="UGY394" s="4"/>
      <c r="UGZ394" s="4"/>
      <c r="UHA394" s="4"/>
      <c r="UHB394" s="4"/>
      <c r="UHC394" s="4"/>
      <c r="UHD394" s="4"/>
      <c r="UHE394" s="4"/>
      <c r="UHF394" s="4"/>
      <c r="UHG394" s="4"/>
      <c r="UHH394" s="4"/>
      <c r="UHI394" s="4"/>
      <c r="UHJ394" s="4"/>
      <c r="UHK394" s="4"/>
      <c r="UHL394" s="4"/>
      <c r="UHM394" s="4"/>
      <c r="UHN394" s="4"/>
      <c r="UHO394" s="4"/>
      <c r="UHP394" s="4"/>
      <c r="UHQ394" s="4"/>
      <c r="UHR394" s="4"/>
      <c r="UHS394" s="4"/>
      <c r="UHT394" s="4"/>
      <c r="UHU394" s="4"/>
      <c r="UHV394" s="4"/>
      <c r="UHW394" s="4"/>
      <c r="UHX394" s="4"/>
      <c r="UHY394" s="4"/>
      <c r="UHZ394" s="4"/>
      <c r="UIA394" s="4"/>
      <c r="UIB394" s="4"/>
      <c r="UIC394" s="4"/>
      <c r="UID394" s="4"/>
      <c r="UIE394" s="4"/>
      <c r="UIF394" s="4"/>
      <c r="UIG394" s="4"/>
      <c r="UIH394" s="4"/>
      <c r="UII394" s="4"/>
      <c r="UIJ394" s="4"/>
      <c r="UIK394" s="4"/>
      <c r="UIL394" s="4"/>
      <c r="UIM394" s="4"/>
      <c r="UIN394" s="4"/>
      <c r="UIO394" s="4"/>
      <c r="UIP394" s="4"/>
      <c r="UIQ394" s="4"/>
      <c r="UIR394" s="4"/>
      <c r="UIS394" s="4"/>
      <c r="UIT394" s="4"/>
      <c r="UIU394" s="4"/>
      <c r="UIV394" s="4"/>
      <c r="UIW394" s="4"/>
      <c r="UIX394" s="4"/>
      <c r="UIY394" s="4"/>
      <c r="UIZ394" s="4"/>
      <c r="UJA394" s="4"/>
      <c r="UJB394" s="4"/>
      <c r="UJC394" s="4"/>
      <c r="UJD394" s="4"/>
      <c r="UJE394" s="4"/>
      <c r="UJF394" s="4"/>
      <c r="UJG394" s="4"/>
      <c r="UJH394" s="4"/>
      <c r="UJI394" s="4"/>
      <c r="UJJ394" s="4"/>
      <c r="UJK394" s="4"/>
      <c r="UJL394" s="4"/>
      <c r="UJM394" s="4"/>
      <c r="UJN394" s="4"/>
      <c r="UJO394" s="4"/>
      <c r="UJP394" s="4"/>
      <c r="UJQ394" s="4"/>
      <c r="UJR394" s="4"/>
      <c r="UJS394" s="4"/>
      <c r="UJT394" s="4"/>
      <c r="UJU394" s="4"/>
      <c r="UJV394" s="4"/>
      <c r="UJW394" s="4"/>
      <c r="UJX394" s="4"/>
      <c r="UJY394" s="4"/>
      <c r="UJZ394" s="4"/>
      <c r="UKA394" s="4"/>
      <c r="UKB394" s="4"/>
      <c r="UKC394" s="4"/>
      <c r="UKD394" s="4"/>
      <c r="UKE394" s="4"/>
      <c r="UKF394" s="4"/>
      <c r="UKG394" s="4"/>
      <c r="UKH394" s="4"/>
      <c r="UKI394" s="4"/>
      <c r="UKJ394" s="4"/>
      <c r="UKK394" s="4"/>
      <c r="UKL394" s="4"/>
      <c r="UKM394" s="4"/>
      <c r="UKN394" s="4"/>
      <c r="UKO394" s="4"/>
      <c r="UKP394" s="4"/>
      <c r="UKQ394" s="4"/>
      <c r="UKR394" s="4"/>
      <c r="UKS394" s="4"/>
      <c r="UKT394" s="4"/>
      <c r="UKU394" s="4"/>
      <c r="UKV394" s="4"/>
      <c r="UKW394" s="4"/>
      <c r="UKX394" s="4"/>
      <c r="UKY394" s="4"/>
      <c r="UKZ394" s="4"/>
      <c r="ULA394" s="4"/>
      <c r="ULB394" s="4"/>
      <c r="ULC394" s="4"/>
      <c r="ULD394" s="4"/>
      <c r="ULE394" s="4"/>
      <c r="ULF394" s="4"/>
      <c r="ULG394" s="4"/>
      <c r="ULH394" s="4"/>
      <c r="ULI394" s="4"/>
      <c r="ULJ394" s="4"/>
      <c r="ULK394" s="4"/>
      <c r="ULL394" s="4"/>
      <c r="ULM394" s="4"/>
      <c r="ULN394" s="4"/>
      <c r="ULO394" s="4"/>
      <c r="ULP394" s="4"/>
      <c r="ULQ394" s="4"/>
      <c r="ULR394" s="4"/>
      <c r="ULS394" s="4"/>
      <c r="ULT394" s="4"/>
      <c r="ULU394" s="4"/>
      <c r="ULV394" s="4"/>
      <c r="ULW394" s="4"/>
      <c r="ULX394" s="4"/>
      <c r="ULY394" s="4"/>
      <c r="ULZ394" s="4"/>
      <c r="UMA394" s="4"/>
      <c r="UMB394" s="4"/>
      <c r="UMC394" s="4"/>
      <c r="UMD394" s="4"/>
      <c r="UME394" s="4"/>
      <c r="UMF394" s="4"/>
      <c r="UMG394" s="4"/>
      <c r="UMH394" s="4"/>
      <c r="UMI394" s="4"/>
      <c r="UMJ394" s="4"/>
      <c r="UMK394" s="4"/>
      <c r="UML394" s="4"/>
      <c r="UMM394" s="4"/>
      <c r="UMN394" s="4"/>
      <c r="UMO394" s="4"/>
      <c r="UMP394" s="4"/>
      <c r="UMQ394" s="4"/>
      <c r="UMR394" s="4"/>
      <c r="UMS394" s="4"/>
      <c r="UMT394" s="4"/>
      <c r="UMU394" s="4"/>
      <c r="UMV394" s="4"/>
      <c r="UMW394" s="4"/>
      <c r="UMX394" s="4"/>
      <c r="UMY394" s="4"/>
      <c r="UMZ394" s="4"/>
      <c r="UNA394" s="4"/>
      <c r="UNB394" s="4"/>
      <c r="UNC394" s="4"/>
      <c r="UND394" s="4"/>
      <c r="UNE394" s="4"/>
      <c r="UNF394" s="4"/>
      <c r="UNG394" s="4"/>
      <c r="UNH394" s="4"/>
      <c r="UNI394" s="4"/>
      <c r="UNJ394" s="4"/>
      <c r="UNK394" s="4"/>
      <c r="UNL394" s="4"/>
      <c r="UNM394" s="4"/>
      <c r="UNN394" s="4"/>
      <c r="UNO394" s="4"/>
      <c r="UNP394" s="4"/>
      <c r="UNQ394" s="4"/>
      <c r="UNR394" s="4"/>
      <c r="UNS394" s="4"/>
      <c r="UNT394" s="4"/>
      <c r="UNU394" s="4"/>
      <c r="UNV394" s="4"/>
      <c r="UNW394" s="4"/>
      <c r="UNX394" s="4"/>
      <c r="UNY394" s="4"/>
      <c r="UNZ394" s="4"/>
      <c r="UOA394" s="4"/>
      <c r="UOB394" s="4"/>
      <c r="UOC394" s="4"/>
      <c r="UOD394" s="4"/>
      <c r="UOE394" s="4"/>
      <c r="UOF394" s="4"/>
      <c r="UOG394" s="4"/>
      <c r="UOH394" s="4"/>
      <c r="UOI394" s="4"/>
      <c r="UOJ394" s="4"/>
      <c r="UOK394" s="4"/>
      <c r="UOL394" s="4"/>
      <c r="UOM394" s="4"/>
      <c r="UON394" s="4"/>
      <c r="UOO394" s="4"/>
      <c r="UOP394" s="4"/>
      <c r="UOQ394" s="4"/>
      <c r="UOR394" s="4"/>
      <c r="UOS394" s="4"/>
      <c r="UOT394" s="4"/>
      <c r="UOU394" s="4"/>
      <c r="UOV394" s="4"/>
      <c r="UOW394" s="4"/>
      <c r="UOX394" s="4"/>
      <c r="UOY394" s="4"/>
      <c r="UOZ394" s="4"/>
      <c r="UPA394" s="4"/>
      <c r="UPB394" s="4"/>
      <c r="UPC394" s="4"/>
      <c r="UPD394" s="4"/>
      <c r="UPE394" s="4"/>
      <c r="UPF394" s="4"/>
      <c r="UPG394" s="4"/>
      <c r="UPH394" s="4"/>
      <c r="UPI394" s="4"/>
      <c r="UPJ394" s="4"/>
      <c r="UPK394" s="4"/>
      <c r="UPL394" s="4"/>
      <c r="UPM394" s="4"/>
      <c r="UPN394" s="4"/>
      <c r="UPO394" s="4"/>
      <c r="UPP394" s="4"/>
      <c r="UPQ394" s="4"/>
      <c r="UPR394" s="4"/>
      <c r="UPS394" s="4"/>
      <c r="UPT394" s="4"/>
      <c r="UPU394" s="4"/>
      <c r="UPV394" s="4"/>
      <c r="UPW394" s="4"/>
      <c r="UPX394" s="4"/>
      <c r="UPY394" s="4"/>
      <c r="UPZ394" s="4"/>
      <c r="UQA394" s="4"/>
      <c r="UQB394" s="4"/>
      <c r="UQC394" s="4"/>
      <c r="UQD394" s="4"/>
      <c r="UQE394" s="4"/>
      <c r="UQF394" s="4"/>
      <c r="UQG394" s="4"/>
      <c r="UQH394" s="4"/>
      <c r="UQI394" s="4"/>
      <c r="UQJ394" s="4"/>
      <c r="UQK394" s="4"/>
      <c r="UQL394" s="4"/>
      <c r="UQM394" s="4"/>
      <c r="UQN394" s="4"/>
      <c r="UQO394" s="4"/>
      <c r="UQP394" s="4"/>
      <c r="UQQ394" s="4"/>
      <c r="UQR394" s="4"/>
      <c r="UQS394" s="4"/>
      <c r="UQT394" s="4"/>
      <c r="UQU394" s="4"/>
      <c r="UQV394" s="4"/>
      <c r="UQW394" s="4"/>
      <c r="UQX394" s="4"/>
      <c r="UQY394" s="4"/>
      <c r="UQZ394" s="4"/>
      <c r="URA394" s="4"/>
      <c r="URB394" s="4"/>
      <c r="URC394" s="4"/>
      <c r="URD394" s="4"/>
      <c r="URE394" s="4"/>
      <c r="URF394" s="4"/>
      <c r="URG394" s="4"/>
      <c r="URH394" s="4"/>
      <c r="URI394" s="4"/>
      <c r="URJ394" s="4"/>
      <c r="URK394" s="4"/>
      <c r="URL394" s="4"/>
      <c r="URM394" s="4"/>
      <c r="URN394" s="4"/>
      <c r="URO394" s="4"/>
      <c r="URP394" s="4"/>
      <c r="URQ394" s="4"/>
      <c r="URR394" s="4"/>
      <c r="URS394" s="4"/>
      <c r="URT394" s="4"/>
      <c r="URU394" s="4"/>
      <c r="URV394" s="4"/>
      <c r="URW394" s="4"/>
      <c r="URX394" s="4"/>
      <c r="URY394" s="4"/>
      <c r="URZ394" s="4"/>
      <c r="USA394" s="4"/>
      <c r="USB394" s="4"/>
      <c r="USC394" s="4"/>
      <c r="USD394" s="4"/>
      <c r="USE394" s="4"/>
      <c r="USF394" s="4"/>
      <c r="USG394" s="4"/>
      <c r="USH394" s="4"/>
      <c r="USI394" s="4"/>
      <c r="USJ394" s="4"/>
      <c r="USK394" s="4"/>
      <c r="USL394" s="4"/>
      <c r="USM394" s="4"/>
      <c r="USN394" s="4"/>
      <c r="USO394" s="4"/>
      <c r="USP394" s="4"/>
      <c r="USQ394" s="4"/>
      <c r="USR394" s="4"/>
      <c r="USS394" s="4"/>
      <c r="UST394" s="4"/>
      <c r="USU394" s="4"/>
      <c r="USV394" s="4"/>
      <c r="USW394" s="4"/>
      <c r="USX394" s="4"/>
      <c r="USY394" s="4"/>
      <c r="USZ394" s="4"/>
      <c r="UTA394" s="4"/>
      <c r="UTB394" s="4"/>
      <c r="UTC394" s="4"/>
      <c r="UTD394" s="4"/>
      <c r="UTE394" s="4"/>
      <c r="UTF394" s="4"/>
      <c r="UTG394" s="4"/>
      <c r="UTH394" s="4"/>
      <c r="UTI394" s="4"/>
      <c r="UTJ394" s="4"/>
      <c r="UTK394" s="4"/>
      <c r="UTL394" s="4"/>
      <c r="UTM394" s="4"/>
      <c r="UTN394" s="4"/>
      <c r="UTO394" s="4"/>
      <c r="UTP394" s="4"/>
      <c r="UTQ394" s="4"/>
      <c r="UTR394" s="4"/>
      <c r="UTS394" s="4"/>
      <c r="UTT394" s="4"/>
      <c r="UTU394" s="4"/>
      <c r="UTV394" s="4"/>
      <c r="UTW394" s="4"/>
      <c r="UTX394" s="4"/>
      <c r="UTY394" s="4"/>
      <c r="UTZ394" s="4"/>
      <c r="UUA394" s="4"/>
      <c r="UUB394" s="4"/>
      <c r="UUC394" s="4"/>
      <c r="UUD394" s="4"/>
      <c r="UUE394" s="4"/>
      <c r="UUF394" s="4"/>
      <c r="UUG394" s="4"/>
      <c r="UUH394" s="4"/>
      <c r="UUI394" s="4"/>
      <c r="UUJ394" s="4"/>
      <c r="UUK394" s="4"/>
      <c r="UUL394" s="4"/>
      <c r="UUM394" s="4"/>
      <c r="UUN394" s="4"/>
      <c r="UUO394" s="4"/>
      <c r="UUP394" s="4"/>
      <c r="UUQ394" s="4"/>
      <c r="UUR394" s="4"/>
      <c r="UUS394" s="4"/>
      <c r="UUT394" s="4"/>
      <c r="UUU394" s="4"/>
      <c r="UUV394" s="4"/>
      <c r="UUW394" s="4"/>
      <c r="UUX394" s="4"/>
      <c r="UUY394" s="4"/>
      <c r="UUZ394" s="4"/>
      <c r="UVA394" s="4"/>
      <c r="UVB394" s="4"/>
      <c r="UVC394" s="4"/>
      <c r="UVD394" s="4"/>
      <c r="UVE394" s="4"/>
      <c r="UVF394" s="4"/>
      <c r="UVG394" s="4"/>
      <c r="UVH394" s="4"/>
      <c r="UVI394" s="4"/>
      <c r="UVJ394" s="4"/>
      <c r="UVK394" s="4"/>
      <c r="UVL394" s="4"/>
      <c r="UVM394" s="4"/>
      <c r="UVN394" s="4"/>
      <c r="UVO394" s="4"/>
      <c r="UVP394" s="4"/>
      <c r="UVQ394" s="4"/>
      <c r="UVR394" s="4"/>
      <c r="UVS394" s="4"/>
      <c r="UVT394" s="4"/>
      <c r="UVU394" s="4"/>
      <c r="UVV394" s="4"/>
      <c r="UVW394" s="4"/>
      <c r="UVX394" s="4"/>
      <c r="UVY394" s="4"/>
      <c r="UVZ394" s="4"/>
      <c r="UWA394" s="4"/>
      <c r="UWB394" s="4"/>
      <c r="UWC394" s="4"/>
      <c r="UWD394" s="4"/>
      <c r="UWE394" s="4"/>
      <c r="UWF394" s="4"/>
      <c r="UWG394" s="4"/>
      <c r="UWH394" s="4"/>
      <c r="UWI394" s="4"/>
      <c r="UWJ394" s="4"/>
      <c r="UWK394" s="4"/>
      <c r="UWL394" s="4"/>
      <c r="UWM394" s="4"/>
      <c r="UWN394" s="4"/>
      <c r="UWO394" s="4"/>
      <c r="UWP394" s="4"/>
      <c r="UWQ394" s="4"/>
      <c r="UWR394" s="4"/>
      <c r="UWS394" s="4"/>
      <c r="UWT394" s="4"/>
      <c r="UWU394" s="4"/>
      <c r="UWV394" s="4"/>
      <c r="UWW394" s="4"/>
      <c r="UWX394" s="4"/>
      <c r="UWY394" s="4"/>
      <c r="UWZ394" s="4"/>
      <c r="UXA394" s="4"/>
      <c r="UXB394" s="4"/>
      <c r="UXC394" s="4"/>
      <c r="UXD394" s="4"/>
      <c r="UXE394" s="4"/>
      <c r="UXF394" s="4"/>
      <c r="UXG394" s="4"/>
      <c r="UXH394" s="4"/>
      <c r="UXI394" s="4"/>
      <c r="UXJ394" s="4"/>
      <c r="UXK394" s="4"/>
      <c r="UXL394" s="4"/>
      <c r="UXM394" s="4"/>
      <c r="UXN394" s="4"/>
      <c r="UXO394" s="4"/>
      <c r="UXP394" s="4"/>
      <c r="UXQ394" s="4"/>
      <c r="UXR394" s="4"/>
      <c r="UXS394" s="4"/>
      <c r="UXT394" s="4"/>
      <c r="UXU394" s="4"/>
      <c r="UXV394" s="4"/>
      <c r="UXW394" s="4"/>
      <c r="UXX394" s="4"/>
      <c r="UXY394" s="4"/>
      <c r="UXZ394" s="4"/>
      <c r="UYA394" s="4"/>
      <c r="UYB394" s="4"/>
      <c r="UYC394" s="4"/>
      <c r="UYD394" s="4"/>
      <c r="UYE394" s="4"/>
      <c r="UYF394" s="4"/>
      <c r="UYG394" s="4"/>
      <c r="UYH394" s="4"/>
      <c r="UYI394" s="4"/>
      <c r="UYJ394" s="4"/>
      <c r="UYK394" s="4"/>
      <c r="UYL394" s="4"/>
      <c r="UYM394" s="4"/>
      <c r="UYN394" s="4"/>
      <c r="UYO394" s="4"/>
      <c r="UYP394" s="4"/>
      <c r="UYQ394" s="4"/>
      <c r="UYR394" s="4"/>
      <c r="UYS394" s="4"/>
      <c r="UYT394" s="4"/>
      <c r="UYU394" s="4"/>
      <c r="UYV394" s="4"/>
      <c r="UYW394" s="4"/>
      <c r="UYX394" s="4"/>
      <c r="UYY394" s="4"/>
      <c r="UYZ394" s="4"/>
      <c r="UZA394" s="4"/>
      <c r="UZB394" s="4"/>
      <c r="UZC394" s="4"/>
      <c r="UZD394" s="4"/>
      <c r="UZE394" s="4"/>
      <c r="UZF394" s="4"/>
      <c r="UZG394" s="4"/>
      <c r="UZH394" s="4"/>
      <c r="UZI394" s="4"/>
      <c r="UZJ394" s="4"/>
      <c r="UZK394" s="4"/>
      <c r="UZL394" s="4"/>
      <c r="UZM394" s="4"/>
      <c r="UZN394" s="4"/>
      <c r="UZO394" s="4"/>
      <c r="UZP394" s="4"/>
      <c r="UZQ394" s="4"/>
      <c r="UZR394" s="4"/>
      <c r="UZS394" s="4"/>
      <c r="UZT394" s="4"/>
      <c r="UZU394" s="4"/>
      <c r="UZV394" s="4"/>
      <c r="UZW394" s="4"/>
      <c r="UZX394" s="4"/>
      <c r="UZY394" s="4"/>
      <c r="UZZ394" s="4"/>
      <c r="VAA394" s="4"/>
      <c r="VAB394" s="4"/>
      <c r="VAC394" s="4"/>
      <c r="VAD394" s="4"/>
      <c r="VAE394" s="4"/>
      <c r="VAF394" s="4"/>
      <c r="VAG394" s="4"/>
      <c r="VAH394" s="4"/>
      <c r="VAI394" s="4"/>
      <c r="VAJ394" s="4"/>
      <c r="VAK394" s="4"/>
      <c r="VAL394" s="4"/>
      <c r="VAM394" s="4"/>
      <c r="VAN394" s="4"/>
      <c r="VAO394" s="4"/>
      <c r="VAP394" s="4"/>
      <c r="VAQ394" s="4"/>
      <c r="VAR394" s="4"/>
      <c r="VAS394" s="4"/>
      <c r="VAT394" s="4"/>
      <c r="VAU394" s="4"/>
      <c r="VAV394" s="4"/>
      <c r="VAW394" s="4"/>
      <c r="VAX394" s="4"/>
      <c r="VAY394" s="4"/>
      <c r="VAZ394" s="4"/>
      <c r="VBA394" s="4"/>
      <c r="VBB394" s="4"/>
      <c r="VBC394" s="4"/>
      <c r="VBD394" s="4"/>
      <c r="VBE394" s="4"/>
      <c r="VBF394" s="4"/>
      <c r="VBG394" s="4"/>
      <c r="VBH394" s="4"/>
      <c r="VBI394" s="4"/>
      <c r="VBJ394" s="4"/>
      <c r="VBK394" s="4"/>
      <c r="VBL394" s="4"/>
      <c r="VBM394" s="4"/>
      <c r="VBN394" s="4"/>
      <c r="VBO394" s="4"/>
      <c r="VBP394" s="4"/>
      <c r="VBQ394" s="4"/>
      <c r="VBR394" s="4"/>
      <c r="VBS394" s="4"/>
      <c r="VBT394" s="4"/>
      <c r="VBU394" s="4"/>
      <c r="VBV394" s="4"/>
      <c r="VBW394" s="4"/>
      <c r="VBX394" s="4"/>
      <c r="VBY394" s="4"/>
      <c r="VBZ394" s="4"/>
      <c r="VCA394" s="4"/>
      <c r="VCB394" s="4"/>
      <c r="VCC394" s="4"/>
      <c r="VCD394" s="4"/>
      <c r="VCE394" s="4"/>
      <c r="VCF394" s="4"/>
      <c r="VCG394" s="4"/>
      <c r="VCH394" s="4"/>
      <c r="VCI394" s="4"/>
      <c r="VCJ394" s="4"/>
      <c r="VCK394" s="4"/>
      <c r="VCL394" s="4"/>
      <c r="VCM394" s="4"/>
      <c r="VCN394" s="4"/>
      <c r="VCO394" s="4"/>
      <c r="VCP394" s="4"/>
      <c r="VCQ394" s="4"/>
      <c r="VCR394" s="4"/>
      <c r="VCS394" s="4"/>
      <c r="VCT394" s="4"/>
      <c r="VCU394" s="4"/>
      <c r="VCV394" s="4"/>
      <c r="VCW394" s="4"/>
      <c r="VCX394" s="4"/>
      <c r="VCY394" s="4"/>
      <c r="VCZ394" s="4"/>
      <c r="VDA394" s="4"/>
      <c r="VDB394" s="4"/>
      <c r="VDC394" s="4"/>
      <c r="VDD394" s="4"/>
      <c r="VDE394" s="4"/>
      <c r="VDF394" s="4"/>
      <c r="VDG394" s="4"/>
      <c r="VDH394" s="4"/>
      <c r="VDI394" s="4"/>
      <c r="VDJ394" s="4"/>
      <c r="VDK394" s="4"/>
      <c r="VDL394" s="4"/>
      <c r="VDM394" s="4"/>
      <c r="VDN394" s="4"/>
      <c r="VDO394" s="4"/>
      <c r="VDP394" s="4"/>
      <c r="VDQ394" s="4"/>
      <c r="VDR394" s="4"/>
      <c r="VDS394" s="4"/>
      <c r="VDT394" s="4"/>
      <c r="VDU394" s="4"/>
      <c r="VDV394" s="4"/>
      <c r="VDW394" s="4"/>
      <c r="VDX394" s="4"/>
      <c r="VDY394" s="4"/>
      <c r="VDZ394" s="4"/>
      <c r="VEA394" s="4"/>
      <c r="VEB394" s="4"/>
      <c r="VEC394" s="4"/>
      <c r="VED394" s="4"/>
      <c r="VEE394" s="4"/>
      <c r="VEF394" s="4"/>
      <c r="VEG394" s="4"/>
      <c r="VEH394" s="4"/>
      <c r="VEI394" s="4"/>
      <c r="VEJ394" s="4"/>
      <c r="VEK394" s="4"/>
      <c r="VEL394" s="4"/>
      <c r="VEM394" s="4"/>
      <c r="VEN394" s="4"/>
      <c r="VEO394" s="4"/>
      <c r="VEP394" s="4"/>
      <c r="VEQ394" s="4"/>
      <c r="VER394" s="4"/>
      <c r="VES394" s="4"/>
      <c r="VET394" s="4"/>
      <c r="VEU394" s="4"/>
      <c r="VEV394" s="4"/>
      <c r="VEW394" s="4"/>
      <c r="VEX394" s="4"/>
      <c r="VEY394" s="4"/>
      <c r="VEZ394" s="4"/>
      <c r="VFA394" s="4"/>
      <c r="VFB394" s="4"/>
      <c r="VFC394" s="4"/>
      <c r="VFD394" s="4"/>
      <c r="VFE394" s="4"/>
      <c r="VFF394" s="4"/>
      <c r="VFG394" s="4"/>
      <c r="VFH394" s="4"/>
      <c r="VFI394" s="4"/>
      <c r="VFJ394" s="4"/>
      <c r="VFK394" s="4"/>
      <c r="VFL394" s="4"/>
      <c r="VFM394" s="4"/>
      <c r="VFN394" s="4"/>
      <c r="VFO394" s="4"/>
      <c r="VFP394" s="4"/>
      <c r="VFQ394" s="4"/>
      <c r="VFR394" s="4"/>
      <c r="VFS394" s="4"/>
      <c r="VFT394" s="4"/>
      <c r="VFU394" s="4"/>
      <c r="VFV394" s="4"/>
      <c r="VFW394" s="4"/>
      <c r="VFX394" s="4"/>
      <c r="VFY394" s="4"/>
      <c r="VFZ394" s="4"/>
      <c r="VGA394" s="4"/>
      <c r="VGB394" s="4"/>
      <c r="VGC394" s="4"/>
      <c r="VGD394" s="4"/>
      <c r="VGE394" s="4"/>
      <c r="VGF394" s="4"/>
      <c r="VGG394" s="4"/>
      <c r="VGH394" s="4"/>
      <c r="VGI394" s="4"/>
      <c r="VGJ394" s="4"/>
      <c r="VGK394" s="4"/>
      <c r="VGL394" s="4"/>
      <c r="VGM394" s="4"/>
      <c r="VGN394" s="4"/>
      <c r="VGO394" s="4"/>
      <c r="VGP394" s="4"/>
      <c r="VGQ394" s="4"/>
      <c r="VGR394" s="4"/>
      <c r="VGS394" s="4"/>
      <c r="VGT394" s="4"/>
      <c r="VGU394" s="4"/>
      <c r="VGV394" s="4"/>
      <c r="VGW394" s="4"/>
      <c r="VGX394" s="4"/>
      <c r="VGY394" s="4"/>
      <c r="VGZ394" s="4"/>
      <c r="VHA394" s="4"/>
      <c r="VHB394" s="4"/>
      <c r="VHC394" s="4"/>
      <c r="VHD394" s="4"/>
      <c r="VHE394" s="4"/>
      <c r="VHF394" s="4"/>
      <c r="VHG394" s="4"/>
      <c r="VHH394" s="4"/>
      <c r="VHI394" s="4"/>
      <c r="VHJ394" s="4"/>
      <c r="VHK394" s="4"/>
      <c r="VHL394" s="4"/>
      <c r="VHM394" s="4"/>
      <c r="VHN394" s="4"/>
      <c r="VHO394" s="4"/>
      <c r="VHP394" s="4"/>
      <c r="VHQ394" s="4"/>
      <c r="VHR394" s="4"/>
      <c r="VHS394" s="4"/>
      <c r="VHT394" s="4"/>
      <c r="VHU394" s="4"/>
      <c r="VHV394" s="4"/>
      <c r="VHW394" s="4"/>
      <c r="VHX394" s="4"/>
      <c r="VHY394" s="4"/>
      <c r="VHZ394" s="4"/>
      <c r="VIA394" s="4"/>
      <c r="VIB394" s="4"/>
      <c r="VIC394" s="4"/>
      <c r="VID394" s="4"/>
      <c r="VIE394" s="4"/>
      <c r="VIF394" s="4"/>
      <c r="VIG394" s="4"/>
      <c r="VIH394" s="4"/>
      <c r="VII394" s="4"/>
      <c r="VIJ394" s="4"/>
      <c r="VIK394" s="4"/>
      <c r="VIL394" s="4"/>
      <c r="VIM394" s="4"/>
      <c r="VIN394" s="4"/>
      <c r="VIO394" s="4"/>
      <c r="VIP394" s="4"/>
      <c r="VIQ394" s="4"/>
      <c r="VIR394" s="4"/>
      <c r="VIS394" s="4"/>
      <c r="VIT394" s="4"/>
      <c r="VIU394" s="4"/>
      <c r="VIV394" s="4"/>
      <c r="VIW394" s="4"/>
      <c r="VIX394" s="4"/>
      <c r="VIY394" s="4"/>
      <c r="VIZ394" s="4"/>
      <c r="VJA394" s="4"/>
      <c r="VJB394" s="4"/>
      <c r="VJC394" s="4"/>
      <c r="VJD394" s="4"/>
      <c r="VJE394" s="4"/>
      <c r="VJF394" s="4"/>
      <c r="VJG394" s="4"/>
      <c r="VJH394" s="4"/>
      <c r="VJI394" s="4"/>
      <c r="VJJ394" s="4"/>
      <c r="VJK394" s="4"/>
      <c r="VJL394" s="4"/>
      <c r="VJM394" s="4"/>
      <c r="VJN394" s="4"/>
      <c r="VJO394" s="4"/>
      <c r="VJP394" s="4"/>
      <c r="VJQ394" s="4"/>
      <c r="VJR394" s="4"/>
      <c r="VJS394" s="4"/>
      <c r="VJT394" s="4"/>
      <c r="VJU394" s="4"/>
      <c r="VJV394" s="4"/>
      <c r="VJW394" s="4"/>
      <c r="VJX394" s="4"/>
      <c r="VJY394" s="4"/>
      <c r="VJZ394" s="4"/>
      <c r="VKA394" s="4"/>
      <c r="VKB394" s="4"/>
      <c r="VKC394" s="4"/>
      <c r="VKD394" s="4"/>
      <c r="VKE394" s="4"/>
      <c r="VKF394" s="4"/>
      <c r="VKG394" s="4"/>
      <c r="VKH394" s="4"/>
      <c r="VKI394" s="4"/>
      <c r="VKJ394" s="4"/>
      <c r="VKK394" s="4"/>
      <c r="VKL394" s="4"/>
      <c r="VKM394" s="4"/>
      <c r="VKN394" s="4"/>
      <c r="VKO394" s="4"/>
      <c r="VKP394" s="4"/>
      <c r="VKQ394" s="4"/>
      <c r="VKR394" s="4"/>
      <c r="VKS394" s="4"/>
      <c r="VKT394" s="4"/>
      <c r="VKU394" s="4"/>
      <c r="VKV394" s="4"/>
      <c r="VKW394" s="4"/>
      <c r="VKX394" s="4"/>
      <c r="VKY394" s="4"/>
      <c r="VKZ394" s="4"/>
      <c r="VLA394" s="4"/>
      <c r="VLB394" s="4"/>
      <c r="VLC394" s="4"/>
      <c r="VLD394" s="4"/>
      <c r="VLE394" s="4"/>
      <c r="VLF394" s="4"/>
      <c r="VLG394" s="4"/>
      <c r="VLH394" s="4"/>
      <c r="VLI394" s="4"/>
      <c r="VLJ394" s="4"/>
      <c r="VLK394" s="4"/>
      <c r="VLL394" s="4"/>
      <c r="VLM394" s="4"/>
      <c r="VLN394" s="4"/>
      <c r="VLO394" s="4"/>
      <c r="VLP394" s="4"/>
      <c r="VLQ394" s="4"/>
      <c r="VLR394" s="4"/>
      <c r="VLS394" s="4"/>
      <c r="VLT394" s="4"/>
      <c r="VLU394" s="4"/>
      <c r="VLV394" s="4"/>
      <c r="VLW394" s="4"/>
      <c r="VLX394" s="4"/>
      <c r="VLY394" s="4"/>
      <c r="VLZ394" s="4"/>
      <c r="VMA394" s="4"/>
      <c r="VMB394" s="4"/>
      <c r="VMC394" s="4"/>
      <c r="VMD394" s="4"/>
      <c r="VME394" s="4"/>
      <c r="VMF394" s="4"/>
      <c r="VMG394" s="4"/>
      <c r="VMH394" s="4"/>
      <c r="VMI394" s="4"/>
      <c r="VMJ394" s="4"/>
      <c r="VMK394" s="4"/>
      <c r="VML394" s="4"/>
      <c r="VMM394" s="4"/>
      <c r="VMN394" s="4"/>
      <c r="VMO394" s="4"/>
      <c r="VMP394" s="4"/>
      <c r="VMQ394" s="4"/>
      <c r="VMR394" s="4"/>
      <c r="VMS394" s="4"/>
      <c r="VMT394" s="4"/>
      <c r="VMU394" s="4"/>
      <c r="VMV394" s="4"/>
      <c r="VMW394" s="4"/>
      <c r="VMX394" s="4"/>
      <c r="VMY394" s="4"/>
      <c r="VMZ394" s="4"/>
      <c r="VNA394" s="4"/>
      <c r="VNB394" s="4"/>
      <c r="VNC394" s="4"/>
      <c r="VND394" s="4"/>
      <c r="VNE394" s="4"/>
      <c r="VNF394" s="4"/>
      <c r="VNG394" s="4"/>
      <c r="VNH394" s="4"/>
      <c r="VNI394" s="4"/>
      <c r="VNJ394" s="4"/>
      <c r="VNK394" s="4"/>
      <c r="VNL394" s="4"/>
      <c r="VNM394" s="4"/>
      <c r="VNN394" s="4"/>
      <c r="VNO394" s="4"/>
      <c r="VNP394" s="4"/>
      <c r="VNQ394" s="4"/>
      <c r="VNR394" s="4"/>
      <c r="VNS394" s="4"/>
      <c r="VNT394" s="4"/>
      <c r="VNU394" s="4"/>
      <c r="VNV394" s="4"/>
      <c r="VNW394" s="4"/>
      <c r="VNX394" s="4"/>
      <c r="VNY394" s="4"/>
      <c r="VNZ394" s="4"/>
      <c r="VOA394" s="4"/>
      <c r="VOB394" s="4"/>
      <c r="VOC394" s="4"/>
      <c r="VOD394" s="4"/>
      <c r="VOE394" s="4"/>
      <c r="VOF394" s="4"/>
      <c r="VOG394" s="4"/>
      <c r="VOH394" s="4"/>
      <c r="VOI394" s="4"/>
      <c r="VOJ394" s="4"/>
      <c r="VOK394" s="4"/>
      <c r="VOL394" s="4"/>
      <c r="VOM394" s="4"/>
      <c r="VON394" s="4"/>
      <c r="VOO394" s="4"/>
      <c r="VOP394" s="4"/>
      <c r="VOQ394" s="4"/>
      <c r="VOR394" s="4"/>
      <c r="VOS394" s="4"/>
      <c r="VOT394" s="4"/>
      <c r="VOU394" s="4"/>
      <c r="VOV394" s="4"/>
      <c r="VOW394" s="4"/>
      <c r="VOX394" s="4"/>
      <c r="VOY394" s="4"/>
      <c r="VOZ394" s="4"/>
      <c r="VPA394" s="4"/>
      <c r="VPB394" s="4"/>
      <c r="VPC394" s="4"/>
      <c r="VPD394" s="4"/>
      <c r="VPE394" s="4"/>
      <c r="VPF394" s="4"/>
      <c r="VPG394" s="4"/>
      <c r="VPH394" s="4"/>
      <c r="VPI394" s="4"/>
      <c r="VPJ394" s="4"/>
      <c r="VPK394" s="4"/>
      <c r="VPL394" s="4"/>
      <c r="VPM394" s="4"/>
      <c r="VPN394" s="4"/>
      <c r="VPO394" s="4"/>
      <c r="VPP394" s="4"/>
      <c r="VPQ394" s="4"/>
      <c r="VPR394" s="4"/>
      <c r="VPS394" s="4"/>
      <c r="VPT394" s="4"/>
      <c r="VPU394" s="4"/>
      <c r="VPV394" s="4"/>
      <c r="VPW394" s="4"/>
      <c r="VPX394" s="4"/>
      <c r="VPY394" s="4"/>
      <c r="VPZ394" s="4"/>
      <c r="VQA394" s="4"/>
      <c r="VQB394" s="4"/>
      <c r="VQC394" s="4"/>
      <c r="VQD394" s="4"/>
      <c r="VQE394" s="4"/>
      <c r="VQF394" s="4"/>
      <c r="VQG394" s="4"/>
      <c r="VQH394" s="4"/>
      <c r="VQI394" s="4"/>
      <c r="VQJ394" s="4"/>
      <c r="VQK394" s="4"/>
      <c r="VQL394" s="4"/>
      <c r="VQM394" s="4"/>
      <c r="VQN394" s="4"/>
      <c r="VQO394" s="4"/>
      <c r="VQP394" s="4"/>
      <c r="VQQ394" s="4"/>
      <c r="VQR394" s="4"/>
      <c r="VQS394" s="4"/>
      <c r="VQT394" s="4"/>
      <c r="VQU394" s="4"/>
      <c r="VQV394" s="4"/>
      <c r="VQW394" s="4"/>
      <c r="VQX394" s="4"/>
      <c r="VQY394" s="4"/>
      <c r="VQZ394" s="4"/>
      <c r="VRA394" s="4"/>
      <c r="VRB394" s="4"/>
      <c r="VRC394" s="4"/>
      <c r="VRD394" s="4"/>
      <c r="VRE394" s="4"/>
      <c r="VRF394" s="4"/>
      <c r="VRG394" s="4"/>
      <c r="VRH394" s="4"/>
      <c r="VRI394" s="4"/>
      <c r="VRJ394" s="4"/>
      <c r="VRK394" s="4"/>
      <c r="VRL394" s="4"/>
      <c r="VRM394" s="4"/>
      <c r="VRN394" s="4"/>
      <c r="VRO394" s="4"/>
      <c r="VRP394" s="4"/>
      <c r="VRQ394" s="4"/>
      <c r="VRR394" s="4"/>
      <c r="VRS394" s="4"/>
      <c r="VRT394" s="4"/>
      <c r="VRU394" s="4"/>
      <c r="VRV394" s="4"/>
      <c r="VRW394" s="4"/>
      <c r="VRX394" s="4"/>
      <c r="VRY394" s="4"/>
      <c r="VRZ394" s="4"/>
      <c r="VSA394" s="4"/>
      <c r="VSB394" s="4"/>
      <c r="VSC394" s="4"/>
      <c r="VSD394" s="4"/>
      <c r="VSE394" s="4"/>
      <c r="VSF394" s="4"/>
      <c r="VSG394" s="4"/>
      <c r="VSH394" s="4"/>
      <c r="VSI394" s="4"/>
      <c r="VSJ394" s="4"/>
      <c r="VSK394" s="4"/>
      <c r="VSL394" s="4"/>
      <c r="VSM394" s="4"/>
      <c r="VSN394" s="4"/>
      <c r="VSO394" s="4"/>
      <c r="VSP394" s="4"/>
      <c r="VSQ394" s="4"/>
      <c r="VSR394" s="4"/>
      <c r="VSS394" s="4"/>
      <c r="VST394" s="4"/>
      <c r="VSU394" s="4"/>
      <c r="VSV394" s="4"/>
      <c r="VSW394" s="4"/>
      <c r="VSX394" s="4"/>
      <c r="VSY394" s="4"/>
      <c r="VSZ394" s="4"/>
      <c r="VTA394" s="4"/>
      <c r="VTB394" s="4"/>
      <c r="VTC394" s="4"/>
      <c r="VTD394" s="4"/>
      <c r="VTE394" s="4"/>
      <c r="VTF394" s="4"/>
      <c r="VTG394" s="4"/>
      <c r="VTH394" s="4"/>
      <c r="VTI394" s="4"/>
      <c r="VTJ394" s="4"/>
      <c r="VTK394" s="4"/>
      <c r="VTL394" s="4"/>
      <c r="VTM394" s="4"/>
      <c r="VTN394" s="4"/>
      <c r="VTO394" s="4"/>
      <c r="VTP394" s="4"/>
      <c r="VTQ394" s="4"/>
      <c r="VTR394" s="4"/>
      <c r="VTS394" s="4"/>
      <c r="VTT394" s="4"/>
      <c r="VTU394" s="4"/>
      <c r="VTV394" s="4"/>
      <c r="VTW394" s="4"/>
      <c r="VTX394" s="4"/>
      <c r="VTY394" s="4"/>
      <c r="VTZ394" s="4"/>
      <c r="VUA394" s="4"/>
      <c r="VUB394" s="4"/>
      <c r="VUC394" s="4"/>
      <c r="VUD394" s="4"/>
      <c r="VUE394" s="4"/>
      <c r="VUF394" s="4"/>
      <c r="VUG394" s="4"/>
      <c r="VUH394" s="4"/>
      <c r="VUI394" s="4"/>
      <c r="VUJ394" s="4"/>
      <c r="VUK394" s="4"/>
      <c r="VUL394" s="4"/>
      <c r="VUM394" s="4"/>
      <c r="VUN394" s="4"/>
      <c r="VUO394" s="4"/>
      <c r="VUP394" s="4"/>
      <c r="VUQ394" s="4"/>
      <c r="VUR394" s="4"/>
      <c r="VUS394" s="4"/>
      <c r="VUT394" s="4"/>
      <c r="VUU394" s="4"/>
      <c r="VUV394" s="4"/>
      <c r="VUW394" s="4"/>
      <c r="VUX394" s="4"/>
      <c r="VUY394" s="4"/>
      <c r="VUZ394" s="4"/>
      <c r="VVA394" s="4"/>
      <c r="VVB394" s="4"/>
      <c r="VVC394" s="4"/>
      <c r="VVD394" s="4"/>
      <c r="VVE394" s="4"/>
      <c r="VVF394" s="4"/>
      <c r="VVG394" s="4"/>
      <c r="VVH394" s="4"/>
      <c r="VVI394" s="4"/>
      <c r="VVJ394" s="4"/>
      <c r="VVK394" s="4"/>
      <c r="VVL394" s="4"/>
      <c r="VVM394" s="4"/>
      <c r="VVN394" s="4"/>
      <c r="VVO394" s="4"/>
      <c r="VVP394" s="4"/>
      <c r="VVQ394" s="4"/>
      <c r="VVR394" s="4"/>
      <c r="VVS394" s="4"/>
      <c r="VVT394" s="4"/>
      <c r="VVU394" s="4"/>
      <c r="VVV394" s="4"/>
      <c r="VVW394" s="4"/>
      <c r="VVX394" s="4"/>
      <c r="VVY394" s="4"/>
      <c r="VVZ394" s="4"/>
      <c r="VWA394" s="4"/>
      <c r="VWB394" s="4"/>
      <c r="VWC394" s="4"/>
      <c r="VWD394" s="4"/>
      <c r="VWE394" s="4"/>
      <c r="VWF394" s="4"/>
      <c r="VWG394" s="4"/>
      <c r="VWH394" s="4"/>
      <c r="VWI394" s="4"/>
      <c r="VWJ394" s="4"/>
      <c r="VWK394" s="4"/>
      <c r="VWL394" s="4"/>
      <c r="VWM394" s="4"/>
      <c r="VWN394" s="4"/>
      <c r="VWO394" s="4"/>
      <c r="VWP394" s="4"/>
      <c r="VWQ394" s="4"/>
      <c r="VWR394" s="4"/>
      <c r="VWS394" s="4"/>
      <c r="VWT394" s="4"/>
      <c r="VWU394" s="4"/>
      <c r="VWV394" s="4"/>
      <c r="VWW394" s="4"/>
      <c r="VWX394" s="4"/>
      <c r="VWY394" s="4"/>
      <c r="VWZ394" s="4"/>
      <c r="VXA394" s="4"/>
      <c r="VXB394" s="4"/>
      <c r="VXC394" s="4"/>
      <c r="VXD394" s="4"/>
      <c r="VXE394" s="4"/>
      <c r="VXF394" s="4"/>
      <c r="VXG394" s="4"/>
      <c r="VXH394" s="4"/>
      <c r="VXI394" s="4"/>
      <c r="VXJ394" s="4"/>
      <c r="VXK394" s="4"/>
      <c r="VXL394" s="4"/>
      <c r="VXM394" s="4"/>
      <c r="VXN394" s="4"/>
      <c r="VXO394" s="4"/>
      <c r="VXP394" s="4"/>
      <c r="VXQ394" s="4"/>
      <c r="VXR394" s="4"/>
      <c r="VXS394" s="4"/>
      <c r="VXT394" s="4"/>
      <c r="VXU394" s="4"/>
      <c r="VXV394" s="4"/>
      <c r="VXW394" s="4"/>
      <c r="VXX394" s="4"/>
      <c r="VXY394" s="4"/>
      <c r="VXZ394" s="4"/>
      <c r="VYA394" s="4"/>
      <c r="VYB394" s="4"/>
      <c r="VYC394" s="4"/>
      <c r="VYD394" s="4"/>
      <c r="VYE394" s="4"/>
      <c r="VYF394" s="4"/>
      <c r="VYG394" s="4"/>
      <c r="VYH394" s="4"/>
      <c r="VYI394" s="4"/>
      <c r="VYJ394" s="4"/>
      <c r="VYK394" s="4"/>
      <c r="VYL394" s="4"/>
      <c r="VYM394" s="4"/>
      <c r="VYN394" s="4"/>
      <c r="VYO394" s="4"/>
      <c r="VYP394" s="4"/>
      <c r="VYQ394" s="4"/>
      <c r="VYR394" s="4"/>
      <c r="VYS394" s="4"/>
      <c r="VYT394" s="4"/>
      <c r="VYU394" s="4"/>
      <c r="VYV394" s="4"/>
      <c r="VYW394" s="4"/>
      <c r="VYX394" s="4"/>
      <c r="VYY394" s="4"/>
      <c r="VYZ394" s="4"/>
      <c r="VZA394" s="4"/>
      <c r="VZB394" s="4"/>
      <c r="VZC394" s="4"/>
      <c r="VZD394" s="4"/>
      <c r="VZE394" s="4"/>
      <c r="VZF394" s="4"/>
      <c r="VZG394" s="4"/>
      <c r="VZH394" s="4"/>
      <c r="VZI394" s="4"/>
      <c r="VZJ394" s="4"/>
      <c r="VZK394" s="4"/>
      <c r="VZL394" s="4"/>
      <c r="VZM394" s="4"/>
      <c r="VZN394" s="4"/>
      <c r="VZO394" s="4"/>
      <c r="VZP394" s="4"/>
      <c r="VZQ394" s="4"/>
      <c r="VZR394" s="4"/>
      <c r="VZS394" s="4"/>
      <c r="VZT394" s="4"/>
      <c r="VZU394" s="4"/>
      <c r="VZV394" s="4"/>
      <c r="VZW394" s="4"/>
      <c r="VZX394" s="4"/>
      <c r="VZY394" s="4"/>
      <c r="VZZ394" s="4"/>
      <c r="WAA394" s="4"/>
      <c r="WAB394" s="4"/>
      <c r="WAC394" s="4"/>
      <c r="WAD394" s="4"/>
      <c r="WAE394" s="4"/>
      <c r="WAF394" s="4"/>
      <c r="WAG394" s="4"/>
      <c r="WAH394" s="4"/>
      <c r="WAI394" s="4"/>
      <c r="WAJ394" s="4"/>
      <c r="WAK394" s="4"/>
      <c r="WAL394" s="4"/>
      <c r="WAM394" s="4"/>
      <c r="WAN394" s="4"/>
      <c r="WAO394" s="4"/>
      <c r="WAP394" s="4"/>
      <c r="WAQ394" s="4"/>
      <c r="WAR394" s="4"/>
      <c r="WAS394" s="4"/>
      <c r="WAT394" s="4"/>
      <c r="WAU394" s="4"/>
      <c r="WAV394" s="4"/>
      <c r="WAW394" s="4"/>
      <c r="WAX394" s="4"/>
      <c r="WAY394" s="4"/>
      <c r="WAZ394" s="4"/>
      <c r="WBA394" s="4"/>
      <c r="WBB394" s="4"/>
      <c r="WBC394" s="4"/>
      <c r="WBD394" s="4"/>
      <c r="WBE394" s="4"/>
      <c r="WBF394" s="4"/>
      <c r="WBG394" s="4"/>
      <c r="WBH394" s="4"/>
      <c r="WBI394" s="4"/>
      <c r="WBJ394" s="4"/>
      <c r="WBK394" s="4"/>
      <c r="WBL394" s="4"/>
      <c r="WBM394" s="4"/>
      <c r="WBN394" s="4"/>
      <c r="WBO394" s="4"/>
      <c r="WBP394" s="4"/>
      <c r="WBQ394" s="4"/>
      <c r="WBR394" s="4"/>
      <c r="WBS394" s="4"/>
      <c r="WBT394" s="4"/>
      <c r="WBU394" s="4"/>
      <c r="WBV394" s="4"/>
      <c r="WBW394" s="4"/>
      <c r="WBX394" s="4"/>
      <c r="WBY394" s="4"/>
      <c r="WBZ394" s="4"/>
      <c r="WCA394" s="4"/>
      <c r="WCB394" s="4"/>
      <c r="WCC394" s="4"/>
      <c r="WCD394" s="4"/>
      <c r="WCE394" s="4"/>
      <c r="WCF394" s="4"/>
      <c r="WCG394" s="4"/>
      <c r="WCH394" s="4"/>
      <c r="WCI394" s="4"/>
      <c r="WCJ394" s="4"/>
      <c r="WCK394" s="4"/>
      <c r="WCL394" s="4"/>
      <c r="WCM394" s="4"/>
      <c r="WCN394" s="4"/>
      <c r="WCO394" s="4"/>
      <c r="WCP394" s="4"/>
      <c r="WCQ394" s="4"/>
      <c r="WCR394" s="4"/>
      <c r="WCS394" s="4"/>
      <c r="WCT394" s="4"/>
      <c r="WCU394" s="4"/>
      <c r="WCV394" s="4"/>
      <c r="WCW394" s="4"/>
      <c r="WCX394" s="4"/>
      <c r="WCY394" s="4"/>
      <c r="WCZ394" s="4"/>
      <c r="WDA394" s="4"/>
      <c r="WDB394" s="4"/>
      <c r="WDC394" s="4"/>
      <c r="WDD394" s="4"/>
      <c r="WDE394" s="4"/>
      <c r="WDF394" s="4"/>
      <c r="WDG394" s="4"/>
      <c r="WDH394" s="4"/>
      <c r="WDI394" s="4"/>
      <c r="WDJ394" s="4"/>
      <c r="WDK394" s="4"/>
      <c r="WDL394" s="4"/>
      <c r="WDM394" s="4"/>
      <c r="WDN394" s="4"/>
      <c r="WDO394" s="4"/>
      <c r="WDP394" s="4"/>
      <c r="WDQ394" s="4"/>
      <c r="WDR394" s="4"/>
      <c r="WDS394" s="4"/>
      <c r="WDT394" s="4"/>
      <c r="WDU394" s="4"/>
      <c r="WDV394" s="4"/>
      <c r="WDW394" s="4"/>
      <c r="WDX394" s="4"/>
      <c r="WDY394" s="4"/>
      <c r="WDZ394" s="4"/>
      <c r="WEA394" s="4"/>
      <c r="WEB394" s="4"/>
      <c r="WEC394" s="4"/>
      <c r="WED394" s="4"/>
      <c r="WEE394" s="4"/>
      <c r="WEF394" s="4"/>
      <c r="WEG394" s="4"/>
      <c r="WEH394" s="4"/>
      <c r="WEI394" s="4"/>
      <c r="WEJ394" s="4"/>
      <c r="WEK394" s="4"/>
      <c r="WEL394" s="4"/>
      <c r="WEM394" s="4"/>
      <c r="WEN394" s="4"/>
      <c r="WEO394" s="4"/>
      <c r="WEP394" s="4"/>
      <c r="WEQ394" s="4"/>
      <c r="WER394" s="4"/>
      <c r="WES394" s="4"/>
      <c r="WET394" s="4"/>
      <c r="WEU394" s="4"/>
      <c r="WEV394" s="4"/>
      <c r="WEW394" s="4"/>
      <c r="WEX394" s="4"/>
      <c r="WEY394" s="4"/>
      <c r="WEZ394" s="4"/>
      <c r="WFA394" s="4"/>
      <c r="WFB394" s="4"/>
      <c r="WFC394" s="4"/>
      <c r="WFD394" s="4"/>
      <c r="WFE394" s="4"/>
      <c r="WFF394" s="4"/>
      <c r="WFG394" s="4"/>
      <c r="WFH394" s="4"/>
      <c r="WFI394" s="4"/>
      <c r="WFJ394" s="4"/>
      <c r="WFK394" s="4"/>
      <c r="WFL394" s="4"/>
      <c r="WFM394" s="4"/>
      <c r="WFN394" s="4"/>
      <c r="WFO394" s="4"/>
      <c r="WFP394" s="4"/>
      <c r="WFQ394" s="4"/>
      <c r="WFR394" s="4"/>
      <c r="WFS394" s="4"/>
      <c r="WFT394" s="4"/>
      <c r="WFU394" s="4"/>
      <c r="WFV394" s="4"/>
      <c r="WFW394" s="4"/>
      <c r="WFX394" s="4"/>
      <c r="WFY394" s="4"/>
      <c r="WFZ394" s="4"/>
      <c r="WGA394" s="4"/>
      <c r="WGB394" s="4"/>
      <c r="WGC394" s="4"/>
      <c r="WGD394" s="4"/>
      <c r="WGE394" s="4"/>
      <c r="WGF394" s="4"/>
      <c r="WGG394" s="4"/>
      <c r="WGH394" s="4"/>
      <c r="WGI394" s="4"/>
      <c r="WGJ394" s="4"/>
      <c r="WGK394" s="4"/>
      <c r="WGL394" s="4"/>
      <c r="WGM394" s="4"/>
      <c r="WGN394" s="4"/>
      <c r="WGO394" s="4"/>
      <c r="WGP394" s="4"/>
      <c r="WGQ394" s="4"/>
      <c r="WGR394" s="4"/>
      <c r="WGS394" s="4"/>
      <c r="WGT394" s="4"/>
      <c r="WGU394" s="4"/>
      <c r="WGV394" s="4"/>
      <c r="WGW394" s="4"/>
      <c r="WGX394" s="4"/>
      <c r="WGY394" s="4"/>
      <c r="WGZ394" s="4"/>
      <c r="WHA394" s="4"/>
      <c r="WHB394" s="4"/>
      <c r="WHC394" s="4"/>
      <c r="WHD394" s="4"/>
      <c r="WHE394" s="4"/>
      <c r="WHF394" s="4"/>
      <c r="WHG394" s="4"/>
      <c r="WHH394" s="4"/>
      <c r="WHI394" s="4"/>
      <c r="WHJ394" s="4"/>
      <c r="WHK394" s="4"/>
      <c r="WHL394" s="4"/>
      <c r="WHM394" s="4"/>
      <c r="WHN394" s="4"/>
      <c r="WHO394" s="4"/>
      <c r="WHP394" s="4"/>
      <c r="WHQ394" s="4"/>
      <c r="WHR394" s="4"/>
      <c r="WHS394" s="4"/>
      <c r="WHT394" s="4"/>
      <c r="WHU394" s="4"/>
      <c r="WHV394" s="4"/>
      <c r="WHW394" s="4"/>
      <c r="WHX394" s="4"/>
      <c r="WHY394" s="4"/>
      <c r="WHZ394" s="4"/>
      <c r="WIA394" s="4"/>
      <c r="WIB394" s="4"/>
      <c r="WIC394" s="4"/>
      <c r="WID394" s="4"/>
      <c r="WIE394" s="4"/>
      <c r="WIF394" s="4"/>
      <c r="WIG394" s="4"/>
      <c r="WIH394" s="4"/>
      <c r="WII394" s="4"/>
      <c r="WIJ394" s="4"/>
      <c r="WIK394" s="4"/>
      <c r="WIL394" s="4"/>
      <c r="WIM394" s="4"/>
      <c r="WIN394" s="4"/>
      <c r="WIO394" s="4"/>
      <c r="WIP394" s="4"/>
      <c r="WIQ394" s="4"/>
      <c r="WIR394" s="4"/>
      <c r="WIS394" s="4"/>
      <c r="WIT394" s="4"/>
      <c r="WIU394" s="4"/>
      <c r="WIV394" s="4"/>
      <c r="WIW394" s="4"/>
      <c r="WIX394" s="4"/>
      <c r="WIY394" s="4"/>
      <c r="WIZ394" s="4"/>
      <c r="WJA394" s="4"/>
      <c r="WJB394" s="4"/>
      <c r="WJC394" s="4"/>
      <c r="WJD394" s="4"/>
      <c r="WJE394" s="4"/>
      <c r="WJF394" s="4"/>
      <c r="WJG394" s="4"/>
      <c r="WJH394" s="4"/>
      <c r="WJI394" s="4"/>
      <c r="WJJ394" s="4"/>
      <c r="WJK394" s="4"/>
      <c r="WJL394" s="4"/>
      <c r="WJM394" s="4"/>
      <c r="WJN394" s="4"/>
      <c r="WJO394" s="4"/>
      <c r="WJP394" s="4"/>
      <c r="WJQ394" s="4"/>
      <c r="WJR394" s="4"/>
      <c r="WJS394" s="4"/>
      <c r="WJT394" s="4"/>
      <c r="WJU394" s="4"/>
      <c r="WJV394" s="4"/>
      <c r="WJW394" s="4"/>
      <c r="WJX394" s="4"/>
      <c r="WJY394" s="4"/>
      <c r="WJZ394" s="4"/>
      <c r="WKA394" s="4"/>
      <c r="WKB394" s="4"/>
      <c r="WKC394" s="4"/>
      <c r="WKD394" s="4"/>
      <c r="WKE394" s="4"/>
      <c r="WKF394" s="4"/>
      <c r="WKG394" s="4"/>
      <c r="WKH394" s="4"/>
      <c r="WKI394" s="4"/>
      <c r="WKJ394" s="4"/>
      <c r="WKK394" s="4"/>
      <c r="WKL394" s="4"/>
      <c r="WKM394" s="4"/>
      <c r="WKN394" s="4"/>
      <c r="WKO394" s="4"/>
      <c r="WKP394" s="4"/>
      <c r="WKQ394" s="4"/>
      <c r="WKR394" s="4"/>
      <c r="WKS394" s="4"/>
      <c r="WKT394" s="4"/>
      <c r="WKU394" s="4"/>
      <c r="WKV394" s="4"/>
      <c r="WKW394" s="4"/>
      <c r="WKX394" s="4"/>
      <c r="WKY394" s="4"/>
      <c r="WKZ394" s="4"/>
      <c r="WLA394" s="4"/>
      <c r="WLB394" s="4"/>
      <c r="WLC394" s="4"/>
      <c r="WLD394" s="4"/>
      <c r="WLE394" s="4"/>
      <c r="WLF394" s="4"/>
      <c r="WLG394" s="4"/>
      <c r="WLH394" s="4"/>
      <c r="WLI394" s="4"/>
      <c r="WLJ394" s="4"/>
      <c r="WLK394" s="4"/>
      <c r="WLL394" s="4"/>
      <c r="WLM394" s="4"/>
      <c r="WLN394" s="4"/>
      <c r="WLO394" s="4"/>
      <c r="WLP394" s="4"/>
      <c r="WLQ394" s="4"/>
      <c r="WLR394" s="4"/>
      <c r="WLS394" s="4"/>
      <c r="WLT394" s="4"/>
      <c r="WLU394" s="4"/>
      <c r="WLV394" s="4"/>
      <c r="WLW394" s="4"/>
      <c r="WLX394" s="4"/>
      <c r="WLY394" s="4"/>
      <c r="WLZ394" s="4"/>
      <c r="WMA394" s="4"/>
      <c r="WMB394" s="4"/>
      <c r="WMC394" s="4"/>
      <c r="WMD394" s="4"/>
      <c r="WME394" s="4"/>
      <c r="WMF394" s="4"/>
      <c r="WMG394" s="4"/>
      <c r="WMH394" s="4"/>
      <c r="WMI394" s="4"/>
      <c r="WMJ394" s="4"/>
      <c r="WMK394" s="4"/>
      <c r="WML394" s="4"/>
      <c r="WMM394" s="4"/>
      <c r="WMN394" s="4"/>
      <c r="WMO394" s="4"/>
      <c r="WMP394" s="4"/>
      <c r="WMQ394" s="4"/>
      <c r="WMR394" s="4"/>
      <c r="WMS394" s="4"/>
      <c r="WMT394" s="4"/>
      <c r="WMU394" s="4"/>
      <c r="WMV394" s="4"/>
      <c r="WMW394" s="4"/>
      <c r="WMX394" s="4"/>
      <c r="WMY394" s="4"/>
      <c r="WMZ394" s="4"/>
      <c r="WNA394" s="4"/>
      <c r="WNB394" s="4"/>
      <c r="WNC394" s="4"/>
      <c r="WND394" s="4"/>
      <c r="WNE394" s="4"/>
      <c r="WNF394" s="4"/>
      <c r="WNG394" s="4"/>
      <c r="WNH394" s="4"/>
      <c r="WNI394" s="4"/>
      <c r="WNJ394" s="4"/>
      <c r="WNK394" s="4"/>
      <c r="WNL394" s="4"/>
      <c r="WNM394" s="4"/>
      <c r="WNN394" s="4"/>
      <c r="WNO394" s="4"/>
      <c r="WNP394" s="4"/>
      <c r="WNQ394" s="4"/>
      <c r="WNR394" s="4"/>
      <c r="WNS394" s="4"/>
      <c r="WNT394" s="4"/>
      <c r="WNU394" s="4"/>
      <c r="WNV394" s="4"/>
      <c r="WNW394" s="4"/>
      <c r="WNX394" s="4"/>
      <c r="WNY394" s="4"/>
      <c r="WNZ394" s="4"/>
      <c r="WOA394" s="4"/>
      <c r="WOB394" s="4"/>
      <c r="WOC394" s="4"/>
      <c r="WOD394" s="4"/>
      <c r="WOE394" s="4"/>
      <c r="WOF394" s="4"/>
      <c r="WOG394" s="4"/>
      <c r="WOH394" s="4"/>
      <c r="WOI394" s="4"/>
      <c r="WOJ394" s="4"/>
      <c r="WOK394" s="4"/>
      <c r="WOL394" s="4"/>
      <c r="WOM394" s="4"/>
      <c r="WON394" s="4"/>
      <c r="WOO394" s="4"/>
      <c r="WOP394" s="4"/>
      <c r="WOQ394" s="4"/>
      <c r="WOR394" s="4"/>
      <c r="WOS394" s="4"/>
      <c r="WOT394" s="4"/>
      <c r="WOU394" s="4"/>
      <c r="WOV394" s="4"/>
      <c r="WOW394" s="4"/>
      <c r="WOX394" s="4"/>
      <c r="WOY394" s="4"/>
      <c r="WOZ394" s="4"/>
      <c r="WPA394" s="4"/>
      <c r="WPB394" s="4"/>
      <c r="WPC394" s="4"/>
      <c r="WPD394" s="4"/>
      <c r="WPE394" s="4"/>
      <c r="WPF394" s="4"/>
      <c r="WPG394" s="4"/>
      <c r="WPH394" s="4"/>
      <c r="WPI394" s="4"/>
      <c r="WPJ394" s="4"/>
      <c r="WPK394" s="4"/>
      <c r="WPL394" s="4"/>
      <c r="WPM394" s="4"/>
      <c r="WPN394" s="4"/>
      <c r="WPO394" s="4"/>
      <c r="WPP394" s="4"/>
      <c r="WPQ394" s="4"/>
      <c r="WPR394" s="4"/>
      <c r="WPS394" s="4"/>
      <c r="WPT394" s="4"/>
      <c r="WPU394" s="4"/>
      <c r="WPV394" s="4"/>
      <c r="WPW394" s="4"/>
      <c r="WPX394" s="4"/>
      <c r="WPY394" s="4"/>
      <c r="WPZ394" s="4"/>
      <c r="WQA394" s="4"/>
      <c r="WQB394" s="4"/>
      <c r="WQC394" s="4"/>
      <c r="WQD394" s="4"/>
      <c r="WQE394" s="4"/>
      <c r="WQF394" s="4"/>
      <c r="WQG394" s="4"/>
      <c r="WQH394" s="4"/>
      <c r="WQI394" s="4"/>
      <c r="WQJ394" s="4"/>
      <c r="WQK394" s="4"/>
      <c r="WQL394" s="4"/>
      <c r="WQM394" s="4"/>
      <c r="WQN394" s="4"/>
      <c r="WQO394" s="4"/>
      <c r="WQP394" s="4"/>
      <c r="WQQ394" s="4"/>
      <c r="WQR394" s="4"/>
      <c r="WQS394" s="4"/>
      <c r="WQT394" s="4"/>
      <c r="WQU394" s="4"/>
      <c r="WQV394" s="4"/>
      <c r="WQW394" s="4"/>
      <c r="WQX394" s="4"/>
      <c r="WQY394" s="4"/>
      <c r="WQZ394" s="4"/>
      <c r="WRA394" s="4"/>
      <c r="WRB394" s="4"/>
      <c r="WRC394" s="4"/>
      <c r="WRD394" s="4"/>
      <c r="WRE394" s="4"/>
      <c r="WRF394" s="4"/>
      <c r="WRG394" s="4"/>
      <c r="WRH394" s="4"/>
      <c r="WRI394" s="4"/>
      <c r="WRJ394" s="4"/>
      <c r="WRK394" s="4"/>
      <c r="WRL394" s="4"/>
      <c r="WRM394" s="4"/>
      <c r="WRN394" s="4"/>
      <c r="WRO394" s="4"/>
      <c r="WRP394" s="4"/>
      <c r="WRQ394" s="4"/>
      <c r="WRR394" s="4"/>
      <c r="WRS394" s="4"/>
      <c r="WRT394" s="4"/>
      <c r="WRU394" s="4"/>
      <c r="WRV394" s="4"/>
      <c r="WRW394" s="4"/>
      <c r="WRX394" s="4"/>
      <c r="WRY394" s="4"/>
      <c r="WRZ394" s="4"/>
      <c r="WSA394" s="4"/>
      <c r="WSB394" s="4"/>
      <c r="WSC394" s="4"/>
      <c r="WSD394" s="4"/>
      <c r="WSE394" s="4"/>
      <c r="WSF394" s="4"/>
      <c r="WSG394" s="4"/>
      <c r="WSH394" s="4"/>
      <c r="WSI394" s="4"/>
      <c r="WSJ394" s="4"/>
      <c r="WSK394" s="4"/>
      <c r="WSL394" s="4"/>
      <c r="WSM394" s="4"/>
      <c r="WSN394" s="4"/>
      <c r="WSO394" s="4"/>
      <c r="WSP394" s="4"/>
      <c r="WSQ394" s="4"/>
      <c r="WSR394" s="4"/>
      <c r="WSS394" s="4"/>
      <c r="WST394" s="4"/>
      <c r="WSU394" s="4"/>
      <c r="WSV394" s="4"/>
      <c r="WSW394" s="4"/>
      <c r="WSX394" s="4"/>
      <c r="WSY394" s="4"/>
      <c r="WSZ394" s="4"/>
      <c r="WTA394" s="4"/>
      <c r="WTB394" s="4"/>
      <c r="WTC394" s="4"/>
      <c r="WTD394" s="4"/>
      <c r="WTE394" s="4"/>
      <c r="WTF394" s="4"/>
      <c r="WTG394" s="4"/>
      <c r="WTH394" s="4"/>
      <c r="WTI394" s="4"/>
      <c r="WTJ394" s="4"/>
      <c r="WTK394" s="4"/>
      <c r="WTL394" s="4"/>
      <c r="WTM394" s="4"/>
      <c r="WTN394" s="4"/>
      <c r="WTO394" s="4"/>
      <c r="WTP394" s="4"/>
      <c r="WTQ394" s="4"/>
      <c r="WTR394" s="4"/>
      <c r="WTS394" s="4"/>
      <c r="WTT394" s="4"/>
      <c r="WTU394" s="4"/>
      <c r="WTV394" s="4"/>
      <c r="WTW394" s="4"/>
      <c r="WTX394" s="4"/>
      <c r="WTY394" s="4"/>
      <c r="WTZ394" s="4"/>
      <c r="WUA394" s="4"/>
      <c r="WUB394" s="4"/>
      <c r="WUC394" s="4"/>
      <c r="WUD394" s="4"/>
      <c r="WUE394" s="4"/>
      <c r="WUF394" s="4"/>
      <c r="WUG394" s="4"/>
      <c r="WUH394" s="4"/>
      <c r="WUI394" s="4"/>
      <c r="WUJ394" s="4"/>
      <c r="WUK394" s="4"/>
      <c r="WUL394" s="4"/>
      <c r="WUM394" s="4"/>
      <c r="WUN394" s="4"/>
      <c r="WUO394" s="4"/>
      <c r="WUP394" s="4"/>
      <c r="WUQ394" s="4"/>
      <c r="WUR394" s="4"/>
      <c r="WUS394" s="4"/>
      <c r="WUT394" s="4"/>
      <c r="WUU394" s="4"/>
      <c r="WUV394" s="4"/>
      <c r="WUW394" s="4"/>
      <c r="WUX394" s="4"/>
      <c r="WUY394" s="4"/>
      <c r="WUZ394" s="4"/>
      <c r="WVA394" s="4"/>
      <c r="WVB394" s="4"/>
      <c r="WVC394" s="4"/>
      <c r="WVD394" s="4"/>
      <c r="WVE394" s="4"/>
      <c r="WVF394" s="4"/>
      <c r="WVG394" s="4"/>
      <c r="WVH394" s="4"/>
      <c r="WVI394" s="4"/>
      <c r="WVJ394" s="4"/>
      <c r="WVK394" s="4"/>
      <c r="WVL394" s="4"/>
      <c r="WVM394" s="4"/>
      <c r="WVN394" s="4"/>
      <c r="WVO394" s="4"/>
      <c r="WVP394" s="4"/>
      <c r="WVQ394" s="4"/>
      <c r="WVR394" s="4"/>
      <c r="WVS394" s="4"/>
      <c r="WVT394" s="4"/>
      <c r="WVU394" s="4"/>
      <c r="WVV394" s="4"/>
      <c r="WVW394" s="4"/>
      <c r="WVX394" s="4"/>
      <c r="WVY394" s="4"/>
      <c r="WVZ394" s="4"/>
      <c r="WWA394" s="4"/>
      <c r="WWB394" s="4"/>
      <c r="WWC394" s="4"/>
      <c r="WWD394" s="4"/>
      <c r="WWE394" s="4"/>
      <c r="WWF394" s="4"/>
      <c r="WWG394" s="4"/>
      <c r="WWH394" s="4"/>
      <c r="WWI394" s="4"/>
      <c r="WWJ394" s="4"/>
      <c r="WWK394" s="4"/>
      <c r="WWL394" s="4"/>
      <c r="WWM394" s="4"/>
      <c r="WWN394" s="4"/>
      <c r="WWO394" s="4"/>
      <c r="WWP394" s="4"/>
      <c r="WWQ394" s="4"/>
      <c r="WWR394" s="4"/>
      <c r="WWS394" s="4"/>
      <c r="WWT394" s="4"/>
      <c r="WWU394" s="4"/>
      <c r="WWV394" s="4"/>
      <c r="WWW394" s="4"/>
      <c r="WWX394" s="4"/>
      <c r="WWY394" s="4"/>
      <c r="WWZ394" s="4"/>
      <c r="WXA394" s="4"/>
      <c r="WXB394" s="4"/>
      <c r="WXC394" s="4"/>
      <c r="WXD394" s="4"/>
      <c r="WXE394" s="4"/>
      <c r="WXF394" s="4"/>
      <c r="WXG394" s="4"/>
      <c r="WXH394" s="4"/>
      <c r="WXI394" s="4"/>
      <c r="WXJ394" s="4"/>
      <c r="WXK394" s="4"/>
      <c r="WXL394" s="4"/>
      <c r="WXM394" s="4"/>
      <c r="WXN394" s="4"/>
      <c r="WXO394" s="4"/>
      <c r="WXP394" s="4"/>
      <c r="WXQ394" s="4"/>
      <c r="WXR394" s="4"/>
      <c r="WXS394" s="4"/>
      <c r="WXT394" s="4"/>
      <c r="WXU394" s="4"/>
      <c r="WXV394" s="4"/>
      <c r="WXW394" s="4"/>
      <c r="WXX394" s="4"/>
      <c r="WXY394" s="4"/>
      <c r="WXZ394" s="4"/>
      <c r="WYA394" s="4"/>
      <c r="WYB394" s="4"/>
      <c r="WYC394" s="4"/>
      <c r="WYD394" s="4"/>
      <c r="WYE394" s="4"/>
      <c r="WYF394" s="4"/>
      <c r="WYG394" s="4"/>
      <c r="WYH394" s="4"/>
      <c r="WYI394" s="4"/>
      <c r="WYJ394" s="4"/>
      <c r="WYK394" s="4"/>
      <c r="WYL394" s="4"/>
      <c r="WYM394" s="4"/>
      <c r="WYN394" s="4"/>
      <c r="WYO394" s="4"/>
      <c r="WYP394" s="4"/>
      <c r="WYQ394" s="4"/>
      <c r="WYR394" s="4"/>
      <c r="WYS394" s="4"/>
      <c r="WYT394" s="4"/>
      <c r="WYU394" s="4"/>
      <c r="WYV394" s="4"/>
      <c r="WYW394" s="4"/>
      <c r="WYX394" s="4"/>
      <c r="WYY394" s="4"/>
      <c r="WYZ394" s="4"/>
      <c r="WZA394" s="4"/>
      <c r="WZB394" s="4"/>
      <c r="WZC394" s="4"/>
      <c r="WZD394" s="4"/>
      <c r="WZE394" s="4"/>
      <c r="WZF394" s="4"/>
      <c r="WZG394" s="4"/>
      <c r="WZH394" s="4"/>
      <c r="WZI394" s="4"/>
      <c r="WZJ394" s="4"/>
      <c r="WZK394" s="4"/>
      <c r="WZL394" s="4"/>
      <c r="WZM394" s="4"/>
      <c r="WZN394" s="4"/>
      <c r="WZO394" s="4"/>
      <c r="WZP394" s="4"/>
      <c r="WZQ394" s="4"/>
      <c r="WZR394" s="4"/>
      <c r="WZS394" s="4"/>
      <c r="WZT394" s="4"/>
      <c r="WZU394" s="4"/>
      <c r="WZV394" s="4"/>
      <c r="WZW394" s="4"/>
      <c r="WZX394" s="4"/>
      <c r="WZY394" s="4"/>
      <c r="WZZ394" s="4"/>
      <c r="XAA394" s="4"/>
      <c r="XAB394" s="4"/>
      <c r="XAC394" s="4"/>
      <c r="XAD394" s="4"/>
      <c r="XAE394" s="4"/>
      <c r="XAF394" s="4"/>
      <c r="XAG394" s="4"/>
      <c r="XAH394" s="4"/>
      <c r="XAI394" s="4"/>
      <c r="XAJ394" s="4"/>
      <c r="XAK394" s="4"/>
      <c r="XAL394" s="4"/>
      <c r="XAM394" s="4"/>
      <c r="XAN394" s="4"/>
      <c r="XAO394" s="4"/>
      <c r="XAP394" s="4"/>
      <c r="XAQ394" s="4"/>
      <c r="XAR394" s="4"/>
      <c r="XAS394" s="4"/>
      <c r="XAT394" s="4"/>
      <c r="XAU394" s="4"/>
      <c r="XAV394" s="4"/>
      <c r="XAW394" s="4"/>
      <c r="XAX394" s="4"/>
      <c r="XAY394" s="4"/>
      <c r="XAZ394" s="4"/>
      <c r="XBA394" s="4"/>
      <c r="XBB394" s="4"/>
      <c r="XBC394" s="4"/>
      <c r="XBD394" s="4"/>
      <c r="XBE394" s="4"/>
      <c r="XBF394" s="4"/>
      <c r="XBG394" s="4"/>
      <c r="XBH394" s="4"/>
      <c r="XBI394" s="4"/>
      <c r="XBJ394" s="4"/>
      <c r="XBK394" s="4"/>
      <c r="XBL394" s="4"/>
      <c r="XBM394" s="4"/>
      <c r="XBN394" s="4"/>
      <c r="XBO394" s="4"/>
      <c r="XBP394" s="4"/>
      <c r="XBQ394" s="4"/>
      <c r="XBR394" s="4"/>
      <c r="XBS394" s="4"/>
      <c r="XBT394" s="4"/>
      <c r="XBU394" s="4"/>
      <c r="XBV394" s="4"/>
      <c r="XBW394" s="4"/>
      <c r="XBX394" s="4"/>
      <c r="XBY394" s="4"/>
      <c r="XBZ394" s="4"/>
      <c r="XCA394" s="4"/>
      <c r="XCB394" s="4"/>
      <c r="XCC394" s="4"/>
      <c r="XCD394" s="4"/>
      <c r="XCE394" s="4"/>
      <c r="XCF394" s="4"/>
      <c r="XCG394" s="4"/>
      <c r="XCH394" s="4"/>
      <c r="XCI394" s="4"/>
      <c r="XCJ394" s="4"/>
      <c r="XCK394" s="4"/>
      <c r="XCL394" s="4"/>
      <c r="XCM394" s="4"/>
      <c r="XCN394" s="4"/>
      <c r="XCO394" s="4"/>
      <c r="XCP394" s="4"/>
      <c r="XCQ394" s="4"/>
      <c r="XCR394" s="4"/>
      <c r="XCS394" s="4"/>
      <c r="XCT394" s="4"/>
      <c r="XCU394" s="4"/>
      <c r="XCV394" s="4"/>
      <c r="XCW394" s="4"/>
      <c r="XCX394" s="4"/>
      <c r="XCY394" s="4"/>
      <c r="XCZ394" s="4"/>
      <c r="XDA394" s="4"/>
      <c r="XDB394" s="4"/>
      <c r="XDC394" s="4"/>
      <c r="XDD394" s="4"/>
      <c r="XDE394" s="4"/>
      <c r="XDF394" s="4"/>
      <c r="XDG394" s="4"/>
      <c r="XDH394" s="4"/>
      <c r="XDI394" s="4"/>
      <c r="XDJ394" s="4"/>
      <c r="XDK394" s="4"/>
      <c r="XDL394" s="4"/>
      <c r="XDM394" s="4"/>
      <c r="XDN394" s="4"/>
      <c r="XDO394" s="4"/>
      <c r="XDP394" s="4"/>
      <c r="XDQ394" s="4"/>
      <c r="XDR394" s="4"/>
      <c r="XDS394" s="4"/>
      <c r="XDT394" s="4"/>
      <c r="XDU394" s="4"/>
      <c r="XDV394" s="4"/>
      <c r="XDW394" s="4"/>
      <c r="XDX394" s="4"/>
      <c r="XDY394" s="4"/>
      <c r="XDZ394" s="4"/>
      <c r="XEA394" s="4"/>
      <c r="XEB394" s="4"/>
      <c r="XEC394" s="4"/>
      <c r="XED394" s="4"/>
      <c r="XEE394" s="4"/>
      <c r="XEF394" s="4"/>
      <c r="XEG394" s="4"/>
      <c r="XEH394" s="4"/>
      <c r="XEI394" s="4"/>
      <c r="XEJ394" s="4"/>
      <c r="XEK394" s="4"/>
      <c r="XEL394" s="4"/>
      <c r="XEM394" s="4"/>
      <c r="XEN394" s="4"/>
      <c r="XEO394" s="4"/>
      <c r="XEP394" s="4"/>
      <c r="XEQ394" s="4"/>
      <c r="XER394" s="4"/>
      <c r="XES394" s="4"/>
      <c r="XET394" s="4"/>
      <c r="XEU394" s="4"/>
      <c r="XEV394" s="4"/>
      <c r="XEW394" s="4"/>
      <c r="XEX394" s="4"/>
      <c r="XEY394" s="4"/>
      <c r="XEZ394" s="4"/>
      <c r="XFA394" s="4"/>
      <c r="XFB394" s="4"/>
      <c r="XFC394" s="4"/>
    </row>
    <row r="395" spans="1:16383" ht="20.149999999999999" hidden="1" customHeight="1" x14ac:dyDescent="0.35">
      <c r="A395" s="3"/>
      <c r="B395" s="24"/>
      <c r="C395" s="29"/>
      <c r="D395" s="29"/>
      <c r="E395" s="29"/>
      <c r="F395" s="29"/>
      <c r="G395" s="29"/>
      <c r="H395" s="29"/>
      <c r="I395" s="29"/>
      <c r="J395" s="29"/>
      <c r="K395" s="29"/>
      <c r="L395" s="29"/>
      <c r="M395" s="29"/>
      <c r="N395" s="29"/>
      <c r="O395" s="15"/>
      <c r="P395" s="15"/>
      <c r="Q395" s="4"/>
      <c r="R395" s="4"/>
      <c r="S395" s="4"/>
      <c r="T395" s="4"/>
      <c r="U395" s="4"/>
      <c r="V395" s="4"/>
      <c r="W395" s="4"/>
      <c r="X395" s="4"/>
      <c r="Y395" s="4"/>
      <c r="Z395" s="4"/>
      <c r="AA395" s="4"/>
      <c r="AB395" s="4"/>
      <c r="AC395" s="4"/>
      <c r="AD395" s="4"/>
      <c r="AE395" s="4"/>
      <c r="AF395" s="4"/>
      <c r="AG395" s="4"/>
      <c r="AH395" s="4"/>
      <c r="AI395" s="4"/>
      <c r="AJ395" s="4"/>
      <c r="AK395" s="4"/>
      <c r="AL395" s="4"/>
      <c r="AM395" s="4"/>
      <c r="AN395" s="4"/>
      <c r="AO395" s="4"/>
      <c r="AP395" s="4"/>
      <c r="AQ395" s="4"/>
      <c r="AR395" s="4"/>
      <c r="AS395" s="4"/>
      <c r="AT395" s="4"/>
      <c r="AU395" s="4"/>
      <c r="AV395" s="4"/>
      <c r="AW395" s="4"/>
      <c r="AX395" s="4"/>
      <c r="AY395" s="4"/>
      <c r="AZ395" s="4"/>
      <c r="BA395" s="4"/>
      <c r="BB395" s="4"/>
      <c r="BC395" s="4"/>
      <c r="BD395" s="4"/>
      <c r="BE395" s="4"/>
      <c r="BF395" s="4"/>
      <c r="BG395" s="4"/>
      <c r="BH395" s="4"/>
      <c r="BI395" s="4"/>
      <c r="BJ395" s="4"/>
      <c r="BK395" s="4"/>
      <c r="BL395" s="4"/>
      <c r="BM395" s="4"/>
      <c r="BN395" s="4"/>
      <c r="BO395" s="4"/>
      <c r="BP395" s="4"/>
      <c r="BQ395" s="4"/>
      <c r="BR395" s="4"/>
      <c r="BS395" s="4"/>
      <c r="BT395" s="4"/>
      <c r="BU395" s="4"/>
      <c r="BV395" s="4"/>
      <c r="BW395" s="4"/>
      <c r="BX395" s="4"/>
      <c r="BY395" s="4"/>
      <c r="BZ395" s="4"/>
      <c r="CA395" s="4"/>
      <c r="CB395" s="4"/>
      <c r="CC395" s="4"/>
      <c r="CD395" s="4"/>
      <c r="CE395" s="4"/>
      <c r="CF395" s="4"/>
      <c r="CG395" s="4"/>
      <c r="CH395" s="4"/>
      <c r="CI395" s="4"/>
      <c r="CJ395" s="4"/>
      <c r="CK395" s="4"/>
      <c r="CL395" s="4"/>
      <c r="CM395" s="4"/>
      <c r="CN395" s="4"/>
      <c r="CO395" s="4"/>
      <c r="CP395" s="4"/>
      <c r="CQ395" s="4"/>
      <c r="CR395" s="4"/>
      <c r="CS395" s="4"/>
      <c r="CT395" s="4"/>
      <c r="CU395" s="4"/>
      <c r="CV395" s="4"/>
      <c r="CW395" s="4"/>
      <c r="CX395" s="4"/>
      <c r="CY395" s="4"/>
      <c r="CZ395" s="4"/>
      <c r="DA395" s="4"/>
      <c r="DB395" s="4"/>
      <c r="DC395" s="4"/>
      <c r="DD395" s="4"/>
      <c r="DE395" s="4"/>
      <c r="DF395" s="4"/>
      <c r="DG395" s="4"/>
      <c r="DH395" s="4"/>
      <c r="DI395" s="4"/>
      <c r="DJ395" s="4"/>
      <c r="DK395" s="4"/>
      <c r="DL395" s="4"/>
      <c r="DM395" s="4"/>
      <c r="DN395" s="4"/>
      <c r="DO395" s="4"/>
      <c r="DP395" s="4"/>
      <c r="DQ395" s="4"/>
      <c r="DR395" s="4"/>
      <c r="DS395" s="4"/>
      <c r="DT395" s="4"/>
      <c r="DU395" s="4"/>
      <c r="DV395" s="4"/>
      <c r="DW395" s="4"/>
      <c r="DX395" s="4"/>
      <c r="DY395" s="4"/>
      <c r="DZ395" s="4"/>
      <c r="EA395" s="4"/>
      <c r="EB395" s="4"/>
      <c r="EC395" s="4"/>
      <c r="ED395" s="4"/>
      <c r="EE395" s="4"/>
      <c r="EF395" s="4"/>
      <c r="EG395" s="4"/>
      <c r="EH395" s="4"/>
      <c r="EI395" s="4"/>
      <c r="EJ395" s="4"/>
      <c r="EK395" s="4"/>
      <c r="EL395" s="4"/>
      <c r="EM395" s="4"/>
      <c r="EN395" s="4"/>
      <c r="EO395" s="4"/>
      <c r="EP395" s="4"/>
      <c r="EQ395" s="4"/>
      <c r="ER395" s="4"/>
      <c r="ES395" s="4"/>
      <c r="ET395" s="4"/>
      <c r="EU395" s="4"/>
      <c r="EV395" s="4"/>
      <c r="EW395" s="4"/>
      <c r="EX395" s="4"/>
      <c r="EY395" s="4"/>
      <c r="EZ395" s="4"/>
      <c r="FA395" s="4"/>
      <c r="FB395" s="4"/>
      <c r="FC395" s="4"/>
      <c r="FD395" s="4"/>
      <c r="FE395" s="4"/>
      <c r="FF395" s="4"/>
      <c r="FG395" s="4"/>
      <c r="FH395" s="4"/>
      <c r="FI395" s="4"/>
      <c r="FJ395" s="4"/>
      <c r="FK395" s="4"/>
      <c r="FL395" s="4"/>
      <c r="FM395" s="4"/>
      <c r="FN395" s="4"/>
      <c r="FO395" s="4"/>
      <c r="FP395" s="4"/>
      <c r="FQ395" s="4"/>
      <c r="FR395" s="4"/>
      <c r="FS395" s="4"/>
      <c r="FT395" s="4"/>
      <c r="FU395" s="4"/>
      <c r="FV395" s="4"/>
      <c r="FW395" s="4"/>
      <c r="FX395" s="4"/>
      <c r="FY395" s="4"/>
      <c r="FZ395" s="4"/>
      <c r="GA395" s="4"/>
      <c r="GB395" s="4"/>
      <c r="GC395" s="4"/>
      <c r="GD395" s="4"/>
      <c r="GE395" s="4"/>
      <c r="GF395" s="4"/>
      <c r="GG395" s="4"/>
      <c r="GH395" s="4"/>
      <c r="GI395" s="4"/>
      <c r="GJ395" s="4"/>
      <c r="GK395" s="4"/>
      <c r="GL395" s="4"/>
      <c r="GM395" s="4"/>
      <c r="GN395" s="4"/>
      <c r="GO395" s="4"/>
      <c r="GP395" s="4"/>
      <c r="GQ395" s="4"/>
      <c r="GR395" s="4"/>
      <c r="GS395" s="4"/>
      <c r="GT395" s="4"/>
      <c r="GU395" s="4"/>
      <c r="GV395" s="4"/>
      <c r="GW395" s="4"/>
      <c r="GX395" s="4"/>
      <c r="GY395" s="4"/>
      <c r="GZ395" s="4"/>
      <c r="HA395" s="4"/>
      <c r="HB395" s="4"/>
      <c r="HC395" s="4"/>
      <c r="HD395" s="4"/>
      <c r="HE395" s="4"/>
      <c r="HF395" s="4"/>
      <c r="HG395" s="4"/>
      <c r="HH395" s="4"/>
      <c r="HI395" s="4"/>
      <c r="HJ395" s="4"/>
      <c r="HK395" s="4"/>
      <c r="HL395" s="4"/>
      <c r="HM395" s="4"/>
      <c r="HN395" s="4"/>
      <c r="HO395" s="4"/>
      <c r="HP395" s="4"/>
      <c r="HQ395" s="4"/>
      <c r="HR395" s="4"/>
      <c r="HS395" s="4"/>
      <c r="HT395" s="4"/>
      <c r="HU395" s="4"/>
      <c r="HV395" s="4"/>
      <c r="HW395" s="4"/>
      <c r="HX395" s="4"/>
      <c r="HY395" s="4"/>
      <c r="HZ395" s="4"/>
      <c r="IA395" s="4"/>
      <c r="IB395" s="4"/>
      <c r="IC395" s="4"/>
      <c r="ID395" s="4"/>
      <c r="IE395" s="4"/>
      <c r="IF395" s="4"/>
      <c r="IG395" s="4"/>
      <c r="IH395" s="4"/>
      <c r="II395" s="4"/>
      <c r="IJ395" s="4"/>
      <c r="IK395" s="4"/>
      <c r="IL395" s="4"/>
      <c r="IM395" s="4"/>
      <c r="IN395" s="4"/>
      <c r="IO395" s="4"/>
      <c r="IP395" s="4"/>
      <c r="IQ395" s="4"/>
      <c r="IR395" s="4"/>
      <c r="IS395" s="4"/>
      <c r="IT395" s="4"/>
      <c r="IU395" s="4"/>
      <c r="IV395" s="4"/>
      <c r="IW395" s="4"/>
      <c r="IX395" s="4"/>
      <c r="IY395" s="4"/>
      <c r="IZ395" s="4"/>
      <c r="JA395" s="4"/>
      <c r="JB395" s="4"/>
      <c r="JC395" s="4"/>
      <c r="JD395" s="4"/>
      <c r="JE395" s="4"/>
      <c r="JF395" s="4"/>
      <c r="JG395" s="4"/>
      <c r="JH395" s="4"/>
      <c r="JI395" s="4"/>
      <c r="JJ395" s="4"/>
      <c r="JK395" s="4"/>
      <c r="JL395" s="4"/>
      <c r="JM395" s="4"/>
      <c r="JN395" s="4"/>
      <c r="JO395" s="4"/>
      <c r="JP395" s="4"/>
      <c r="JQ395" s="4"/>
      <c r="JR395" s="4"/>
      <c r="JS395" s="4"/>
      <c r="JT395" s="4"/>
      <c r="JU395" s="4"/>
      <c r="JV395" s="4"/>
      <c r="JW395" s="4"/>
      <c r="JX395" s="4"/>
      <c r="JY395" s="4"/>
      <c r="JZ395" s="4"/>
      <c r="KA395" s="4"/>
      <c r="KB395" s="4"/>
      <c r="KC395" s="4"/>
      <c r="KD395" s="4"/>
      <c r="KE395" s="4"/>
      <c r="KF395" s="4"/>
      <c r="KG395" s="4"/>
      <c r="KH395" s="4"/>
      <c r="KI395" s="4"/>
      <c r="KJ395" s="4"/>
      <c r="KK395" s="4"/>
      <c r="KL395" s="4"/>
      <c r="KM395" s="4"/>
      <c r="KN395" s="4"/>
      <c r="KO395" s="4"/>
      <c r="KP395" s="4"/>
      <c r="KQ395" s="4"/>
      <c r="KR395" s="4"/>
      <c r="KS395" s="4"/>
      <c r="KT395" s="4"/>
      <c r="KU395" s="4"/>
      <c r="KV395" s="4"/>
      <c r="KW395" s="4"/>
      <c r="KX395" s="4"/>
      <c r="KY395" s="4"/>
      <c r="KZ395" s="4"/>
      <c r="LA395" s="4"/>
      <c r="LB395" s="4"/>
      <c r="LC395" s="4"/>
      <c r="LD395" s="4"/>
      <c r="LE395" s="4"/>
      <c r="LF395" s="4"/>
      <c r="LG395" s="4"/>
      <c r="LH395" s="4"/>
      <c r="LI395" s="4"/>
      <c r="LJ395" s="4"/>
      <c r="LK395" s="4"/>
      <c r="LL395" s="4"/>
      <c r="LM395" s="4"/>
      <c r="LN395" s="4"/>
      <c r="LO395" s="4"/>
      <c r="LP395" s="4"/>
      <c r="LQ395" s="4"/>
      <c r="LR395" s="4"/>
      <c r="LS395" s="4"/>
      <c r="LT395" s="4"/>
      <c r="LU395" s="4"/>
      <c r="LV395" s="4"/>
      <c r="LW395" s="4"/>
      <c r="LX395" s="4"/>
      <c r="LY395" s="4"/>
      <c r="LZ395" s="4"/>
      <c r="MA395" s="4"/>
      <c r="MB395" s="4"/>
      <c r="MC395" s="4"/>
      <c r="MD395" s="4"/>
      <c r="ME395" s="4"/>
      <c r="MF395" s="4"/>
      <c r="MG395" s="4"/>
      <c r="MH395" s="4"/>
      <c r="MI395" s="4"/>
      <c r="MJ395" s="4"/>
      <c r="MK395" s="4"/>
      <c r="ML395" s="4"/>
      <c r="MM395" s="4"/>
      <c r="MN395" s="4"/>
      <c r="MO395" s="4"/>
      <c r="MP395" s="4"/>
      <c r="MQ395" s="4"/>
      <c r="MR395" s="4"/>
      <c r="MS395" s="4"/>
      <c r="MT395" s="4"/>
      <c r="MU395" s="4"/>
      <c r="MV395" s="4"/>
      <c r="MW395" s="4"/>
      <c r="MX395" s="4"/>
      <c r="MY395" s="4"/>
      <c r="MZ395" s="4"/>
      <c r="NA395" s="4"/>
      <c r="NB395" s="4"/>
      <c r="NC395" s="4"/>
      <c r="ND395" s="4"/>
      <c r="NE395" s="4"/>
      <c r="NF395" s="4"/>
      <c r="NG395" s="4"/>
      <c r="NH395" s="4"/>
      <c r="NI395" s="4"/>
      <c r="NJ395" s="4"/>
      <c r="NK395" s="4"/>
      <c r="NL395" s="4"/>
      <c r="NM395" s="4"/>
      <c r="NN395" s="4"/>
      <c r="NO395" s="4"/>
      <c r="NP395" s="4"/>
      <c r="NQ395" s="4"/>
      <c r="NR395" s="4"/>
      <c r="NS395" s="4"/>
      <c r="NT395" s="4"/>
      <c r="NU395" s="4"/>
      <c r="NV395" s="4"/>
      <c r="NW395" s="4"/>
      <c r="NX395" s="4"/>
      <c r="NY395" s="4"/>
      <c r="NZ395" s="4"/>
      <c r="OA395" s="4"/>
      <c r="OB395" s="4"/>
      <c r="OC395" s="4"/>
      <c r="OD395" s="4"/>
      <c r="OE395" s="4"/>
      <c r="OF395" s="4"/>
      <c r="OG395" s="4"/>
      <c r="OH395" s="4"/>
      <c r="OI395" s="4"/>
      <c r="OJ395" s="4"/>
      <c r="OK395" s="4"/>
      <c r="OL395" s="4"/>
      <c r="OM395" s="4"/>
      <c r="ON395" s="4"/>
      <c r="OO395" s="4"/>
      <c r="OP395" s="4"/>
      <c r="OQ395" s="4"/>
      <c r="OR395" s="4"/>
      <c r="OS395" s="4"/>
      <c r="OT395" s="4"/>
      <c r="OU395" s="4"/>
      <c r="OV395" s="4"/>
      <c r="OW395" s="4"/>
      <c r="OX395" s="4"/>
      <c r="OY395" s="4"/>
      <c r="OZ395" s="4"/>
      <c r="PA395" s="4"/>
      <c r="PB395" s="4"/>
      <c r="PC395" s="4"/>
      <c r="PD395" s="4"/>
      <c r="PE395" s="4"/>
      <c r="PF395" s="4"/>
      <c r="PG395" s="4"/>
      <c r="PH395" s="4"/>
      <c r="PI395" s="4"/>
      <c r="PJ395" s="4"/>
      <c r="PK395" s="4"/>
      <c r="PL395" s="4"/>
      <c r="PM395" s="4"/>
      <c r="PN395" s="4"/>
      <c r="PO395" s="4"/>
      <c r="PP395" s="4"/>
      <c r="PQ395" s="4"/>
      <c r="PR395" s="4"/>
      <c r="PS395" s="4"/>
      <c r="PT395" s="4"/>
      <c r="PU395" s="4"/>
      <c r="PV395" s="4"/>
      <c r="PW395" s="4"/>
      <c r="PX395" s="4"/>
      <c r="PY395" s="4"/>
      <c r="PZ395" s="4"/>
      <c r="QA395" s="4"/>
      <c r="QB395" s="4"/>
      <c r="QC395" s="4"/>
      <c r="QD395" s="4"/>
      <c r="QE395" s="4"/>
      <c r="QF395" s="4"/>
      <c r="QG395" s="4"/>
      <c r="QH395" s="4"/>
      <c r="QI395" s="4"/>
      <c r="QJ395" s="4"/>
      <c r="QK395" s="4"/>
      <c r="QL395" s="4"/>
      <c r="QM395" s="4"/>
      <c r="QN395" s="4"/>
      <c r="QO395" s="4"/>
      <c r="QP395" s="4"/>
      <c r="QQ395" s="4"/>
      <c r="QR395" s="4"/>
      <c r="QS395" s="4"/>
      <c r="QT395" s="4"/>
      <c r="QU395" s="4"/>
      <c r="QV395" s="4"/>
      <c r="QW395" s="4"/>
      <c r="QX395" s="4"/>
      <c r="QY395" s="4"/>
      <c r="QZ395" s="4"/>
      <c r="RA395" s="4"/>
      <c r="RB395" s="4"/>
      <c r="RC395" s="4"/>
      <c r="RD395" s="4"/>
      <c r="RE395" s="4"/>
      <c r="RF395" s="4"/>
      <c r="RG395" s="4"/>
      <c r="RH395" s="4"/>
      <c r="RI395" s="4"/>
      <c r="RJ395" s="4"/>
      <c r="RK395" s="4"/>
      <c r="RL395" s="4"/>
      <c r="RM395" s="4"/>
      <c r="RN395" s="4"/>
      <c r="RO395" s="4"/>
      <c r="RP395" s="4"/>
      <c r="RQ395" s="4"/>
      <c r="RR395" s="4"/>
      <c r="RS395" s="4"/>
      <c r="RT395" s="4"/>
      <c r="RU395" s="4"/>
      <c r="RV395" s="4"/>
      <c r="RW395" s="4"/>
      <c r="RX395" s="4"/>
      <c r="RY395" s="4"/>
      <c r="RZ395" s="4"/>
      <c r="SA395" s="4"/>
      <c r="SB395" s="4"/>
      <c r="SC395" s="4"/>
      <c r="SD395" s="4"/>
      <c r="SE395" s="4"/>
      <c r="SF395" s="4"/>
      <c r="SG395" s="4"/>
      <c r="SH395" s="4"/>
      <c r="SI395" s="4"/>
      <c r="SJ395" s="4"/>
      <c r="SK395" s="4"/>
      <c r="SL395" s="4"/>
      <c r="SM395" s="4"/>
      <c r="SN395" s="4"/>
      <c r="SO395" s="4"/>
      <c r="SP395" s="4"/>
      <c r="SQ395" s="4"/>
      <c r="SR395" s="4"/>
      <c r="SS395" s="4"/>
      <c r="ST395" s="4"/>
      <c r="SU395" s="4"/>
      <c r="SV395" s="4"/>
      <c r="SW395" s="4"/>
      <c r="SX395" s="4"/>
      <c r="SY395" s="4"/>
      <c r="SZ395" s="4"/>
      <c r="TA395" s="4"/>
      <c r="TB395" s="4"/>
      <c r="TC395" s="4"/>
      <c r="TD395" s="4"/>
      <c r="TE395" s="4"/>
      <c r="TF395" s="4"/>
      <c r="TG395" s="4"/>
      <c r="TH395" s="4"/>
      <c r="TI395" s="4"/>
      <c r="TJ395" s="4"/>
      <c r="TK395" s="4"/>
      <c r="TL395" s="4"/>
      <c r="TM395" s="4"/>
      <c r="TN395" s="4"/>
      <c r="TO395" s="4"/>
      <c r="TP395" s="4"/>
      <c r="TQ395" s="4"/>
      <c r="TR395" s="4"/>
      <c r="TS395" s="4"/>
      <c r="TT395" s="4"/>
      <c r="TU395" s="4"/>
      <c r="TV395" s="4"/>
      <c r="TW395" s="4"/>
      <c r="TX395" s="4"/>
      <c r="TY395" s="4"/>
      <c r="TZ395" s="4"/>
      <c r="UA395" s="4"/>
      <c r="UB395" s="4"/>
      <c r="UC395" s="4"/>
      <c r="UD395" s="4"/>
      <c r="UE395" s="4"/>
      <c r="UF395" s="4"/>
      <c r="UG395" s="4"/>
      <c r="UH395" s="4"/>
      <c r="UI395" s="4"/>
      <c r="UJ395" s="4"/>
      <c r="UK395" s="4"/>
      <c r="UL395" s="4"/>
      <c r="UM395" s="4"/>
      <c r="UN395" s="4"/>
      <c r="UO395" s="4"/>
      <c r="UP395" s="4"/>
      <c r="UQ395" s="4"/>
      <c r="UR395" s="4"/>
      <c r="US395" s="4"/>
      <c r="UT395" s="4"/>
      <c r="UU395" s="4"/>
      <c r="UV395" s="4"/>
      <c r="UW395" s="4"/>
      <c r="UX395" s="4"/>
      <c r="UY395" s="4"/>
      <c r="UZ395" s="4"/>
      <c r="VA395" s="4"/>
      <c r="VB395" s="4"/>
      <c r="VC395" s="4"/>
      <c r="VD395" s="4"/>
      <c r="VE395" s="4"/>
      <c r="VF395" s="4"/>
      <c r="VG395" s="4"/>
      <c r="VH395" s="4"/>
      <c r="VI395" s="4"/>
      <c r="VJ395" s="4"/>
      <c r="VK395" s="4"/>
      <c r="VL395" s="4"/>
      <c r="VM395" s="4"/>
      <c r="VN395" s="4"/>
      <c r="VO395" s="4"/>
      <c r="VP395" s="4"/>
      <c r="VQ395" s="4"/>
      <c r="VR395" s="4"/>
      <c r="VS395" s="4"/>
      <c r="VT395" s="4"/>
      <c r="VU395" s="4"/>
      <c r="VV395" s="4"/>
      <c r="VW395" s="4"/>
      <c r="VX395" s="4"/>
      <c r="VY395" s="4"/>
      <c r="VZ395" s="4"/>
      <c r="WA395" s="4"/>
      <c r="WB395" s="4"/>
      <c r="WC395" s="4"/>
      <c r="WD395" s="4"/>
      <c r="WE395" s="4"/>
      <c r="WF395" s="4"/>
      <c r="WG395" s="4"/>
      <c r="WH395" s="4"/>
      <c r="WI395" s="4"/>
      <c r="WJ395" s="4"/>
      <c r="WK395" s="4"/>
      <c r="WL395" s="4"/>
      <c r="WM395" s="4"/>
      <c r="WN395" s="4"/>
      <c r="WO395" s="4"/>
      <c r="WP395" s="4"/>
      <c r="WQ395" s="4"/>
      <c r="WR395" s="4"/>
      <c r="WS395" s="4"/>
      <c r="WT395" s="4"/>
      <c r="WU395" s="4"/>
      <c r="WV395" s="4"/>
      <c r="WW395" s="4"/>
      <c r="WX395" s="4"/>
      <c r="WY395" s="4"/>
      <c r="WZ395" s="4"/>
      <c r="XA395" s="4"/>
      <c r="XB395" s="4"/>
      <c r="XC395" s="4"/>
      <c r="XD395" s="4"/>
      <c r="XE395" s="4"/>
      <c r="XF395" s="4"/>
      <c r="XG395" s="4"/>
      <c r="XH395" s="4"/>
      <c r="XI395" s="4"/>
      <c r="XJ395" s="4"/>
      <c r="XK395" s="4"/>
      <c r="XL395" s="4"/>
      <c r="XM395" s="4"/>
      <c r="XN395" s="4"/>
      <c r="XO395" s="4"/>
      <c r="XP395" s="4"/>
      <c r="XQ395" s="4"/>
      <c r="XR395" s="4"/>
      <c r="XS395" s="4"/>
      <c r="XT395" s="4"/>
      <c r="XU395" s="4"/>
      <c r="XV395" s="4"/>
      <c r="XW395" s="4"/>
      <c r="XX395" s="4"/>
      <c r="XY395" s="4"/>
      <c r="XZ395" s="4"/>
      <c r="YA395" s="4"/>
      <c r="YB395" s="4"/>
      <c r="YC395" s="4"/>
      <c r="YD395" s="4"/>
      <c r="YE395" s="4"/>
      <c r="YF395" s="4"/>
      <c r="YG395" s="4"/>
      <c r="YH395" s="4"/>
      <c r="YI395" s="4"/>
      <c r="YJ395" s="4"/>
      <c r="YK395" s="4"/>
      <c r="YL395" s="4"/>
      <c r="YM395" s="4"/>
      <c r="YN395" s="4"/>
      <c r="YO395" s="4"/>
      <c r="YP395" s="4"/>
      <c r="YQ395" s="4"/>
      <c r="YR395" s="4"/>
      <c r="YS395" s="4"/>
      <c r="YT395" s="4"/>
      <c r="YU395" s="4"/>
      <c r="YV395" s="4"/>
      <c r="YW395" s="4"/>
      <c r="YX395" s="4"/>
      <c r="YY395" s="4"/>
      <c r="YZ395" s="4"/>
      <c r="ZA395" s="4"/>
      <c r="ZB395" s="4"/>
      <c r="ZC395" s="4"/>
      <c r="ZD395" s="4"/>
      <c r="ZE395" s="4"/>
      <c r="ZF395" s="4"/>
      <c r="ZG395" s="4"/>
      <c r="ZH395" s="4"/>
      <c r="ZI395" s="4"/>
      <c r="ZJ395" s="4"/>
      <c r="ZK395" s="4"/>
      <c r="ZL395" s="4"/>
      <c r="ZM395" s="4"/>
      <c r="ZN395" s="4"/>
      <c r="ZO395" s="4"/>
      <c r="ZP395" s="4"/>
      <c r="ZQ395" s="4"/>
      <c r="ZR395" s="4"/>
      <c r="ZS395" s="4"/>
      <c r="ZT395" s="4"/>
      <c r="ZU395" s="4"/>
      <c r="ZV395" s="4"/>
      <c r="ZW395" s="4"/>
      <c r="ZX395" s="4"/>
      <c r="ZY395" s="4"/>
      <c r="ZZ395" s="4"/>
      <c r="AAA395" s="4"/>
      <c r="AAB395" s="4"/>
      <c r="AAC395" s="4"/>
      <c r="AAD395" s="4"/>
      <c r="AAE395" s="4"/>
      <c r="AAF395" s="4"/>
      <c r="AAG395" s="4"/>
      <c r="AAH395" s="4"/>
      <c r="AAI395" s="4"/>
      <c r="AAJ395" s="4"/>
      <c r="AAK395" s="4"/>
      <c r="AAL395" s="4"/>
      <c r="AAM395" s="4"/>
      <c r="AAN395" s="4"/>
      <c r="AAO395" s="4"/>
      <c r="AAP395" s="4"/>
      <c r="AAQ395" s="4"/>
      <c r="AAR395" s="4"/>
      <c r="AAS395" s="4"/>
      <c r="AAT395" s="4"/>
      <c r="AAU395" s="4"/>
      <c r="AAV395" s="4"/>
      <c r="AAW395" s="4"/>
      <c r="AAX395" s="4"/>
      <c r="AAY395" s="4"/>
      <c r="AAZ395" s="4"/>
      <c r="ABA395" s="4"/>
      <c r="ABB395" s="4"/>
      <c r="ABC395" s="4"/>
      <c r="ABD395" s="4"/>
      <c r="ABE395" s="4"/>
      <c r="ABF395" s="4"/>
      <c r="ABG395" s="4"/>
      <c r="ABH395" s="4"/>
      <c r="ABI395" s="4"/>
      <c r="ABJ395" s="4"/>
      <c r="ABK395" s="4"/>
      <c r="ABL395" s="4"/>
      <c r="ABM395" s="4"/>
      <c r="ABN395" s="4"/>
      <c r="ABO395" s="4"/>
      <c r="ABP395" s="4"/>
      <c r="ABQ395" s="4"/>
      <c r="ABR395" s="4"/>
      <c r="ABS395" s="4"/>
      <c r="ABT395" s="4"/>
      <c r="ABU395" s="4"/>
      <c r="ABV395" s="4"/>
      <c r="ABW395" s="4"/>
      <c r="ABX395" s="4"/>
      <c r="ABY395" s="4"/>
      <c r="ABZ395" s="4"/>
      <c r="ACA395" s="4"/>
      <c r="ACB395" s="4"/>
      <c r="ACC395" s="4"/>
      <c r="ACD395" s="4"/>
      <c r="ACE395" s="4"/>
      <c r="ACF395" s="4"/>
      <c r="ACG395" s="4"/>
      <c r="ACH395" s="4"/>
      <c r="ACI395" s="4"/>
      <c r="ACJ395" s="4"/>
      <c r="ACK395" s="4"/>
      <c r="ACL395" s="4"/>
      <c r="ACM395" s="4"/>
      <c r="ACN395" s="4"/>
      <c r="ACO395" s="4"/>
      <c r="ACP395" s="4"/>
      <c r="ACQ395" s="4"/>
      <c r="ACR395" s="4"/>
      <c r="ACS395" s="4"/>
      <c r="ACT395" s="4"/>
      <c r="ACU395" s="4"/>
      <c r="ACV395" s="4"/>
      <c r="ACW395" s="4"/>
      <c r="ACX395" s="4"/>
      <c r="ACY395" s="4"/>
      <c r="ACZ395" s="4"/>
      <c r="ADA395" s="4"/>
      <c r="ADB395" s="4"/>
      <c r="ADC395" s="4"/>
      <c r="ADD395" s="4"/>
      <c r="ADE395" s="4"/>
      <c r="ADF395" s="4"/>
      <c r="ADG395" s="4"/>
      <c r="ADH395" s="4"/>
      <c r="ADI395" s="4"/>
      <c r="ADJ395" s="4"/>
      <c r="ADK395" s="4"/>
      <c r="ADL395" s="4"/>
      <c r="ADM395" s="4"/>
      <c r="ADN395" s="4"/>
      <c r="ADO395" s="4"/>
      <c r="ADP395" s="4"/>
      <c r="ADQ395" s="4"/>
      <c r="ADR395" s="4"/>
      <c r="ADS395" s="4"/>
      <c r="ADT395" s="4"/>
      <c r="ADU395" s="4"/>
      <c r="ADV395" s="4"/>
      <c r="ADW395" s="4"/>
      <c r="ADX395" s="4"/>
      <c r="ADY395" s="4"/>
      <c r="ADZ395" s="4"/>
      <c r="AEA395" s="4"/>
      <c r="AEB395" s="4"/>
      <c r="AEC395" s="4"/>
      <c r="AED395" s="4"/>
      <c r="AEE395" s="4"/>
      <c r="AEF395" s="4"/>
      <c r="AEG395" s="4"/>
      <c r="AEH395" s="4"/>
      <c r="AEI395" s="4"/>
      <c r="AEJ395" s="4"/>
      <c r="AEK395" s="4"/>
      <c r="AEL395" s="4"/>
      <c r="AEM395" s="4"/>
      <c r="AEN395" s="4"/>
      <c r="AEO395" s="4"/>
      <c r="AEP395" s="4"/>
      <c r="AEQ395" s="4"/>
      <c r="AER395" s="4"/>
      <c r="AES395" s="4"/>
      <c r="AET395" s="4"/>
      <c r="AEU395" s="4"/>
      <c r="AEV395" s="4"/>
      <c r="AEW395" s="4"/>
      <c r="AEX395" s="4"/>
      <c r="AEY395" s="4"/>
      <c r="AEZ395" s="4"/>
      <c r="AFA395" s="4"/>
      <c r="AFB395" s="4"/>
      <c r="AFC395" s="4"/>
      <c r="AFD395" s="4"/>
      <c r="AFE395" s="4"/>
      <c r="AFF395" s="4"/>
      <c r="AFG395" s="4"/>
      <c r="AFH395" s="4"/>
      <c r="AFI395" s="4"/>
      <c r="AFJ395" s="4"/>
      <c r="AFK395" s="4"/>
      <c r="AFL395" s="4"/>
      <c r="AFM395" s="4"/>
      <c r="AFN395" s="4"/>
      <c r="AFO395" s="4"/>
      <c r="AFP395" s="4"/>
      <c r="AFQ395" s="4"/>
      <c r="AFR395" s="4"/>
      <c r="AFS395" s="4"/>
      <c r="AFT395" s="4"/>
      <c r="AFU395" s="4"/>
      <c r="AFV395" s="4"/>
      <c r="AFW395" s="4"/>
      <c r="AFX395" s="4"/>
      <c r="AFY395" s="4"/>
      <c r="AFZ395" s="4"/>
      <c r="AGA395" s="4"/>
      <c r="AGB395" s="4"/>
      <c r="AGC395" s="4"/>
      <c r="AGD395" s="4"/>
      <c r="AGE395" s="4"/>
      <c r="AGF395" s="4"/>
      <c r="AGG395" s="4"/>
      <c r="AGH395" s="4"/>
      <c r="AGI395" s="4"/>
      <c r="AGJ395" s="4"/>
      <c r="AGK395" s="4"/>
      <c r="AGL395" s="4"/>
      <c r="AGM395" s="4"/>
      <c r="AGN395" s="4"/>
      <c r="AGO395" s="4"/>
      <c r="AGP395" s="4"/>
      <c r="AGQ395" s="4"/>
      <c r="AGR395" s="4"/>
      <c r="AGS395" s="4"/>
      <c r="AGT395" s="4"/>
      <c r="AGU395" s="4"/>
      <c r="AGV395" s="4"/>
      <c r="AGW395" s="4"/>
      <c r="AGX395" s="4"/>
      <c r="AGY395" s="4"/>
      <c r="AGZ395" s="4"/>
      <c r="AHA395" s="4"/>
      <c r="AHB395" s="4"/>
      <c r="AHC395" s="4"/>
      <c r="AHD395" s="4"/>
      <c r="AHE395" s="4"/>
      <c r="AHF395" s="4"/>
      <c r="AHG395" s="4"/>
      <c r="AHH395" s="4"/>
      <c r="AHI395" s="4"/>
      <c r="AHJ395" s="4"/>
      <c r="AHK395" s="4"/>
      <c r="AHL395" s="4"/>
      <c r="AHM395" s="4"/>
      <c r="AHN395" s="4"/>
      <c r="AHO395" s="4"/>
      <c r="AHP395" s="4"/>
      <c r="AHQ395" s="4"/>
      <c r="AHR395" s="4"/>
      <c r="AHS395" s="4"/>
      <c r="AHT395" s="4"/>
      <c r="AHU395" s="4"/>
      <c r="AHV395" s="4"/>
      <c r="AHW395" s="4"/>
      <c r="AHX395" s="4"/>
      <c r="AHY395" s="4"/>
      <c r="AHZ395" s="4"/>
      <c r="AIA395" s="4"/>
      <c r="AIB395" s="4"/>
      <c r="AIC395" s="4"/>
      <c r="AID395" s="4"/>
      <c r="AIE395" s="4"/>
      <c r="AIF395" s="4"/>
      <c r="AIG395" s="4"/>
      <c r="AIH395" s="4"/>
      <c r="AII395" s="4"/>
      <c r="AIJ395" s="4"/>
      <c r="AIK395" s="4"/>
      <c r="AIL395" s="4"/>
      <c r="AIM395" s="4"/>
      <c r="AIN395" s="4"/>
      <c r="AIO395" s="4"/>
      <c r="AIP395" s="4"/>
      <c r="AIQ395" s="4"/>
      <c r="AIR395" s="4"/>
      <c r="AIS395" s="4"/>
      <c r="AIT395" s="4"/>
      <c r="AIU395" s="4"/>
      <c r="AIV395" s="4"/>
      <c r="AIW395" s="4"/>
      <c r="AIX395" s="4"/>
      <c r="AIY395" s="4"/>
      <c r="AIZ395" s="4"/>
      <c r="AJA395" s="4"/>
      <c r="AJB395" s="4"/>
      <c r="AJC395" s="4"/>
      <c r="AJD395" s="4"/>
      <c r="AJE395" s="4"/>
      <c r="AJF395" s="4"/>
      <c r="AJG395" s="4"/>
      <c r="AJH395" s="4"/>
      <c r="AJI395" s="4"/>
      <c r="AJJ395" s="4"/>
      <c r="AJK395" s="4"/>
      <c r="AJL395" s="4"/>
      <c r="AJM395" s="4"/>
      <c r="AJN395" s="4"/>
      <c r="AJO395" s="4"/>
      <c r="AJP395" s="4"/>
      <c r="AJQ395" s="4"/>
      <c r="AJR395" s="4"/>
      <c r="AJS395" s="4"/>
      <c r="AJT395" s="4"/>
      <c r="AJU395" s="4"/>
      <c r="AJV395" s="4"/>
      <c r="AJW395" s="4"/>
      <c r="AJX395" s="4"/>
      <c r="AJY395" s="4"/>
      <c r="AJZ395" s="4"/>
      <c r="AKA395" s="4"/>
      <c r="AKB395" s="4"/>
      <c r="AKC395" s="4"/>
      <c r="AKD395" s="4"/>
      <c r="AKE395" s="4"/>
      <c r="AKF395" s="4"/>
      <c r="AKG395" s="4"/>
      <c r="AKH395" s="4"/>
      <c r="AKI395" s="4"/>
      <c r="AKJ395" s="4"/>
      <c r="AKK395" s="4"/>
      <c r="AKL395" s="4"/>
      <c r="AKM395" s="4"/>
      <c r="AKN395" s="4"/>
      <c r="AKO395" s="4"/>
      <c r="AKP395" s="4"/>
      <c r="AKQ395" s="4"/>
      <c r="AKR395" s="4"/>
      <c r="AKS395" s="4"/>
      <c r="AKT395" s="4"/>
      <c r="AKU395" s="4"/>
      <c r="AKV395" s="4"/>
      <c r="AKW395" s="4"/>
      <c r="AKX395" s="4"/>
      <c r="AKY395" s="4"/>
      <c r="AKZ395" s="4"/>
      <c r="ALA395" s="4"/>
      <c r="ALB395" s="4"/>
      <c r="ALC395" s="4"/>
      <c r="ALD395" s="4"/>
      <c r="ALE395" s="4"/>
      <c r="ALF395" s="4"/>
      <c r="ALG395" s="4"/>
      <c r="ALH395" s="4"/>
      <c r="ALI395" s="4"/>
      <c r="ALJ395" s="4"/>
      <c r="ALK395" s="4"/>
      <c r="ALL395" s="4"/>
      <c r="ALM395" s="4"/>
      <c r="ALN395" s="4"/>
      <c r="ALO395" s="4"/>
      <c r="ALP395" s="4"/>
      <c r="ALQ395" s="4"/>
      <c r="ALR395" s="4"/>
      <c r="ALS395" s="4"/>
      <c r="ALT395" s="4"/>
      <c r="ALU395" s="4"/>
      <c r="ALV395" s="4"/>
      <c r="ALW395" s="4"/>
      <c r="ALX395" s="4"/>
      <c r="ALY395" s="4"/>
      <c r="ALZ395" s="4"/>
      <c r="AMA395" s="4"/>
      <c r="AMB395" s="4"/>
      <c r="AMC395" s="4"/>
      <c r="AMD395" s="4"/>
      <c r="AME395" s="4"/>
      <c r="AMF395" s="4"/>
      <c r="AMG395" s="4"/>
      <c r="AMH395" s="4"/>
      <c r="AMI395" s="4"/>
      <c r="AMJ395" s="4"/>
      <c r="AMK395" s="4"/>
      <c r="AML395" s="4"/>
      <c r="AMM395" s="4"/>
      <c r="AMN395" s="4"/>
      <c r="AMO395" s="4"/>
      <c r="AMP395" s="4"/>
      <c r="AMQ395" s="4"/>
      <c r="AMR395" s="4"/>
      <c r="AMS395" s="4"/>
      <c r="AMT395" s="4"/>
      <c r="AMU395" s="4"/>
      <c r="AMV395" s="4"/>
      <c r="AMW395" s="4"/>
      <c r="AMX395" s="4"/>
      <c r="AMY395" s="4"/>
      <c r="AMZ395" s="4"/>
      <c r="ANA395" s="4"/>
      <c r="ANB395" s="4"/>
      <c r="ANC395" s="4"/>
      <c r="AND395" s="4"/>
      <c r="ANE395" s="4"/>
      <c r="ANF395" s="4"/>
      <c r="ANG395" s="4"/>
      <c r="ANH395" s="4"/>
      <c r="ANI395" s="4"/>
      <c r="ANJ395" s="4"/>
      <c r="ANK395" s="4"/>
      <c r="ANL395" s="4"/>
      <c r="ANM395" s="4"/>
      <c r="ANN395" s="4"/>
      <c r="ANO395" s="4"/>
      <c r="ANP395" s="4"/>
      <c r="ANQ395" s="4"/>
      <c r="ANR395" s="4"/>
      <c r="ANS395" s="4"/>
      <c r="ANT395" s="4"/>
      <c r="ANU395" s="4"/>
      <c r="ANV395" s="4"/>
      <c r="ANW395" s="4"/>
      <c r="ANX395" s="4"/>
      <c r="ANY395" s="4"/>
      <c r="ANZ395" s="4"/>
      <c r="AOA395" s="4"/>
      <c r="AOB395" s="4"/>
      <c r="AOC395" s="4"/>
      <c r="AOD395" s="4"/>
      <c r="AOE395" s="4"/>
      <c r="AOF395" s="4"/>
      <c r="AOG395" s="4"/>
      <c r="AOH395" s="4"/>
      <c r="AOI395" s="4"/>
      <c r="AOJ395" s="4"/>
      <c r="AOK395" s="4"/>
      <c r="AOL395" s="4"/>
      <c r="AOM395" s="4"/>
      <c r="AON395" s="4"/>
      <c r="AOO395" s="4"/>
      <c r="AOP395" s="4"/>
      <c r="AOQ395" s="4"/>
      <c r="AOR395" s="4"/>
      <c r="AOS395" s="4"/>
      <c r="AOT395" s="4"/>
      <c r="AOU395" s="4"/>
      <c r="AOV395" s="4"/>
      <c r="AOW395" s="4"/>
      <c r="AOX395" s="4"/>
      <c r="AOY395" s="4"/>
      <c r="AOZ395" s="4"/>
      <c r="APA395" s="4"/>
      <c r="APB395" s="4"/>
      <c r="APC395" s="4"/>
      <c r="APD395" s="4"/>
      <c r="APE395" s="4"/>
      <c r="APF395" s="4"/>
      <c r="APG395" s="4"/>
      <c r="APH395" s="4"/>
      <c r="API395" s="4"/>
      <c r="APJ395" s="4"/>
      <c r="APK395" s="4"/>
      <c r="APL395" s="4"/>
      <c r="APM395" s="4"/>
      <c r="APN395" s="4"/>
      <c r="APO395" s="4"/>
      <c r="APP395" s="4"/>
      <c r="APQ395" s="4"/>
      <c r="APR395" s="4"/>
      <c r="APS395" s="4"/>
      <c r="APT395" s="4"/>
      <c r="APU395" s="4"/>
      <c r="APV395" s="4"/>
      <c r="APW395" s="4"/>
      <c r="APX395" s="4"/>
      <c r="APY395" s="4"/>
      <c r="APZ395" s="4"/>
      <c r="AQA395" s="4"/>
      <c r="AQB395" s="4"/>
      <c r="AQC395" s="4"/>
      <c r="AQD395" s="4"/>
      <c r="AQE395" s="4"/>
      <c r="AQF395" s="4"/>
      <c r="AQG395" s="4"/>
      <c r="AQH395" s="4"/>
      <c r="AQI395" s="4"/>
      <c r="AQJ395" s="4"/>
      <c r="AQK395" s="4"/>
      <c r="AQL395" s="4"/>
      <c r="AQM395" s="4"/>
      <c r="AQN395" s="4"/>
      <c r="AQO395" s="4"/>
      <c r="AQP395" s="4"/>
      <c r="AQQ395" s="4"/>
      <c r="AQR395" s="4"/>
      <c r="AQS395" s="4"/>
      <c r="AQT395" s="4"/>
      <c r="AQU395" s="4"/>
      <c r="AQV395" s="4"/>
      <c r="AQW395" s="4"/>
      <c r="AQX395" s="4"/>
      <c r="AQY395" s="4"/>
      <c r="AQZ395" s="4"/>
      <c r="ARA395" s="4"/>
      <c r="ARB395" s="4"/>
      <c r="ARC395" s="4"/>
      <c r="ARD395" s="4"/>
      <c r="ARE395" s="4"/>
      <c r="ARF395" s="4"/>
      <c r="ARG395" s="4"/>
      <c r="ARH395" s="4"/>
      <c r="ARI395" s="4"/>
      <c r="ARJ395" s="4"/>
      <c r="ARK395" s="4"/>
      <c r="ARL395" s="4"/>
      <c r="ARM395" s="4"/>
      <c r="ARN395" s="4"/>
      <c r="ARO395" s="4"/>
      <c r="ARP395" s="4"/>
      <c r="ARQ395" s="4"/>
      <c r="ARR395" s="4"/>
      <c r="ARS395" s="4"/>
      <c r="ART395" s="4"/>
      <c r="ARU395" s="4"/>
      <c r="ARV395" s="4"/>
      <c r="ARW395" s="4"/>
      <c r="ARX395" s="4"/>
      <c r="ARY395" s="4"/>
      <c r="ARZ395" s="4"/>
      <c r="ASA395" s="4"/>
      <c r="ASB395" s="4"/>
      <c r="ASC395" s="4"/>
      <c r="ASD395" s="4"/>
      <c r="ASE395" s="4"/>
      <c r="ASF395" s="4"/>
      <c r="ASG395" s="4"/>
      <c r="ASH395" s="4"/>
      <c r="ASI395" s="4"/>
      <c r="ASJ395" s="4"/>
      <c r="ASK395" s="4"/>
      <c r="ASL395" s="4"/>
      <c r="ASM395" s="4"/>
      <c r="ASN395" s="4"/>
      <c r="ASO395" s="4"/>
      <c r="ASP395" s="4"/>
      <c r="ASQ395" s="4"/>
      <c r="ASR395" s="4"/>
      <c r="ASS395" s="4"/>
      <c r="AST395" s="4"/>
      <c r="ASU395" s="4"/>
      <c r="ASV395" s="4"/>
      <c r="ASW395" s="4"/>
      <c r="ASX395" s="4"/>
      <c r="ASY395" s="4"/>
      <c r="ASZ395" s="4"/>
      <c r="ATA395" s="4"/>
      <c r="ATB395" s="4"/>
      <c r="ATC395" s="4"/>
      <c r="ATD395" s="4"/>
      <c r="ATE395" s="4"/>
      <c r="ATF395" s="4"/>
      <c r="ATG395" s="4"/>
      <c r="ATH395" s="4"/>
      <c r="ATI395" s="4"/>
      <c r="ATJ395" s="4"/>
      <c r="ATK395" s="4"/>
      <c r="ATL395" s="4"/>
      <c r="ATM395" s="4"/>
      <c r="ATN395" s="4"/>
      <c r="ATO395" s="4"/>
      <c r="ATP395" s="4"/>
      <c r="ATQ395" s="4"/>
      <c r="ATR395" s="4"/>
      <c r="ATS395" s="4"/>
      <c r="ATT395" s="4"/>
      <c r="ATU395" s="4"/>
      <c r="ATV395" s="4"/>
      <c r="ATW395" s="4"/>
      <c r="ATX395" s="4"/>
      <c r="ATY395" s="4"/>
      <c r="ATZ395" s="4"/>
      <c r="AUA395" s="4"/>
      <c r="AUB395" s="4"/>
      <c r="AUC395" s="4"/>
      <c r="AUD395" s="4"/>
      <c r="AUE395" s="4"/>
      <c r="AUF395" s="4"/>
      <c r="AUG395" s="4"/>
      <c r="AUH395" s="4"/>
      <c r="AUI395" s="4"/>
      <c r="AUJ395" s="4"/>
      <c r="AUK395" s="4"/>
      <c r="AUL395" s="4"/>
      <c r="AUM395" s="4"/>
      <c r="AUN395" s="4"/>
      <c r="AUO395" s="4"/>
      <c r="AUP395" s="4"/>
      <c r="AUQ395" s="4"/>
      <c r="AUR395" s="4"/>
      <c r="AUS395" s="4"/>
      <c r="AUT395" s="4"/>
      <c r="AUU395" s="4"/>
      <c r="AUV395" s="4"/>
      <c r="AUW395" s="4"/>
      <c r="AUX395" s="4"/>
      <c r="AUY395" s="4"/>
      <c r="AUZ395" s="4"/>
      <c r="AVA395" s="4"/>
      <c r="AVB395" s="4"/>
      <c r="AVC395" s="4"/>
      <c r="AVD395" s="4"/>
      <c r="AVE395" s="4"/>
      <c r="AVF395" s="4"/>
      <c r="AVG395" s="4"/>
      <c r="AVH395" s="4"/>
      <c r="AVI395" s="4"/>
      <c r="AVJ395" s="4"/>
      <c r="AVK395" s="4"/>
      <c r="AVL395" s="4"/>
      <c r="AVM395" s="4"/>
      <c r="AVN395" s="4"/>
      <c r="AVO395" s="4"/>
      <c r="AVP395" s="4"/>
      <c r="AVQ395" s="4"/>
      <c r="AVR395" s="4"/>
      <c r="AVS395" s="4"/>
      <c r="AVT395" s="4"/>
      <c r="AVU395" s="4"/>
      <c r="AVV395" s="4"/>
      <c r="AVW395" s="4"/>
      <c r="AVX395" s="4"/>
      <c r="AVY395" s="4"/>
      <c r="AVZ395" s="4"/>
      <c r="AWA395" s="4"/>
      <c r="AWB395" s="4"/>
      <c r="AWC395" s="4"/>
      <c r="AWD395" s="4"/>
      <c r="AWE395" s="4"/>
      <c r="AWF395" s="4"/>
      <c r="AWG395" s="4"/>
      <c r="AWH395" s="4"/>
      <c r="AWI395" s="4"/>
      <c r="AWJ395" s="4"/>
      <c r="AWK395" s="4"/>
      <c r="AWL395" s="4"/>
      <c r="AWM395" s="4"/>
      <c r="AWN395" s="4"/>
      <c r="AWO395" s="4"/>
      <c r="AWP395" s="4"/>
      <c r="AWQ395" s="4"/>
      <c r="AWR395" s="4"/>
      <c r="AWS395" s="4"/>
      <c r="AWT395" s="4"/>
      <c r="AWU395" s="4"/>
      <c r="AWV395" s="4"/>
      <c r="AWW395" s="4"/>
      <c r="AWX395" s="4"/>
      <c r="AWY395" s="4"/>
      <c r="AWZ395" s="4"/>
      <c r="AXA395" s="4"/>
      <c r="AXB395" s="4"/>
      <c r="AXC395" s="4"/>
      <c r="AXD395" s="4"/>
      <c r="AXE395" s="4"/>
      <c r="AXF395" s="4"/>
      <c r="AXG395" s="4"/>
      <c r="AXH395" s="4"/>
      <c r="AXI395" s="4"/>
      <c r="AXJ395" s="4"/>
      <c r="AXK395" s="4"/>
      <c r="AXL395" s="4"/>
      <c r="AXM395" s="4"/>
      <c r="AXN395" s="4"/>
      <c r="AXO395" s="4"/>
      <c r="AXP395" s="4"/>
      <c r="AXQ395" s="4"/>
      <c r="AXR395" s="4"/>
      <c r="AXS395" s="4"/>
      <c r="AXT395" s="4"/>
      <c r="AXU395" s="4"/>
      <c r="AXV395" s="4"/>
      <c r="AXW395" s="4"/>
      <c r="AXX395" s="4"/>
      <c r="AXY395" s="4"/>
      <c r="AXZ395" s="4"/>
      <c r="AYA395" s="4"/>
      <c r="AYB395" s="4"/>
      <c r="AYC395" s="4"/>
      <c r="AYD395" s="4"/>
      <c r="AYE395" s="4"/>
      <c r="AYF395" s="4"/>
      <c r="AYG395" s="4"/>
      <c r="AYH395" s="4"/>
      <c r="AYI395" s="4"/>
      <c r="AYJ395" s="4"/>
      <c r="AYK395" s="4"/>
      <c r="AYL395" s="4"/>
      <c r="AYM395" s="4"/>
      <c r="AYN395" s="4"/>
      <c r="AYO395" s="4"/>
      <c r="AYP395" s="4"/>
      <c r="AYQ395" s="4"/>
      <c r="AYR395" s="4"/>
      <c r="AYS395" s="4"/>
      <c r="AYT395" s="4"/>
      <c r="AYU395" s="4"/>
      <c r="AYV395" s="4"/>
      <c r="AYW395" s="4"/>
      <c r="AYX395" s="4"/>
      <c r="AYY395" s="4"/>
      <c r="AYZ395" s="4"/>
      <c r="AZA395" s="4"/>
      <c r="AZB395" s="4"/>
      <c r="AZC395" s="4"/>
      <c r="AZD395" s="4"/>
      <c r="AZE395" s="4"/>
      <c r="AZF395" s="4"/>
      <c r="AZG395" s="4"/>
      <c r="AZH395" s="4"/>
      <c r="AZI395" s="4"/>
      <c r="AZJ395" s="4"/>
      <c r="AZK395" s="4"/>
      <c r="AZL395" s="4"/>
      <c r="AZM395" s="4"/>
      <c r="AZN395" s="4"/>
      <c r="AZO395" s="4"/>
      <c r="AZP395" s="4"/>
      <c r="AZQ395" s="4"/>
      <c r="AZR395" s="4"/>
      <c r="AZS395" s="4"/>
      <c r="AZT395" s="4"/>
      <c r="AZU395" s="4"/>
      <c r="AZV395" s="4"/>
      <c r="AZW395" s="4"/>
      <c r="AZX395" s="4"/>
      <c r="AZY395" s="4"/>
      <c r="AZZ395" s="4"/>
      <c r="BAA395" s="4"/>
      <c r="BAB395" s="4"/>
      <c r="BAC395" s="4"/>
      <c r="BAD395" s="4"/>
      <c r="BAE395" s="4"/>
      <c r="BAF395" s="4"/>
      <c r="BAG395" s="4"/>
      <c r="BAH395" s="4"/>
      <c r="BAI395" s="4"/>
      <c r="BAJ395" s="4"/>
      <c r="BAK395" s="4"/>
      <c r="BAL395" s="4"/>
      <c r="BAM395" s="4"/>
      <c r="BAN395" s="4"/>
      <c r="BAO395" s="4"/>
      <c r="BAP395" s="4"/>
      <c r="BAQ395" s="4"/>
      <c r="BAR395" s="4"/>
      <c r="BAS395" s="4"/>
      <c r="BAT395" s="4"/>
      <c r="BAU395" s="4"/>
      <c r="BAV395" s="4"/>
      <c r="BAW395" s="4"/>
      <c r="BAX395" s="4"/>
      <c r="BAY395" s="4"/>
      <c r="BAZ395" s="4"/>
      <c r="BBA395" s="4"/>
      <c r="BBB395" s="4"/>
      <c r="BBC395" s="4"/>
      <c r="BBD395" s="4"/>
      <c r="BBE395" s="4"/>
      <c r="BBF395" s="4"/>
      <c r="BBG395" s="4"/>
      <c r="BBH395" s="4"/>
      <c r="BBI395" s="4"/>
      <c r="BBJ395" s="4"/>
      <c r="BBK395" s="4"/>
      <c r="BBL395" s="4"/>
      <c r="BBM395" s="4"/>
      <c r="BBN395" s="4"/>
      <c r="BBO395" s="4"/>
      <c r="BBP395" s="4"/>
      <c r="BBQ395" s="4"/>
      <c r="BBR395" s="4"/>
      <c r="BBS395" s="4"/>
      <c r="BBT395" s="4"/>
      <c r="BBU395" s="4"/>
      <c r="BBV395" s="4"/>
      <c r="BBW395" s="4"/>
      <c r="BBX395" s="4"/>
      <c r="BBY395" s="4"/>
      <c r="BBZ395" s="4"/>
      <c r="BCA395" s="4"/>
      <c r="BCB395" s="4"/>
      <c r="BCC395" s="4"/>
      <c r="BCD395" s="4"/>
      <c r="BCE395" s="4"/>
      <c r="BCF395" s="4"/>
      <c r="BCG395" s="4"/>
      <c r="BCH395" s="4"/>
      <c r="BCI395" s="4"/>
      <c r="BCJ395" s="4"/>
      <c r="BCK395" s="4"/>
      <c r="BCL395" s="4"/>
      <c r="BCM395" s="4"/>
      <c r="BCN395" s="4"/>
      <c r="BCO395" s="4"/>
      <c r="BCP395" s="4"/>
      <c r="BCQ395" s="4"/>
      <c r="BCR395" s="4"/>
      <c r="BCS395" s="4"/>
      <c r="BCT395" s="4"/>
      <c r="BCU395" s="4"/>
      <c r="BCV395" s="4"/>
      <c r="BCW395" s="4"/>
      <c r="BCX395" s="4"/>
      <c r="BCY395" s="4"/>
      <c r="BCZ395" s="4"/>
      <c r="BDA395" s="4"/>
      <c r="BDB395" s="4"/>
      <c r="BDC395" s="4"/>
      <c r="BDD395" s="4"/>
      <c r="BDE395" s="4"/>
      <c r="BDF395" s="4"/>
      <c r="BDG395" s="4"/>
      <c r="BDH395" s="4"/>
      <c r="BDI395" s="4"/>
      <c r="BDJ395" s="4"/>
      <c r="BDK395" s="4"/>
      <c r="BDL395" s="4"/>
      <c r="BDM395" s="4"/>
      <c r="BDN395" s="4"/>
      <c r="BDO395" s="4"/>
      <c r="BDP395" s="4"/>
      <c r="BDQ395" s="4"/>
      <c r="BDR395" s="4"/>
      <c r="BDS395" s="4"/>
      <c r="BDT395" s="4"/>
      <c r="BDU395" s="4"/>
      <c r="BDV395" s="4"/>
      <c r="BDW395" s="4"/>
      <c r="BDX395" s="4"/>
      <c r="BDY395" s="4"/>
      <c r="BDZ395" s="4"/>
      <c r="BEA395" s="4"/>
      <c r="BEB395" s="4"/>
      <c r="BEC395" s="4"/>
      <c r="BED395" s="4"/>
      <c r="BEE395" s="4"/>
      <c r="BEF395" s="4"/>
      <c r="BEG395" s="4"/>
      <c r="BEH395" s="4"/>
      <c r="BEI395" s="4"/>
      <c r="BEJ395" s="4"/>
      <c r="BEK395" s="4"/>
      <c r="BEL395" s="4"/>
      <c r="BEM395" s="4"/>
      <c r="BEN395" s="4"/>
      <c r="BEO395" s="4"/>
      <c r="BEP395" s="4"/>
      <c r="BEQ395" s="4"/>
      <c r="BER395" s="4"/>
      <c r="BES395" s="4"/>
      <c r="BET395" s="4"/>
      <c r="BEU395" s="4"/>
      <c r="BEV395" s="4"/>
      <c r="BEW395" s="4"/>
      <c r="BEX395" s="4"/>
      <c r="BEY395" s="4"/>
      <c r="BEZ395" s="4"/>
      <c r="BFA395" s="4"/>
      <c r="BFB395" s="4"/>
      <c r="BFC395" s="4"/>
      <c r="BFD395" s="4"/>
      <c r="BFE395" s="4"/>
      <c r="BFF395" s="4"/>
      <c r="BFG395" s="4"/>
      <c r="BFH395" s="4"/>
      <c r="BFI395" s="4"/>
      <c r="BFJ395" s="4"/>
      <c r="BFK395" s="4"/>
      <c r="BFL395" s="4"/>
      <c r="BFM395" s="4"/>
      <c r="BFN395" s="4"/>
      <c r="BFO395" s="4"/>
      <c r="BFP395" s="4"/>
      <c r="BFQ395" s="4"/>
      <c r="BFR395" s="4"/>
      <c r="BFS395" s="4"/>
      <c r="BFT395" s="4"/>
      <c r="BFU395" s="4"/>
      <c r="BFV395" s="4"/>
      <c r="BFW395" s="4"/>
      <c r="BFX395" s="4"/>
      <c r="BFY395" s="4"/>
      <c r="BFZ395" s="4"/>
      <c r="BGA395" s="4"/>
      <c r="BGB395" s="4"/>
      <c r="BGC395" s="4"/>
      <c r="BGD395" s="4"/>
      <c r="BGE395" s="4"/>
      <c r="BGF395" s="4"/>
      <c r="BGG395" s="4"/>
      <c r="BGH395" s="4"/>
      <c r="BGI395" s="4"/>
      <c r="BGJ395" s="4"/>
      <c r="BGK395" s="4"/>
      <c r="BGL395" s="4"/>
      <c r="BGM395" s="4"/>
      <c r="BGN395" s="4"/>
      <c r="BGO395" s="4"/>
      <c r="BGP395" s="4"/>
      <c r="BGQ395" s="4"/>
      <c r="BGR395" s="4"/>
      <c r="BGS395" s="4"/>
      <c r="BGT395" s="4"/>
      <c r="BGU395" s="4"/>
      <c r="BGV395" s="4"/>
      <c r="BGW395" s="4"/>
      <c r="BGX395" s="4"/>
      <c r="BGY395" s="4"/>
      <c r="BGZ395" s="4"/>
      <c r="BHA395" s="4"/>
      <c r="BHB395" s="4"/>
      <c r="BHC395" s="4"/>
      <c r="BHD395" s="4"/>
      <c r="BHE395" s="4"/>
      <c r="BHF395" s="4"/>
      <c r="BHG395" s="4"/>
      <c r="BHH395" s="4"/>
      <c r="BHI395" s="4"/>
      <c r="BHJ395" s="4"/>
      <c r="BHK395" s="4"/>
      <c r="BHL395" s="4"/>
      <c r="BHM395" s="4"/>
      <c r="BHN395" s="4"/>
      <c r="BHO395" s="4"/>
      <c r="BHP395" s="4"/>
      <c r="BHQ395" s="4"/>
      <c r="BHR395" s="4"/>
      <c r="BHS395" s="4"/>
      <c r="BHT395" s="4"/>
      <c r="BHU395" s="4"/>
      <c r="BHV395" s="4"/>
      <c r="BHW395" s="4"/>
      <c r="BHX395" s="4"/>
      <c r="BHY395" s="4"/>
      <c r="BHZ395" s="4"/>
      <c r="BIA395" s="4"/>
      <c r="BIB395" s="4"/>
      <c r="BIC395" s="4"/>
      <c r="BID395" s="4"/>
      <c r="BIE395" s="4"/>
      <c r="BIF395" s="4"/>
      <c r="BIG395" s="4"/>
      <c r="BIH395" s="4"/>
      <c r="BII395" s="4"/>
      <c r="BIJ395" s="4"/>
      <c r="BIK395" s="4"/>
      <c r="BIL395" s="4"/>
      <c r="BIM395" s="4"/>
      <c r="BIN395" s="4"/>
      <c r="BIO395" s="4"/>
      <c r="BIP395" s="4"/>
      <c r="BIQ395" s="4"/>
      <c r="BIR395" s="4"/>
      <c r="BIS395" s="4"/>
      <c r="BIT395" s="4"/>
      <c r="BIU395" s="4"/>
      <c r="BIV395" s="4"/>
      <c r="BIW395" s="4"/>
      <c r="BIX395" s="4"/>
      <c r="BIY395" s="4"/>
      <c r="BIZ395" s="4"/>
      <c r="BJA395" s="4"/>
      <c r="BJB395" s="4"/>
      <c r="BJC395" s="4"/>
      <c r="BJD395" s="4"/>
      <c r="BJE395" s="4"/>
      <c r="BJF395" s="4"/>
      <c r="BJG395" s="4"/>
      <c r="BJH395" s="4"/>
      <c r="BJI395" s="4"/>
      <c r="BJJ395" s="4"/>
      <c r="BJK395" s="4"/>
      <c r="BJL395" s="4"/>
      <c r="BJM395" s="4"/>
      <c r="BJN395" s="4"/>
      <c r="BJO395" s="4"/>
      <c r="BJP395" s="4"/>
      <c r="BJQ395" s="4"/>
      <c r="BJR395" s="4"/>
      <c r="BJS395" s="4"/>
      <c r="BJT395" s="4"/>
      <c r="BJU395" s="4"/>
      <c r="BJV395" s="4"/>
      <c r="BJW395" s="4"/>
      <c r="BJX395" s="4"/>
      <c r="BJY395" s="4"/>
      <c r="BJZ395" s="4"/>
      <c r="BKA395" s="4"/>
      <c r="BKB395" s="4"/>
      <c r="BKC395" s="4"/>
      <c r="BKD395" s="4"/>
      <c r="BKE395" s="4"/>
      <c r="BKF395" s="4"/>
      <c r="BKG395" s="4"/>
      <c r="BKH395" s="4"/>
      <c r="BKI395" s="4"/>
      <c r="BKJ395" s="4"/>
      <c r="BKK395" s="4"/>
      <c r="BKL395" s="4"/>
      <c r="BKM395" s="4"/>
      <c r="BKN395" s="4"/>
      <c r="BKO395" s="4"/>
      <c r="BKP395" s="4"/>
      <c r="BKQ395" s="4"/>
      <c r="BKR395" s="4"/>
      <c r="BKS395" s="4"/>
      <c r="BKT395" s="4"/>
      <c r="BKU395" s="4"/>
      <c r="BKV395" s="4"/>
      <c r="BKW395" s="4"/>
      <c r="BKX395" s="4"/>
      <c r="BKY395" s="4"/>
      <c r="BKZ395" s="4"/>
      <c r="BLA395" s="4"/>
      <c r="BLB395" s="4"/>
      <c r="BLC395" s="4"/>
      <c r="BLD395" s="4"/>
      <c r="BLE395" s="4"/>
      <c r="BLF395" s="4"/>
      <c r="BLG395" s="4"/>
      <c r="BLH395" s="4"/>
      <c r="BLI395" s="4"/>
      <c r="BLJ395" s="4"/>
      <c r="BLK395" s="4"/>
      <c r="BLL395" s="4"/>
      <c r="BLM395" s="4"/>
      <c r="BLN395" s="4"/>
      <c r="BLO395" s="4"/>
      <c r="BLP395" s="4"/>
      <c r="BLQ395" s="4"/>
      <c r="BLR395" s="4"/>
      <c r="BLS395" s="4"/>
      <c r="BLT395" s="4"/>
      <c r="BLU395" s="4"/>
      <c r="BLV395" s="4"/>
      <c r="BLW395" s="4"/>
      <c r="BLX395" s="4"/>
      <c r="BLY395" s="4"/>
      <c r="BLZ395" s="4"/>
      <c r="BMA395" s="4"/>
      <c r="BMB395" s="4"/>
      <c r="BMC395" s="4"/>
      <c r="BMD395" s="4"/>
      <c r="BME395" s="4"/>
      <c r="BMF395" s="4"/>
      <c r="BMG395" s="4"/>
      <c r="BMH395" s="4"/>
      <c r="BMI395" s="4"/>
      <c r="BMJ395" s="4"/>
      <c r="BMK395" s="4"/>
      <c r="BML395" s="4"/>
      <c r="BMM395" s="4"/>
      <c r="BMN395" s="4"/>
      <c r="BMO395" s="4"/>
      <c r="BMP395" s="4"/>
      <c r="BMQ395" s="4"/>
      <c r="BMR395" s="4"/>
      <c r="BMS395" s="4"/>
      <c r="BMT395" s="4"/>
      <c r="BMU395" s="4"/>
      <c r="BMV395" s="4"/>
      <c r="BMW395" s="4"/>
      <c r="BMX395" s="4"/>
      <c r="BMY395" s="4"/>
      <c r="BMZ395" s="4"/>
      <c r="BNA395" s="4"/>
      <c r="BNB395" s="4"/>
      <c r="BNC395" s="4"/>
      <c r="BND395" s="4"/>
      <c r="BNE395" s="4"/>
      <c r="BNF395" s="4"/>
      <c r="BNG395" s="4"/>
      <c r="BNH395" s="4"/>
      <c r="BNI395" s="4"/>
      <c r="BNJ395" s="4"/>
      <c r="BNK395" s="4"/>
      <c r="BNL395" s="4"/>
      <c r="BNM395" s="4"/>
      <c r="BNN395" s="4"/>
      <c r="BNO395" s="4"/>
      <c r="BNP395" s="4"/>
      <c r="BNQ395" s="4"/>
      <c r="BNR395" s="4"/>
      <c r="BNS395" s="4"/>
      <c r="BNT395" s="4"/>
      <c r="BNU395" s="4"/>
      <c r="BNV395" s="4"/>
      <c r="BNW395" s="4"/>
      <c r="BNX395" s="4"/>
      <c r="BNY395" s="4"/>
      <c r="BNZ395" s="4"/>
      <c r="BOA395" s="4"/>
      <c r="BOB395" s="4"/>
      <c r="BOC395" s="4"/>
      <c r="BOD395" s="4"/>
      <c r="BOE395" s="4"/>
      <c r="BOF395" s="4"/>
      <c r="BOG395" s="4"/>
      <c r="BOH395" s="4"/>
      <c r="BOI395" s="4"/>
      <c r="BOJ395" s="4"/>
      <c r="BOK395" s="4"/>
      <c r="BOL395" s="4"/>
      <c r="BOM395" s="4"/>
      <c r="BON395" s="4"/>
      <c r="BOO395" s="4"/>
      <c r="BOP395" s="4"/>
      <c r="BOQ395" s="4"/>
      <c r="BOR395" s="4"/>
      <c r="BOS395" s="4"/>
      <c r="BOT395" s="4"/>
      <c r="BOU395" s="4"/>
      <c r="BOV395" s="4"/>
      <c r="BOW395" s="4"/>
      <c r="BOX395" s="4"/>
      <c r="BOY395" s="4"/>
      <c r="BOZ395" s="4"/>
      <c r="BPA395" s="4"/>
      <c r="BPB395" s="4"/>
      <c r="BPC395" s="4"/>
      <c r="BPD395" s="4"/>
      <c r="BPE395" s="4"/>
      <c r="BPF395" s="4"/>
      <c r="BPG395" s="4"/>
      <c r="BPH395" s="4"/>
      <c r="BPI395" s="4"/>
      <c r="BPJ395" s="4"/>
      <c r="BPK395" s="4"/>
      <c r="BPL395" s="4"/>
      <c r="BPM395" s="4"/>
      <c r="BPN395" s="4"/>
      <c r="BPO395" s="4"/>
      <c r="BPP395" s="4"/>
      <c r="BPQ395" s="4"/>
      <c r="BPR395" s="4"/>
      <c r="BPS395" s="4"/>
      <c r="BPT395" s="4"/>
      <c r="BPU395" s="4"/>
      <c r="BPV395" s="4"/>
      <c r="BPW395" s="4"/>
      <c r="BPX395" s="4"/>
      <c r="BPY395" s="4"/>
      <c r="BPZ395" s="4"/>
      <c r="BQA395" s="4"/>
      <c r="BQB395" s="4"/>
      <c r="BQC395" s="4"/>
      <c r="BQD395" s="4"/>
      <c r="BQE395" s="4"/>
      <c r="BQF395" s="4"/>
      <c r="BQG395" s="4"/>
      <c r="BQH395" s="4"/>
      <c r="BQI395" s="4"/>
      <c r="BQJ395" s="4"/>
      <c r="BQK395" s="4"/>
      <c r="BQL395" s="4"/>
      <c r="BQM395" s="4"/>
      <c r="BQN395" s="4"/>
      <c r="BQO395" s="4"/>
      <c r="BQP395" s="4"/>
      <c r="BQQ395" s="4"/>
      <c r="BQR395" s="4"/>
      <c r="BQS395" s="4"/>
      <c r="BQT395" s="4"/>
      <c r="BQU395" s="4"/>
      <c r="BQV395" s="4"/>
      <c r="BQW395" s="4"/>
      <c r="BQX395" s="4"/>
      <c r="BQY395" s="4"/>
      <c r="BQZ395" s="4"/>
      <c r="BRA395" s="4"/>
      <c r="BRB395" s="4"/>
      <c r="BRC395" s="4"/>
      <c r="BRD395" s="4"/>
      <c r="BRE395" s="4"/>
      <c r="BRF395" s="4"/>
      <c r="BRG395" s="4"/>
      <c r="BRH395" s="4"/>
      <c r="BRI395" s="4"/>
      <c r="BRJ395" s="4"/>
      <c r="BRK395" s="4"/>
      <c r="BRL395" s="4"/>
      <c r="BRM395" s="4"/>
      <c r="BRN395" s="4"/>
      <c r="BRO395" s="4"/>
      <c r="BRP395" s="4"/>
      <c r="BRQ395" s="4"/>
      <c r="BRR395" s="4"/>
      <c r="BRS395" s="4"/>
      <c r="BRT395" s="4"/>
      <c r="BRU395" s="4"/>
      <c r="BRV395" s="4"/>
      <c r="BRW395" s="4"/>
      <c r="BRX395" s="4"/>
      <c r="BRY395" s="4"/>
      <c r="BRZ395" s="4"/>
      <c r="BSA395" s="4"/>
      <c r="BSB395" s="4"/>
      <c r="BSC395" s="4"/>
      <c r="BSD395" s="4"/>
      <c r="BSE395" s="4"/>
      <c r="BSF395" s="4"/>
      <c r="BSG395" s="4"/>
      <c r="BSH395" s="4"/>
      <c r="BSI395" s="4"/>
      <c r="BSJ395" s="4"/>
      <c r="BSK395" s="4"/>
      <c r="BSL395" s="4"/>
      <c r="BSM395" s="4"/>
      <c r="BSN395" s="4"/>
      <c r="BSO395" s="4"/>
      <c r="BSP395" s="4"/>
      <c r="BSQ395" s="4"/>
      <c r="BSR395" s="4"/>
      <c r="BSS395" s="4"/>
      <c r="BST395" s="4"/>
      <c r="BSU395" s="4"/>
      <c r="BSV395" s="4"/>
      <c r="BSW395" s="4"/>
      <c r="BSX395" s="4"/>
      <c r="BSY395" s="4"/>
      <c r="BSZ395" s="4"/>
      <c r="BTA395" s="4"/>
      <c r="BTB395" s="4"/>
      <c r="BTC395" s="4"/>
      <c r="BTD395" s="4"/>
      <c r="BTE395" s="4"/>
      <c r="BTF395" s="4"/>
      <c r="BTG395" s="4"/>
      <c r="BTH395" s="4"/>
      <c r="BTI395" s="4"/>
      <c r="BTJ395" s="4"/>
      <c r="BTK395" s="4"/>
      <c r="BTL395" s="4"/>
      <c r="BTM395" s="4"/>
      <c r="BTN395" s="4"/>
      <c r="BTO395" s="4"/>
      <c r="BTP395" s="4"/>
      <c r="BTQ395" s="4"/>
      <c r="BTR395" s="4"/>
      <c r="BTS395" s="4"/>
      <c r="BTT395" s="4"/>
      <c r="BTU395" s="4"/>
      <c r="BTV395" s="4"/>
      <c r="BTW395" s="4"/>
      <c r="BTX395" s="4"/>
      <c r="BTY395" s="4"/>
      <c r="BTZ395" s="4"/>
      <c r="BUA395" s="4"/>
      <c r="BUB395" s="4"/>
      <c r="BUC395" s="4"/>
      <c r="BUD395" s="4"/>
      <c r="BUE395" s="4"/>
      <c r="BUF395" s="4"/>
      <c r="BUG395" s="4"/>
      <c r="BUH395" s="4"/>
      <c r="BUI395" s="4"/>
      <c r="BUJ395" s="4"/>
      <c r="BUK395" s="4"/>
      <c r="BUL395" s="4"/>
      <c r="BUM395" s="4"/>
      <c r="BUN395" s="4"/>
      <c r="BUO395" s="4"/>
      <c r="BUP395" s="4"/>
      <c r="BUQ395" s="4"/>
      <c r="BUR395" s="4"/>
      <c r="BUS395" s="4"/>
      <c r="BUT395" s="4"/>
      <c r="BUU395" s="4"/>
      <c r="BUV395" s="4"/>
      <c r="BUW395" s="4"/>
      <c r="BUX395" s="4"/>
      <c r="BUY395" s="4"/>
      <c r="BUZ395" s="4"/>
      <c r="BVA395" s="4"/>
      <c r="BVB395" s="4"/>
      <c r="BVC395" s="4"/>
      <c r="BVD395" s="4"/>
      <c r="BVE395" s="4"/>
      <c r="BVF395" s="4"/>
      <c r="BVG395" s="4"/>
      <c r="BVH395" s="4"/>
      <c r="BVI395" s="4"/>
      <c r="BVJ395" s="4"/>
      <c r="BVK395" s="4"/>
      <c r="BVL395" s="4"/>
      <c r="BVM395" s="4"/>
      <c r="BVN395" s="4"/>
      <c r="BVO395" s="4"/>
      <c r="BVP395" s="4"/>
      <c r="BVQ395" s="4"/>
      <c r="BVR395" s="4"/>
      <c r="BVS395" s="4"/>
      <c r="BVT395" s="4"/>
      <c r="BVU395" s="4"/>
      <c r="BVV395" s="4"/>
      <c r="BVW395" s="4"/>
      <c r="BVX395" s="4"/>
      <c r="BVY395" s="4"/>
      <c r="BVZ395" s="4"/>
      <c r="BWA395" s="4"/>
      <c r="BWB395" s="4"/>
      <c r="BWC395" s="4"/>
      <c r="BWD395" s="4"/>
      <c r="BWE395" s="4"/>
      <c r="BWF395" s="4"/>
      <c r="BWG395" s="4"/>
      <c r="BWH395" s="4"/>
      <c r="BWI395" s="4"/>
      <c r="BWJ395" s="4"/>
      <c r="BWK395" s="4"/>
      <c r="BWL395" s="4"/>
      <c r="BWM395" s="4"/>
      <c r="BWN395" s="4"/>
      <c r="BWO395" s="4"/>
      <c r="BWP395" s="4"/>
      <c r="BWQ395" s="4"/>
      <c r="BWR395" s="4"/>
      <c r="BWS395" s="4"/>
      <c r="BWT395" s="4"/>
      <c r="BWU395" s="4"/>
      <c r="BWV395" s="4"/>
      <c r="BWW395" s="4"/>
      <c r="BWX395" s="4"/>
      <c r="BWY395" s="4"/>
      <c r="BWZ395" s="4"/>
      <c r="BXA395" s="4"/>
      <c r="BXB395" s="4"/>
      <c r="BXC395" s="4"/>
      <c r="BXD395" s="4"/>
      <c r="BXE395" s="4"/>
      <c r="BXF395" s="4"/>
      <c r="BXG395" s="4"/>
      <c r="BXH395" s="4"/>
      <c r="BXI395" s="4"/>
      <c r="BXJ395" s="4"/>
      <c r="BXK395" s="4"/>
      <c r="BXL395" s="4"/>
      <c r="BXM395" s="4"/>
      <c r="BXN395" s="4"/>
      <c r="BXO395" s="4"/>
      <c r="BXP395" s="4"/>
      <c r="BXQ395" s="4"/>
      <c r="BXR395" s="4"/>
      <c r="BXS395" s="4"/>
      <c r="BXT395" s="4"/>
      <c r="BXU395" s="4"/>
      <c r="BXV395" s="4"/>
      <c r="BXW395" s="4"/>
      <c r="BXX395" s="4"/>
      <c r="BXY395" s="4"/>
      <c r="BXZ395" s="4"/>
      <c r="BYA395" s="4"/>
      <c r="BYB395" s="4"/>
      <c r="BYC395" s="4"/>
      <c r="BYD395" s="4"/>
      <c r="BYE395" s="4"/>
      <c r="BYF395" s="4"/>
      <c r="BYG395" s="4"/>
      <c r="BYH395" s="4"/>
      <c r="BYI395" s="4"/>
      <c r="BYJ395" s="4"/>
      <c r="BYK395" s="4"/>
      <c r="BYL395" s="4"/>
      <c r="BYM395" s="4"/>
      <c r="BYN395" s="4"/>
      <c r="BYO395" s="4"/>
      <c r="BYP395" s="4"/>
      <c r="BYQ395" s="4"/>
      <c r="BYR395" s="4"/>
      <c r="BYS395" s="4"/>
      <c r="BYT395" s="4"/>
      <c r="BYU395" s="4"/>
      <c r="BYV395" s="4"/>
      <c r="BYW395" s="4"/>
      <c r="BYX395" s="4"/>
      <c r="BYY395" s="4"/>
      <c r="BYZ395" s="4"/>
      <c r="BZA395" s="4"/>
      <c r="BZB395" s="4"/>
      <c r="BZC395" s="4"/>
      <c r="BZD395" s="4"/>
      <c r="BZE395" s="4"/>
      <c r="BZF395" s="4"/>
      <c r="BZG395" s="4"/>
      <c r="BZH395" s="4"/>
      <c r="BZI395" s="4"/>
      <c r="BZJ395" s="4"/>
      <c r="BZK395" s="4"/>
      <c r="BZL395" s="4"/>
      <c r="BZM395" s="4"/>
      <c r="BZN395" s="4"/>
      <c r="BZO395" s="4"/>
      <c r="BZP395" s="4"/>
      <c r="BZQ395" s="4"/>
      <c r="BZR395" s="4"/>
      <c r="BZS395" s="4"/>
      <c r="BZT395" s="4"/>
      <c r="BZU395" s="4"/>
      <c r="BZV395" s="4"/>
      <c r="BZW395" s="4"/>
      <c r="BZX395" s="4"/>
      <c r="BZY395" s="4"/>
      <c r="BZZ395" s="4"/>
      <c r="CAA395" s="4"/>
      <c r="CAB395" s="4"/>
      <c r="CAC395" s="4"/>
      <c r="CAD395" s="4"/>
      <c r="CAE395" s="4"/>
      <c r="CAF395" s="4"/>
      <c r="CAG395" s="4"/>
      <c r="CAH395" s="4"/>
      <c r="CAI395" s="4"/>
      <c r="CAJ395" s="4"/>
      <c r="CAK395" s="4"/>
      <c r="CAL395" s="4"/>
      <c r="CAM395" s="4"/>
      <c r="CAN395" s="4"/>
      <c r="CAO395" s="4"/>
      <c r="CAP395" s="4"/>
      <c r="CAQ395" s="4"/>
      <c r="CAR395" s="4"/>
      <c r="CAS395" s="4"/>
      <c r="CAT395" s="4"/>
      <c r="CAU395" s="4"/>
      <c r="CAV395" s="4"/>
      <c r="CAW395" s="4"/>
      <c r="CAX395" s="4"/>
      <c r="CAY395" s="4"/>
      <c r="CAZ395" s="4"/>
      <c r="CBA395" s="4"/>
      <c r="CBB395" s="4"/>
      <c r="CBC395" s="4"/>
      <c r="CBD395" s="4"/>
      <c r="CBE395" s="4"/>
      <c r="CBF395" s="4"/>
      <c r="CBG395" s="4"/>
      <c r="CBH395" s="4"/>
      <c r="CBI395" s="4"/>
      <c r="CBJ395" s="4"/>
      <c r="CBK395" s="4"/>
      <c r="CBL395" s="4"/>
      <c r="CBM395" s="4"/>
      <c r="CBN395" s="4"/>
      <c r="CBO395" s="4"/>
      <c r="CBP395" s="4"/>
      <c r="CBQ395" s="4"/>
      <c r="CBR395" s="4"/>
      <c r="CBS395" s="4"/>
      <c r="CBT395" s="4"/>
      <c r="CBU395" s="4"/>
      <c r="CBV395" s="4"/>
      <c r="CBW395" s="4"/>
      <c r="CBX395" s="4"/>
      <c r="CBY395" s="4"/>
      <c r="CBZ395" s="4"/>
      <c r="CCA395" s="4"/>
      <c r="CCB395" s="4"/>
      <c r="CCC395" s="4"/>
      <c r="CCD395" s="4"/>
      <c r="CCE395" s="4"/>
      <c r="CCF395" s="4"/>
      <c r="CCG395" s="4"/>
      <c r="CCH395" s="4"/>
      <c r="CCI395" s="4"/>
      <c r="CCJ395" s="4"/>
      <c r="CCK395" s="4"/>
      <c r="CCL395" s="4"/>
      <c r="CCM395" s="4"/>
      <c r="CCN395" s="4"/>
      <c r="CCO395" s="4"/>
      <c r="CCP395" s="4"/>
      <c r="CCQ395" s="4"/>
      <c r="CCR395" s="4"/>
      <c r="CCS395" s="4"/>
      <c r="CCT395" s="4"/>
      <c r="CCU395" s="4"/>
      <c r="CCV395" s="4"/>
      <c r="CCW395" s="4"/>
      <c r="CCX395" s="4"/>
      <c r="CCY395" s="4"/>
      <c r="CCZ395" s="4"/>
      <c r="CDA395" s="4"/>
      <c r="CDB395" s="4"/>
      <c r="CDC395" s="4"/>
      <c r="CDD395" s="4"/>
      <c r="CDE395" s="4"/>
      <c r="CDF395" s="4"/>
      <c r="CDG395" s="4"/>
      <c r="CDH395" s="4"/>
      <c r="CDI395" s="4"/>
      <c r="CDJ395" s="4"/>
      <c r="CDK395" s="4"/>
      <c r="CDL395" s="4"/>
      <c r="CDM395" s="4"/>
      <c r="CDN395" s="4"/>
      <c r="CDO395" s="4"/>
      <c r="CDP395" s="4"/>
      <c r="CDQ395" s="4"/>
      <c r="CDR395" s="4"/>
      <c r="CDS395" s="4"/>
      <c r="CDT395" s="4"/>
      <c r="CDU395" s="4"/>
      <c r="CDV395" s="4"/>
      <c r="CDW395" s="4"/>
      <c r="CDX395" s="4"/>
      <c r="CDY395" s="4"/>
      <c r="CDZ395" s="4"/>
      <c r="CEA395" s="4"/>
      <c r="CEB395" s="4"/>
      <c r="CEC395" s="4"/>
      <c r="CED395" s="4"/>
      <c r="CEE395" s="4"/>
      <c r="CEF395" s="4"/>
      <c r="CEG395" s="4"/>
      <c r="CEH395" s="4"/>
      <c r="CEI395" s="4"/>
      <c r="CEJ395" s="4"/>
      <c r="CEK395" s="4"/>
      <c r="CEL395" s="4"/>
      <c r="CEM395" s="4"/>
      <c r="CEN395" s="4"/>
      <c r="CEO395" s="4"/>
      <c r="CEP395" s="4"/>
      <c r="CEQ395" s="4"/>
      <c r="CER395" s="4"/>
      <c r="CES395" s="4"/>
      <c r="CET395" s="4"/>
      <c r="CEU395" s="4"/>
      <c r="CEV395" s="4"/>
      <c r="CEW395" s="4"/>
      <c r="CEX395" s="4"/>
      <c r="CEY395" s="4"/>
      <c r="CEZ395" s="4"/>
      <c r="CFA395" s="4"/>
      <c r="CFB395" s="4"/>
      <c r="CFC395" s="4"/>
      <c r="CFD395" s="4"/>
      <c r="CFE395" s="4"/>
      <c r="CFF395" s="4"/>
      <c r="CFG395" s="4"/>
      <c r="CFH395" s="4"/>
      <c r="CFI395" s="4"/>
      <c r="CFJ395" s="4"/>
      <c r="CFK395" s="4"/>
      <c r="CFL395" s="4"/>
      <c r="CFM395" s="4"/>
      <c r="CFN395" s="4"/>
      <c r="CFO395" s="4"/>
      <c r="CFP395" s="4"/>
      <c r="CFQ395" s="4"/>
      <c r="CFR395" s="4"/>
      <c r="CFS395" s="4"/>
      <c r="CFT395" s="4"/>
      <c r="CFU395" s="4"/>
      <c r="CFV395" s="4"/>
      <c r="CFW395" s="4"/>
      <c r="CFX395" s="4"/>
      <c r="CFY395" s="4"/>
      <c r="CFZ395" s="4"/>
      <c r="CGA395" s="4"/>
      <c r="CGB395" s="4"/>
      <c r="CGC395" s="4"/>
      <c r="CGD395" s="4"/>
      <c r="CGE395" s="4"/>
      <c r="CGF395" s="4"/>
      <c r="CGG395" s="4"/>
      <c r="CGH395" s="4"/>
      <c r="CGI395" s="4"/>
      <c r="CGJ395" s="4"/>
      <c r="CGK395" s="4"/>
      <c r="CGL395" s="4"/>
      <c r="CGM395" s="4"/>
      <c r="CGN395" s="4"/>
      <c r="CGO395" s="4"/>
      <c r="CGP395" s="4"/>
      <c r="CGQ395" s="4"/>
      <c r="CGR395" s="4"/>
      <c r="CGS395" s="4"/>
      <c r="CGT395" s="4"/>
      <c r="CGU395" s="4"/>
      <c r="CGV395" s="4"/>
      <c r="CGW395" s="4"/>
      <c r="CGX395" s="4"/>
      <c r="CGY395" s="4"/>
      <c r="CGZ395" s="4"/>
      <c r="CHA395" s="4"/>
      <c r="CHB395" s="4"/>
      <c r="CHC395" s="4"/>
      <c r="CHD395" s="4"/>
      <c r="CHE395" s="4"/>
      <c r="CHF395" s="4"/>
      <c r="CHG395" s="4"/>
      <c r="CHH395" s="4"/>
      <c r="CHI395" s="4"/>
      <c r="CHJ395" s="4"/>
      <c r="CHK395" s="4"/>
      <c r="CHL395" s="4"/>
      <c r="CHM395" s="4"/>
      <c r="CHN395" s="4"/>
      <c r="CHO395" s="4"/>
      <c r="CHP395" s="4"/>
      <c r="CHQ395" s="4"/>
      <c r="CHR395" s="4"/>
      <c r="CHS395" s="4"/>
      <c r="CHT395" s="4"/>
      <c r="CHU395" s="4"/>
      <c r="CHV395" s="4"/>
      <c r="CHW395" s="4"/>
      <c r="CHX395" s="4"/>
      <c r="CHY395" s="4"/>
      <c r="CHZ395" s="4"/>
      <c r="CIA395" s="4"/>
      <c r="CIB395" s="4"/>
      <c r="CIC395" s="4"/>
      <c r="CID395" s="4"/>
      <c r="CIE395" s="4"/>
      <c r="CIF395" s="4"/>
      <c r="CIG395" s="4"/>
      <c r="CIH395" s="4"/>
      <c r="CII395" s="4"/>
      <c r="CIJ395" s="4"/>
      <c r="CIK395" s="4"/>
      <c r="CIL395" s="4"/>
      <c r="CIM395" s="4"/>
      <c r="CIN395" s="4"/>
      <c r="CIO395" s="4"/>
      <c r="CIP395" s="4"/>
      <c r="CIQ395" s="4"/>
      <c r="CIR395" s="4"/>
      <c r="CIS395" s="4"/>
      <c r="CIT395" s="4"/>
      <c r="CIU395" s="4"/>
      <c r="CIV395" s="4"/>
      <c r="CIW395" s="4"/>
      <c r="CIX395" s="4"/>
      <c r="CIY395" s="4"/>
      <c r="CIZ395" s="4"/>
      <c r="CJA395" s="4"/>
      <c r="CJB395" s="4"/>
      <c r="CJC395" s="4"/>
      <c r="CJD395" s="4"/>
      <c r="CJE395" s="4"/>
      <c r="CJF395" s="4"/>
      <c r="CJG395" s="4"/>
      <c r="CJH395" s="4"/>
      <c r="CJI395" s="4"/>
      <c r="CJJ395" s="4"/>
      <c r="CJK395" s="4"/>
      <c r="CJL395" s="4"/>
      <c r="CJM395" s="4"/>
      <c r="CJN395" s="4"/>
      <c r="CJO395" s="4"/>
      <c r="CJP395" s="4"/>
      <c r="CJQ395" s="4"/>
      <c r="CJR395" s="4"/>
      <c r="CJS395" s="4"/>
      <c r="CJT395" s="4"/>
      <c r="CJU395" s="4"/>
      <c r="CJV395" s="4"/>
      <c r="CJW395" s="4"/>
      <c r="CJX395" s="4"/>
      <c r="CJY395" s="4"/>
      <c r="CJZ395" s="4"/>
      <c r="CKA395" s="4"/>
      <c r="CKB395" s="4"/>
      <c r="CKC395" s="4"/>
      <c r="CKD395" s="4"/>
      <c r="CKE395" s="4"/>
      <c r="CKF395" s="4"/>
      <c r="CKG395" s="4"/>
      <c r="CKH395" s="4"/>
      <c r="CKI395" s="4"/>
      <c r="CKJ395" s="4"/>
      <c r="CKK395" s="4"/>
      <c r="CKL395" s="4"/>
      <c r="CKM395" s="4"/>
      <c r="CKN395" s="4"/>
      <c r="CKO395" s="4"/>
      <c r="CKP395" s="4"/>
      <c r="CKQ395" s="4"/>
      <c r="CKR395" s="4"/>
      <c r="CKS395" s="4"/>
      <c r="CKT395" s="4"/>
      <c r="CKU395" s="4"/>
      <c r="CKV395" s="4"/>
      <c r="CKW395" s="4"/>
      <c r="CKX395" s="4"/>
      <c r="CKY395" s="4"/>
      <c r="CKZ395" s="4"/>
      <c r="CLA395" s="4"/>
      <c r="CLB395" s="4"/>
      <c r="CLC395" s="4"/>
      <c r="CLD395" s="4"/>
      <c r="CLE395" s="4"/>
      <c r="CLF395" s="4"/>
      <c r="CLG395" s="4"/>
      <c r="CLH395" s="4"/>
      <c r="CLI395" s="4"/>
      <c r="CLJ395" s="4"/>
      <c r="CLK395" s="4"/>
      <c r="CLL395" s="4"/>
      <c r="CLM395" s="4"/>
      <c r="CLN395" s="4"/>
      <c r="CLO395" s="4"/>
      <c r="CLP395" s="4"/>
      <c r="CLQ395" s="4"/>
      <c r="CLR395" s="4"/>
      <c r="CLS395" s="4"/>
      <c r="CLT395" s="4"/>
      <c r="CLU395" s="4"/>
      <c r="CLV395" s="4"/>
      <c r="CLW395" s="4"/>
      <c r="CLX395" s="4"/>
      <c r="CLY395" s="4"/>
      <c r="CLZ395" s="4"/>
      <c r="CMA395" s="4"/>
      <c r="CMB395" s="4"/>
      <c r="CMC395" s="4"/>
      <c r="CMD395" s="4"/>
      <c r="CME395" s="4"/>
      <c r="CMF395" s="4"/>
      <c r="CMG395" s="4"/>
      <c r="CMH395" s="4"/>
      <c r="CMI395" s="4"/>
      <c r="CMJ395" s="4"/>
      <c r="CMK395" s="4"/>
      <c r="CML395" s="4"/>
      <c r="CMM395" s="4"/>
      <c r="CMN395" s="4"/>
      <c r="CMO395" s="4"/>
      <c r="CMP395" s="4"/>
      <c r="CMQ395" s="4"/>
      <c r="CMR395" s="4"/>
      <c r="CMS395" s="4"/>
      <c r="CMT395" s="4"/>
      <c r="CMU395" s="4"/>
      <c r="CMV395" s="4"/>
      <c r="CMW395" s="4"/>
      <c r="CMX395" s="4"/>
      <c r="CMY395" s="4"/>
      <c r="CMZ395" s="4"/>
      <c r="CNA395" s="4"/>
      <c r="CNB395" s="4"/>
      <c r="CNC395" s="4"/>
      <c r="CND395" s="4"/>
      <c r="CNE395" s="4"/>
      <c r="CNF395" s="4"/>
      <c r="CNG395" s="4"/>
      <c r="CNH395" s="4"/>
      <c r="CNI395" s="4"/>
      <c r="CNJ395" s="4"/>
      <c r="CNK395" s="4"/>
      <c r="CNL395" s="4"/>
      <c r="CNM395" s="4"/>
      <c r="CNN395" s="4"/>
      <c r="CNO395" s="4"/>
      <c r="CNP395" s="4"/>
      <c r="CNQ395" s="4"/>
      <c r="CNR395" s="4"/>
      <c r="CNS395" s="4"/>
      <c r="CNT395" s="4"/>
      <c r="CNU395" s="4"/>
      <c r="CNV395" s="4"/>
      <c r="CNW395" s="4"/>
      <c r="CNX395" s="4"/>
      <c r="CNY395" s="4"/>
      <c r="CNZ395" s="4"/>
      <c r="COA395" s="4"/>
      <c r="COB395" s="4"/>
      <c r="COC395" s="4"/>
      <c r="COD395" s="4"/>
      <c r="COE395" s="4"/>
      <c r="COF395" s="4"/>
      <c r="COG395" s="4"/>
      <c r="COH395" s="4"/>
      <c r="COI395" s="4"/>
      <c r="COJ395" s="4"/>
      <c r="COK395" s="4"/>
      <c r="COL395" s="4"/>
      <c r="COM395" s="4"/>
      <c r="CON395" s="4"/>
      <c r="COO395" s="4"/>
      <c r="COP395" s="4"/>
      <c r="COQ395" s="4"/>
      <c r="COR395" s="4"/>
      <c r="COS395" s="4"/>
      <c r="COT395" s="4"/>
      <c r="COU395" s="4"/>
      <c r="COV395" s="4"/>
      <c r="COW395" s="4"/>
      <c r="COX395" s="4"/>
      <c r="COY395" s="4"/>
      <c r="COZ395" s="4"/>
      <c r="CPA395" s="4"/>
      <c r="CPB395" s="4"/>
      <c r="CPC395" s="4"/>
      <c r="CPD395" s="4"/>
      <c r="CPE395" s="4"/>
      <c r="CPF395" s="4"/>
      <c r="CPG395" s="4"/>
      <c r="CPH395" s="4"/>
      <c r="CPI395" s="4"/>
      <c r="CPJ395" s="4"/>
      <c r="CPK395" s="4"/>
      <c r="CPL395" s="4"/>
      <c r="CPM395" s="4"/>
      <c r="CPN395" s="4"/>
      <c r="CPO395" s="4"/>
      <c r="CPP395" s="4"/>
      <c r="CPQ395" s="4"/>
      <c r="CPR395" s="4"/>
      <c r="CPS395" s="4"/>
      <c r="CPT395" s="4"/>
      <c r="CPU395" s="4"/>
      <c r="CPV395" s="4"/>
      <c r="CPW395" s="4"/>
      <c r="CPX395" s="4"/>
      <c r="CPY395" s="4"/>
      <c r="CPZ395" s="4"/>
      <c r="CQA395" s="4"/>
      <c r="CQB395" s="4"/>
      <c r="CQC395" s="4"/>
      <c r="CQD395" s="4"/>
      <c r="CQE395" s="4"/>
      <c r="CQF395" s="4"/>
      <c r="CQG395" s="4"/>
      <c r="CQH395" s="4"/>
      <c r="CQI395" s="4"/>
      <c r="CQJ395" s="4"/>
      <c r="CQK395" s="4"/>
      <c r="CQL395" s="4"/>
      <c r="CQM395" s="4"/>
      <c r="CQN395" s="4"/>
      <c r="CQO395" s="4"/>
      <c r="CQP395" s="4"/>
      <c r="CQQ395" s="4"/>
      <c r="CQR395" s="4"/>
      <c r="CQS395" s="4"/>
      <c r="CQT395" s="4"/>
      <c r="CQU395" s="4"/>
      <c r="CQV395" s="4"/>
      <c r="CQW395" s="4"/>
      <c r="CQX395" s="4"/>
      <c r="CQY395" s="4"/>
      <c r="CQZ395" s="4"/>
      <c r="CRA395" s="4"/>
      <c r="CRB395" s="4"/>
      <c r="CRC395" s="4"/>
      <c r="CRD395" s="4"/>
      <c r="CRE395" s="4"/>
      <c r="CRF395" s="4"/>
      <c r="CRG395" s="4"/>
      <c r="CRH395" s="4"/>
      <c r="CRI395" s="4"/>
      <c r="CRJ395" s="4"/>
      <c r="CRK395" s="4"/>
      <c r="CRL395" s="4"/>
      <c r="CRM395" s="4"/>
      <c r="CRN395" s="4"/>
      <c r="CRO395" s="4"/>
      <c r="CRP395" s="4"/>
      <c r="CRQ395" s="4"/>
      <c r="CRR395" s="4"/>
      <c r="CRS395" s="4"/>
      <c r="CRT395" s="4"/>
      <c r="CRU395" s="4"/>
      <c r="CRV395" s="4"/>
      <c r="CRW395" s="4"/>
      <c r="CRX395" s="4"/>
      <c r="CRY395" s="4"/>
      <c r="CRZ395" s="4"/>
      <c r="CSA395" s="4"/>
      <c r="CSB395" s="4"/>
      <c r="CSC395" s="4"/>
      <c r="CSD395" s="4"/>
      <c r="CSE395" s="4"/>
      <c r="CSF395" s="4"/>
      <c r="CSG395" s="4"/>
      <c r="CSH395" s="4"/>
      <c r="CSI395" s="4"/>
      <c r="CSJ395" s="4"/>
      <c r="CSK395" s="4"/>
      <c r="CSL395" s="4"/>
      <c r="CSM395" s="4"/>
      <c r="CSN395" s="4"/>
      <c r="CSO395" s="4"/>
      <c r="CSP395" s="4"/>
      <c r="CSQ395" s="4"/>
      <c r="CSR395" s="4"/>
      <c r="CSS395" s="4"/>
      <c r="CST395" s="4"/>
      <c r="CSU395" s="4"/>
      <c r="CSV395" s="4"/>
      <c r="CSW395" s="4"/>
      <c r="CSX395" s="4"/>
      <c r="CSY395" s="4"/>
      <c r="CSZ395" s="4"/>
      <c r="CTA395" s="4"/>
      <c r="CTB395" s="4"/>
      <c r="CTC395" s="4"/>
      <c r="CTD395" s="4"/>
      <c r="CTE395" s="4"/>
      <c r="CTF395" s="4"/>
      <c r="CTG395" s="4"/>
      <c r="CTH395" s="4"/>
      <c r="CTI395" s="4"/>
      <c r="CTJ395" s="4"/>
      <c r="CTK395" s="4"/>
      <c r="CTL395" s="4"/>
      <c r="CTM395" s="4"/>
      <c r="CTN395" s="4"/>
      <c r="CTO395" s="4"/>
      <c r="CTP395" s="4"/>
      <c r="CTQ395" s="4"/>
      <c r="CTR395" s="4"/>
      <c r="CTS395" s="4"/>
      <c r="CTT395" s="4"/>
      <c r="CTU395" s="4"/>
      <c r="CTV395" s="4"/>
      <c r="CTW395" s="4"/>
      <c r="CTX395" s="4"/>
      <c r="CTY395" s="4"/>
      <c r="CTZ395" s="4"/>
      <c r="CUA395" s="4"/>
      <c r="CUB395" s="4"/>
      <c r="CUC395" s="4"/>
      <c r="CUD395" s="4"/>
      <c r="CUE395" s="4"/>
      <c r="CUF395" s="4"/>
      <c r="CUG395" s="4"/>
      <c r="CUH395" s="4"/>
      <c r="CUI395" s="4"/>
      <c r="CUJ395" s="4"/>
      <c r="CUK395" s="4"/>
      <c r="CUL395" s="4"/>
      <c r="CUM395" s="4"/>
      <c r="CUN395" s="4"/>
      <c r="CUO395" s="4"/>
      <c r="CUP395" s="4"/>
      <c r="CUQ395" s="4"/>
      <c r="CUR395" s="4"/>
      <c r="CUS395" s="4"/>
      <c r="CUT395" s="4"/>
      <c r="CUU395" s="4"/>
      <c r="CUV395" s="4"/>
      <c r="CUW395" s="4"/>
      <c r="CUX395" s="4"/>
      <c r="CUY395" s="4"/>
      <c r="CUZ395" s="4"/>
      <c r="CVA395" s="4"/>
      <c r="CVB395" s="4"/>
      <c r="CVC395" s="4"/>
      <c r="CVD395" s="4"/>
      <c r="CVE395" s="4"/>
      <c r="CVF395" s="4"/>
      <c r="CVG395" s="4"/>
      <c r="CVH395" s="4"/>
      <c r="CVI395" s="4"/>
      <c r="CVJ395" s="4"/>
      <c r="CVK395" s="4"/>
      <c r="CVL395" s="4"/>
      <c r="CVM395" s="4"/>
      <c r="CVN395" s="4"/>
      <c r="CVO395" s="4"/>
      <c r="CVP395" s="4"/>
      <c r="CVQ395" s="4"/>
      <c r="CVR395" s="4"/>
      <c r="CVS395" s="4"/>
      <c r="CVT395" s="4"/>
      <c r="CVU395" s="4"/>
      <c r="CVV395" s="4"/>
      <c r="CVW395" s="4"/>
      <c r="CVX395" s="4"/>
      <c r="CVY395" s="4"/>
      <c r="CVZ395" s="4"/>
      <c r="CWA395" s="4"/>
      <c r="CWB395" s="4"/>
      <c r="CWC395" s="4"/>
      <c r="CWD395" s="4"/>
      <c r="CWE395" s="4"/>
      <c r="CWF395" s="4"/>
      <c r="CWG395" s="4"/>
      <c r="CWH395" s="4"/>
      <c r="CWI395" s="4"/>
      <c r="CWJ395" s="4"/>
      <c r="CWK395" s="4"/>
      <c r="CWL395" s="4"/>
      <c r="CWM395" s="4"/>
      <c r="CWN395" s="4"/>
      <c r="CWO395" s="4"/>
      <c r="CWP395" s="4"/>
      <c r="CWQ395" s="4"/>
      <c r="CWR395" s="4"/>
      <c r="CWS395" s="4"/>
      <c r="CWT395" s="4"/>
      <c r="CWU395" s="4"/>
      <c r="CWV395" s="4"/>
      <c r="CWW395" s="4"/>
      <c r="CWX395" s="4"/>
      <c r="CWY395" s="4"/>
      <c r="CWZ395" s="4"/>
      <c r="CXA395" s="4"/>
      <c r="CXB395" s="4"/>
      <c r="CXC395" s="4"/>
      <c r="CXD395" s="4"/>
      <c r="CXE395" s="4"/>
      <c r="CXF395" s="4"/>
      <c r="CXG395" s="4"/>
      <c r="CXH395" s="4"/>
      <c r="CXI395" s="4"/>
      <c r="CXJ395" s="4"/>
      <c r="CXK395" s="4"/>
      <c r="CXL395" s="4"/>
      <c r="CXM395" s="4"/>
      <c r="CXN395" s="4"/>
      <c r="CXO395" s="4"/>
      <c r="CXP395" s="4"/>
      <c r="CXQ395" s="4"/>
      <c r="CXR395" s="4"/>
      <c r="CXS395" s="4"/>
      <c r="CXT395" s="4"/>
      <c r="CXU395" s="4"/>
      <c r="CXV395" s="4"/>
      <c r="CXW395" s="4"/>
      <c r="CXX395" s="4"/>
      <c r="CXY395" s="4"/>
      <c r="CXZ395" s="4"/>
      <c r="CYA395" s="4"/>
      <c r="CYB395" s="4"/>
      <c r="CYC395" s="4"/>
      <c r="CYD395" s="4"/>
      <c r="CYE395" s="4"/>
      <c r="CYF395" s="4"/>
      <c r="CYG395" s="4"/>
      <c r="CYH395" s="4"/>
      <c r="CYI395" s="4"/>
      <c r="CYJ395" s="4"/>
      <c r="CYK395" s="4"/>
      <c r="CYL395" s="4"/>
      <c r="CYM395" s="4"/>
      <c r="CYN395" s="4"/>
      <c r="CYO395" s="4"/>
      <c r="CYP395" s="4"/>
      <c r="CYQ395" s="4"/>
      <c r="CYR395" s="4"/>
      <c r="CYS395" s="4"/>
      <c r="CYT395" s="4"/>
      <c r="CYU395" s="4"/>
      <c r="CYV395" s="4"/>
      <c r="CYW395" s="4"/>
      <c r="CYX395" s="4"/>
      <c r="CYY395" s="4"/>
      <c r="CYZ395" s="4"/>
      <c r="CZA395" s="4"/>
      <c r="CZB395" s="4"/>
      <c r="CZC395" s="4"/>
      <c r="CZD395" s="4"/>
      <c r="CZE395" s="4"/>
      <c r="CZF395" s="4"/>
      <c r="CZG395" s="4"/>
      <c r="CZH395" s="4"/>
      <c r="CZI395" s="4"/>
      <c r="CZJ395" s="4"/>
      <c r="CZK395" s="4"/>
      <c r="CZL395" s="4"/>
      <c r="CZM395" s="4"/>
      <c r="CZN395" s="4"/>
      <c r="CZO395" s="4"/>
      <c r="CZP395" s="4"/>
      <c r="CZQ395" s="4"/>
      <c r="CZR395" s="4"/>
      <c r="CZS395" s="4"/>
      <c r="CZT395" s="4"/>
      <c r="CZU395" s="4"/>
      <c r="CZV395" s="4"/>
      <c r="CZW395" s="4"/>
      <c r="CZX395" s="4"/>
      <c r="CZY395" s="4"/>
      <c r="CZZ395" s="4"/>
      <c r="DAA395" s="4"/>
      <c r="DAB395" s="4"/>
      <c r="DAC395" s="4"/>
      <c r="DAD395" s="4"/>
      <c r="DAE395" s="4"/>
      <c r="DAF395" s="4"/>
      <c r="DAG395" s="4"/>
      <c r="DAH395" s="4"/>
      <c r="DAI395" s="4"/>
      <c r="DAJ395" s="4"/>
      <c r="DAK395" s="4"/>
      <c r="DAL395" s="4"/>
      <c r="DAM395" s="4"/>
      <c r="DAN395" s="4"/>
      <c r="DAO395" s="4"/>
      <c r="DAP395" s="4"/>
      <c r="DAQ395" s="4"/>
      <c r="DAR395" s="4"/>
      <c r="DAS395" s="4"/>
      <c r="DAT395" s="4"/>
      <c r="DAU395" s="4"/>
      <c r="DAV395" s="4"/>
      <c r="DAW395" s="4"/>
      <c r="DAX395" s="4"/>
      <c r="DAY395" s="4"/>
      <c r="DAZ395" s="4"/>
      <c r="DBA395" s="4"/>
      <c r="DBB395" s="4"/>
      <c r="DBC395" s="4"/>
      <c r="DBD395" s="4"/>
      <c r="DBE395" s="4"/>
      <c r="DBF395" s="4"/>
      <c r="DBG395" s="4"/>
      <c r="DBH395" s="4"/>
      <c r="DBI395" s="4"/>
      <c r="DBJ395" s="4"/>
      <c r="DBK395" s="4"/>
      <c r="DBL395" s="4"/>
      <c r="DBM395" s="4"/>
      <c r="DBN395" s="4"/>
      <c r="DBO395" s="4"/>
      <c r="DBP395" s="4"/>
      <c r="DBQ395" s="4"/>
      <c r="DBR395" s="4"/>
      <c r="DBS395" s="4"/>
      <c r="DBT395" s="4"/>
      <c r="DBU395" s="4"/>
      <c r="DBV395" s="4"/>
      <c r="DBW395" s="4"/>
      <c r="DBX395" s="4"/>
      <c r="DBY395" s="4"/>
      <c r="DBZ395" s="4"/>
      <c r="DCA395" s="4"/>
      <c r="DCB395" s="4"/>
      <c r="DCC395" s="4"/>
      <c r="DCD395" s="4"/>
      <c r="DCE395" s="4"/>
      <c r="DCF395" s="4"/>
      <c r="DCG395" s="4"/>
      <c r="DCH395" s="4"/>
      <c r="DCI395" s="4"/>
      <c r="DCJ395" s="4"/>
      <c r="DCK395" s="4"/>
      <c r="DCL395" s="4"/>
      <c r="DCM395" s="4"/>
      <c r="DCN395" s="4"/>
      <c r="DCO395" s="4"/>
      <c r="DCP395" s="4"/>
      <c r="DCQ395" s="4"/>
      <c r="DCR395" s="4"/>
      <c r="DCS395" s="4"/>
      <c r="DCT395" s="4"/>
      <c r="DCU395" s="4"/>
      <c r="DCV395" s="4"/>
      <c r="DCW395" s="4"/>
      <c r="DCX395" s="4"/>
      <c r="DCY395" s="4"/>
      <c r="DCZ395" s="4"/>
      <c r="DDA395" s="4"/>
      <c r="DDB395" s="4"/>
      <c r="DDC395" s="4"/>
      <c r="DDD395" s="4"/>
      <c r="DDE395" s="4"/>
      <c r="DDF395" s="4"/>
      <c r="DDG395" s="4"/>
      <c r="DDH395" s="4"/>
      <c r="DDI395" s="4"/>
      <c r="DDJ395" s="4"/>
      <c r="DDK395" s="4"/>
      <c r="DDL395" s="4"/>
      <c r="DDM395" s="4"/>
      <c r="DDN395" s="4"/>
      <c r="DDO395" s="4"/>
      <c r="DDP395" s="4"/>
      <c r="DDQ395" s="4"/>
      <c r="DDR395" s="4"/>
      <c r="DDS395" s="4"/>
      <c r="DDT395" s="4"/>
      <c r="DDU395" s="4"/>
      <c r="DDV395" s="4"/>
      <c r="DDW395" s="4"/>
      <c r="DDX395" s="4"/>
      <c r="DDY395" s="4"/>
      <c r="DDZ395" s="4"/>
      <c r="DEA395" s="4"/>
      <c r="DEB395" s="4"/>
      <c r="DEC395" s="4"/>
      <c r="DED395" s="4"/>
      <c r="DEE395" s="4"/>
      <c r="DEF395" s="4"/>
      <c r="DEG395" s="4"/>
      <c r="DEH395" s="4"/>
      <c r="DEI395" s="4"/>
      <c r="DEJ395" s="4"/>
      <c r="DEK395" s="4"/>
      <c r="DEL395" s="4"/>
      <c r="DEM395" s="4"/>
      <c r="DEN395" s="4"/>
      <c r="DEO395" s="4"/>
      <c r="DEP395" s="4"/>
      <c r="DEQ395" s="4"/>
      <c r="DER395" s="4"/>
      <c r="DES395" s="4"/>
      <c r="DET395" s="4"/>
      <c r="DEU395" s="4"/>
      <c r="DEV395" s="4"/>
      <c r="DEW395" s="4"/>
      <c r="DEX395" s="4"/>
      <c r="DEY395" s="4"/>
      <c r="DEZ395" s="4"/>
      <c r="DFA395" s="4"/>
      <c r="DFB395" s="4"/>
      <c r="DFC395" s="4"/>
      <c r="DFD395" s="4"/>
      <c r="DFE395" s="4"/>
      <c r="DFF395" s="4"/>
      <c r="DFG395" s="4"/>
      <c r="DFH395" s="4"/>
      <c r="DFI395" s="4"/>
      <c r="DFJ395" s="4"/>
      <c r="DFK395" s="4"/>
      <c r="DFL395" s="4"/>
      <c r="DFM395" s="4"/>
      <c r="DFN395" s="4"/>
      <c r="DFO395" s="4"/>
      <c r="DFP395" s="4"/>
      <c r="DFQ395" s="4"/>
      <c r="DFR395" s="4"/>
      <c r="DFS395" s="4"/>
      <c r="DFT395" s="4"/>
      <c r="DFU395" s="4"/>
      <c r="DFV395" s="4"/>
      <c r="DFW395" s="4"/>
      <c r="DFX395" s="4"/>
      <c r="DFY395" s="4"/>
      <c r="DFZ395" s="4"/>
      <c r="DGA395" s="4"/>
      <c r="DGB395" s="4"/>
      <c r="DGC395" s="4"/>
      <c r="DGD395" s="4"/>
      <c r="DGE395" s="4"/>
      <c r="DGF395" s="4"/>
      <c r="DGG395" s="4"/>
      <c r="DGH395" s="4"/>
      <c r="DGI395" s="4"/>
      <c r="DGJ395" s="4"/>
      <c r="DGK395" s="4"/>
      <c r="DGL395" s="4"/>
      <c r="DGM395" s="4"/>
      <c r="DGN395" s="4"/>
      <c r="DGO395" s="4"/>
      <c r="DGP395" s="4"/>
      <c r="DGQ395" s="4"/>
      <c r="DGR395" s="4"/>
      <c r="DGS395" s="4"/>
      <c r="DGT395" s="4"/>
      <c r="DGU395" s="4"/>
      <c r="DGV395" s="4"/>
      <c r="DGW395" s="4"/>
      <c r="DGX395" s="4"/>
      <c r="DGY395" s="4"/>
      <c r="DGZ395" s="4"/>
      <c r="DHA395" s="4"/>
      <c r="DHB395" s="4"/>
      <c r="DHC395" s="4"/>
      <c r="DHD395" s="4"/>
      <c r="DHE395" s="4"/>
      <c r="DHF395" s="4"/>
      <c r="DHG395" s="4"/>
      <c r="DHH395" s="4"/>
      <c r="DHI395" s="4"/>
      <c r="DHJ395" s="4"/>
      <c r="DHK395" s="4"/>
      <c r="DHL395" s="4"/>
      <c r="DHM395" s="4"/>
      <c r="DHN395" s="4"/>
      <c r="DHO395" s="4"/>
      <c r="DHP395" s="4"/>
      <c r="DHQ395" s="4"/>
      <c r="DHR395" s="4"/>
      <c r="DHS395" s="4"/>
      <c r="DHT395" s="4"/>
      <c r="DHU395" s="4"/>
      <c r="DHV395" s="4"/>
      <c r="DHW395" s="4"/>
      <c r="DHX395" s="4"/>
      <c r="DHY395" s="4"/>
      <c r="DHZ395" s="4"/>
      <c r="DIA395" s="4"/>
      <c r="DIB395" s="4"/>
      <c r="DIC395" s="4"/>
      <c r="DID395" s="4"/>
      <c r="DIE395" s="4"/>
      <c r="DIF395" s="4"/>
      <c r="DIG395" s="4"/>
      <c r="DIH395" s="4"/>
      <c r="DII395" s="4"/>
      <c r="DIJ395" s="4"/>
      <c r="DIK395" s="4"/>
      <c r="DIL395" s="4"/>
      <c r="DIM395" s="4"/>
      <c r="DIN395" s="4"/>
      <c r="DIO395" s="4"/>
      <c r="DIP395" s="4"/>
      <c r="DIQ395" s="4"/>
      <c r="DIR395" s="4"/>
      <c r="DIS395" s="4"/>
      <c r="DIT395" s="4"/>
      <c r="DIU395" s="4"/>
      <c r="DIV395" s="4"/>
      <c r="DIW395" s="4"/>
      <c r="DIX395" s="4"/>
      <c r="DIY395" s="4"/>
      <c r="DIZ395" s="4"/>
      <c r="DJA395" s="4"/>
      <c r="DJB395" s="4"/>
      <c r="DJC395" s="4"/>
      <c r="DJD395" s="4"/>
      <c r="DJE395" s="4"/>
      <c r="DJF395" s="4"/>
      <c r="DJG395" s="4"/>
      <c r="DJH395" s="4"/>
      <c r="DJI395" s="4"/>
      <c r="DJJ395" s="4"/>
      <c r="DJK395" s="4"/>
      <c r="DJL395" s="4"/>
      <c r="DJM395" s="4"/>
      <c r="DJN395" s="4"/>
      <c r="DJO395" s="4"/>
      <c r="DJP395" s="4"/>
      <c r="DJQ395" s="4"/>
      <c r="DJR395" s="4"/>
      <c r="DJS395" s="4"/>
      <c r="DJT395" s="4"/>
      <c r="DJU395" s="4"/>
      <c r="DJV395" s="4"/>
      <c r="DJW395" s="4"/>
      <c r="DJX395" s="4"/>
      <c r="DJY395" s="4"/>
      <c r="DJZ395" s="4"/>
      <c r="DKA395" s="4"/>
      <c r="DKB395" s="4"/>
      <c r="DKC395" s="4"/>
      <c r="DKD395" s="4"/>
      <c r="DKE395" s="4"/>
      <c r="DKF395" s="4"/>
      <c r="DKG395" s="4"/>
      <c r="DKH395" s="4"/>
      <c r="DKI395" s="4"/>
      <c r="DKJ395" s="4"/>
      <c r="DKK395" s="4"/>
      <c r="DKL395" s="4"/>
      <c r="DKM395" s="4"/>
      <c r="DKN395" s="4"/>
      <c r="DKO395" s="4"/>
      <c r="DKP395" s="4"/>
      <c r="DKQ395" s="4"/>
      <c r="DKR395" s="4"/>
      <c r="DKS395" s="4"/>
      <c r="DKT395" s="4"/>
      <c r="DKU395" s="4"/>
      <c r="DKV395" s="4"/>
      <c r="DKW395" s="4"/>
      <c r="DKX395" s="4"/>
      <c r="DKY395" s="4"/>
      <c r="DKZ395" s="4"/>
      <c r="DLA395" s="4"/>
      <c r="DLB395" s="4"/>
      <c r="DLC395" s="4"/>
      <c r="DLD395" s="4"/>
      <c r="DLE395" s="4"/>
      <c r="DLF395" s="4"/>
      <c r="DLG395" s="4"/>
      <c r="DLH395" s="4"/>
      <c r="DLI395" s="4"/>
      <c r="DLJ395" s="4"/>
      <c r="DLK395" s="4"/>
      <c r="DLL395" s="4"/>
      <c r="DLM395" s="4"/>
      <c r="DLN395" s="4"/>
      <c r="DLO395" s="4"/>
      <c r="DLP395" s="4"/>
      <c r="DLQ395" s="4"/>
      <c r="DLR395" s="4"/>
      <c r="DLS395" s="4"/>
      <c r="DLT395" s="4"/>
      <c r="DLU395" s="4"/>
      <c r="DLV395" s="4"/>
      <c r="DLW395" s="4"/>
      <c r="DLX395" s="4"/>
      <c r="DLY395" s="4"/>
      <c r="DLZ395" s="4"/>
      <c r="DMA395" s="4"/>
      <c r="DMB395" s="4"/>
      <c r="DMC395" s="4"/>
      <c r="DMD395" s="4"/>
      <c r="DME395" s="4"/>
      <c r="DMF395" s="4"/>
      <c r="DMG395" s="4"/>
      <c r="DMH395" s="4"/>
      <c r="DMI395" s="4"/>
      <c r="DMJ395" s="4"/>
      <c r="DMK395" s="4"/>
      <c r="DML395" s="4"/>
      <c r="DMM395" s="4"/>
      <c r="DMN395" s="4"/>
      <c r="DMO395" s="4"/>
      <c r="DMP395" s="4"/>
      <c r="DMQ395" s="4"/>
      <c r="DMR395" s="4"/>
      <c r="DMS395" s="4"/>
      <c r="DMT395" s="4"/>
      <c r="DMU395" s="4"/>
      <c r="DMV395" s="4"/>
      <c r="DMW395" s="4"/>
      <c r="DMX395" s="4"/>
      <c r="DMY395" s="4"/>
      <c r="DMZ395" s="4"/>
      <c r="DNA395" s="4"/>
      <c r="DNB395" s="4"/>
      <c r="DNC395" s="4"/>
      <c r="DND395" s="4"/>
      <c r="DNE395" s="4"/>
      <c r="DNF395" s="4"/>
      <c r="DNG395" s="4"/>
      <c r="DNH395" s="4"/>
      <c r="DNI395" s="4"/>
      <c r="DNJ395" s="4"/>
      <c r="DNK395" s="4"/>
      <c r="DNL395" s="4"/>
      <c r="DNM395" s="4"/>
      <c r="DNN395" s="4"/>
      <c r="DNO395" s="4"/>
      <c r="DNP395" s="4"/>
      <c r="DNQ395" s="4"/>
      <c r="DNR395" s="4"/>
      <c r="DNS395" s="4"/>
      <c r="DNT395" s="4"/>
      <c r="DNU395" s="4"/>
      <c r="DNV395" s="4"/>
      <c r="DNW395" s="4"/>
      <c r="DNX395" s="4"/>
      <c r="DNY395" s="4"/>
      <c r="DNZ395" s="4"/>
      <c r="DOA395" s="4"/>
      <c r="DOB395" s="4"/>
      <c r="DOC395" s="4"/>
      <c r="DOD395" s="4"/>
      <c r="DOE395" s="4"/>
      <c r="DOF395" s="4"/>
      <c r="DOG395" s="4"/>
      <c r="DOH395" s="4"/>
      <c r="DOI395" s="4"/>
      <c r="DOJ395" s="4"/>
      <c r="DOK395" s="4"/>
      <c r="DOL395" s="4"/>
      <c r="DOM395" s="4"/>
      <c r="DON395" s="4"/>
      <c r="DOO395" s="4"/>
      <c r="DOP395" s="4"/>
      <c r="DOQ395" s="4"/>
      <c r="DOR395" s="4"/>
      <c r="DOS395" s="4"/>
      <c r="DOT395" s="4"/>
      <c r="DOU395" s="4"/>
      <c r="DOV395" s="4"/>
      <c r="DOW395" s="4"/>
      <c r="DOX395" s="4"/>
      <c r="DOY395" s="4"/>
      <c r="DOZ395" s="4"/>
      <c r="DPA395" s="4"/>
      <c r="DPB395" s="4"/>
      <c r="DPC395" s="4"/>
      <c r="DPD395" s="4"/>
      <c r="DPE395" s="4"/>
      <c r="DPF395" s="4"/>
      <c r="DPG395" s="4"/>
      <c r="DPH395" s="4"/>
      <c r="DPI395" s="4"/>
      <c r="DPJ395" s="4"/>
      <c r="DPK395" s="4"/>
      <c r="DPL395" s="4"/>
      <c r="DPM395" s="4"/>
      <c r="DPN395" s="4"/>
      <c r="DPO395" s="4"/>
      <c r="DPP395" s="4"/>
      <c r="DPQ395" s="4"/>
      <c r="DPR395" s="4"/>
      <c r="DPS395" s="4"/>
      <c r="DPT395" s="4"/>
      <c r="DPU395" s="4"/>
      <c r="DPV395" s="4"/>
      <c r="DPW395" s="4"/>
      <c r="DPX395" s="4"/>
      <c r="DPY395" s="4"/>
      <c r="DPZ395" s="4"/>
      <c r="DQA395" s="4"/>
      <c r="DQB395" s="4"/>
      <c r="DQC395" s="4"/>
      <c r="DQD395" s="4"/>
      <c r="DQE395" s="4"/>
      <c r="DQF395" s="4"/>
      <c r="DQG395" s="4"/>
      <c r="DQH395" s="4"/>
      <c r="DQI395" s="4"/>
      <c r="DQJ395" s="4"/>
      <c r="DQK395" s="4"/>
      <c r="DQL395" s="4"/>
      <c r="DQM395" s="4"/>
      <c r="DQN395" s="4"/>
      <c r="DQO395" s="4"/>
      <c r="DQP395" s="4"/>
      <c r="DQQ395" s="4"/>
      <c r="DQR395" s="4"/>
      <c r="DQS395" s="4"/>
      <c r="DQT395" s="4"/>
      <c r="DQU395" s="4"/>
      <c r="DQV395" s="4"/>
      <c r="DQW395" s="4"/>
      <c r="DQX395" s="4"/>
      <c r="DQY395" s="4"/>
      <c r="DQZ395" s="4"/>
      <c r="DRA395" s="4"/>
      <c r="DRB395" s="4"/>
      <c r="DRC395" s="4"/>
      <c r="DRD395" s="4"/>
      <c r="DRE395" s="4"/>
      <c r="DRF395" s="4"/>
      <c r="DRG395" s="4"/>
      <c r="DRH395" s="4"/>
      <c r="DRI395" s="4"/>
      <c r="DRJ395" s="4"/>
      <c r="DRK395" s="4"/>
      <c r="DRL395" s="4"/>
      <c r="DRM395" s="4"/>
      <c r="DRN395" s="4"/>
      <c r="DRO395" s="4"/>
      <c r="DRP395" s="4"/>
      <c r="DRQ395" s="4"/>
      <c r="DRR395" s="4"/>
      <c r="DRS395" s="4"/>
      <c r="DRT395" s="4"/>
      <c r="DRU395" s="4"/>
      <c r="DRV395" s="4"/>
      <c r="DRW395" s="4"/>
      <c r="DRX395" s="4"/>
      <c r="DRY395" s="4"/>
      <c r="DRZ395" s="4"/>
      <c r="DSA395" s="4"/>
      <c r="DSB395" s="4"/>
      <c r="DSC395" s="4"/>
      <c r="DSD395" s="4"/>
      <c r="DSE395" s="4"/>
      <c r="DSF395" s="4"/>
      <c r="DSG395" s="4"/>
      <c r="DSH395" s="4"/>
      <c r="DSI395" s="4"/>
      <c r="DSJ395" s="4"/>
      <c r="DSK395" s="4"/>
      <c r="DSL395" s="4"/>
      <c r="DSM395" s="4"/>
      <c r="DSN395" s="4"/>
      <c r="DSO395" s="4"/>
      <c r="DSP395" s="4"/>
      <c r="DSQ395" s="4"/>
      <c r="DSR395" s="4"/>
      <c r="DSS395" s="4"/>
      <c r="DST395" s="4"/>
      <c r="DSU395" s="4"/>
      <c r="DSV395" s="4"/>
      <c r="DSW395" s="4"/>
      <c r="DSX395" s="4"/>
      <c r="DSY395" s="4"/>
      <c r="DSZ395" s="4"/>
      <c r="DTA395" s="4"/>
      <c r="DTB395" s="4"/>
      <c r="DTC395" s="4"/>
      <c r="DTD395" s="4"/>
      <c r="DTE395" s="4"/>
      <c r="DTF395" s="4"/>
      <c r="DTG395" s="4"/>
      <c r="DTH395" s="4"/>
      <c r="DTI395" s="4"/>
      <c r="DTJ395" s="4"/>
      <c r="DTK395" s="4"/>
      <c r="DTL395" s="4"/>
      <c r="DTM395" s="4"/>
      <c r="DTN395" s="4"/>
      <c r="DTO395" s="4"/>
      <c r="DTP395" s="4"/>
      <c r="DTQ395" s="4"/>
      <c r="DTR395" s="4"/>
      <c r="DTS395" s="4"/>
      <c r="DTT395" s="4"/>
      <c r="DTU395" s="4"/>
      <c r="DTV395" s="4"/>
      <c r="DTW395" s="4"/>
      <c r="DTX395" s="4"/>
      <c r="DTY395" s="4"/>
      <c r="DTZ395" s="4"/>
      <c r="DUA395" s="4"/>
      <c r="DUB395" s="4"/>
      <c r="DUC395" s="4"/>
      <c r="DUD395" s="4"/>
      <c r="DUE395" s="4"/>
      <c r="DUF395" s="4"/>
      <c r="DUG395" s="4"/>
      <c r="DUH395" s="4"/>
      <c r="DUI395" s="4"/>
      <c r="DUJ395" s="4"/>
      <c r="DUK395" s="4"/>
      <c r="DUL395" s="4"/>
      <c r="DUM395" s="4"/>
      <c r="DUN395" s="4"/>
      <c r="DUO395" s="4"/>
      <c r="DUP395" s="4"/>
      <c r="DUQ395" s="4"/>
      <c r="DUR395" s="4"/>
      <c r="DUS395" s="4"/>
      <c r="DUT395" s="4"/>
      <c r="DUU395" s="4"/>
      <c r="DUV395" s="4"/>
      <c r="DUW395" s="4"/>
      <c r="DUX395" s="4"/>
      <c r="DUY395" s="4"/>
      <c r="DUZ395" s="4"/>
      <c r="DVA395" s="4"/>
      <c r="DVB395" s="4"/>
      <c r="DVC395" s="4"/>
      <c r="DVD395" s="4"/>
      <c r="DVE395" s="4"/>
      <c r="DVF395" s="4"/>
      <c r="DVG395" s="4"/>
      <c r="DVH395" s="4"/>
      <c r="DVI395" s="4"/>
      <c r="DVJ395" s="4"/>
      <c r="DVK395" s="4"/>
      <c r="DVL395" s="4"/>
      <c r="DVM395" s="4"/>
      <c r="DVN395" s="4"/>
      <c r="DVO395" s="4"/>
      <c r="DVP395" s="4"/>
      <c r="DVQ395" s="4"/>
      <c r="DVR395" s="4"/>
      <c r="DVS395" s="4"/>
      <c r="DVT395" s="4"/>
      <c r="DVU395" s="4"/>
      <c r="DVV395" s="4"/>
      <c r="DVW395" s="4"/>
      <c r="DVX395" s="4"/>
      <c r="DVY395" s="4"/>
      <c r="DVZ395" s="4"/>
      <c r="DWA395" s="4"/>
      <c r="DWB395" s="4"/>
      <c r="DWC395" s="4"/>
      <c r="DWD395" s="4"/>
      <c r="DWE395" s="4"/>
      <c r="DWF395" s="4"/>
      <c r="DWG395" s="4"/>
      <c r="DWH395" s="4"/>
      <c r="DWI395" s="4"/>
      <c r="DWJ395" s="4"/>
      <c r="DWK395" s="4"/>
      <c r="DWL395" s="4"/>
      <c r="DWM395" s="4"/>
      <c r="DWN395" s="4"/>
      <c r="DWO395" s="4"/>
      <c r="DWP395" s="4"/>
      <c r="DWQ395" s="4"/>
      <c r="DWR395" s="4"/>
      <c r="DWS395" s="4"/>
      <c r="DWT395" s="4"/>
      <c r="DWU395" s="4"/>
      <c r="DWV395" s="4"/>
      <c r="DWW395" s="4"/>
      <c r="DWX395" s="4"/>
      <c r="DWY395" s="4"/>
      <c r="DWZ395" s="4"/>
      <c r="DXA395" s="4"/>
      <c r="DXB395" s="4"/>
      <c r="DXC395" s="4"/>
      <c r="DXD395" s="4"/>
      <c r="DXE395" s="4"/>
      <c r="DXF395" s="4"/>
      <c r="DXG395" s="4"/>
      <c r="DXH395" s="4"/>
      <c r="DXI395" s="4"/>
      <c r="DXJ395" s="4"/>
      <c r="DXK395" s="4"/>
      <c r="DXL395" s="4"/>
      <c r="DXM395" s="4"/>
      <c r="DXN395" s="4"/>
      <c r="DXO395" s="4"/>
      <c r="DXP395" s="4"/>
      <c r="DXQ395" s="4"/>
      <c r="DXR395" s="4"/>
      <c r="DXS395" s="4"/>
      <c r="DXT395" s="4"/>
      <c r="DXU395" s="4"/>
      <c r="DXV395" s="4"/>
      <c r="DXW395" s="4"/>
      <c r="DXX395" s="4"/>
      <c r="DXY395" s="4"/>
      <c r="DXZ395" s="4"/>
      <c r="DYA395" s="4"/>
      <c r="DYB395" s="4"/>
      <c r="DYC395" s="4"/>
      <c r="DYD395" s="4"/>
      <c r="DYE395" s="4"/>
      <c r="DYF395" s="4"/>
      <c r="DYG395" s="4"/>
      <c r="DYH395" s="4"/>
      <c r="DYI395" s="4"/>
      <c r="DYJ395" s="4"/>
      <c r="DYK395" s="4"/>
      <c r="DYL395" s="4"/>
      <c r="DYM395" s="4"/>
      <c r="DYN395" s="4"/>
      <c r="DYO395" s="4"/>
      <c r="DYP395" s="4"/>
      <c r="DYQ395" s="4"/>
      <c r="DYR395" s="4"/>
      <c r="DYS395" s="4"/>
      <c r="DYT395" s="4"/>
      <c r="DYU395" s="4"/>
      <c r="DYV395" s="4"/>
      <c r="DYW395" s="4"/>
      <c r="DYX395" s="4"/>
      <c r="DYY395" s="4"/>
      <c r="DYZ395" s="4"/>
      <c r="DZA395" s="4"/>
      <c r="DZB395" s="4"/>
      <c r="DZC395" s="4"/>
      <c r="DZD395" s="4"/>
      <c r="DZE395" s="4"/>
      <c r="DZF395" s="4"/>
      <c r="DZG395" s="4"/>
      <c r="DZH395" s="4"/>
      <c r="DZI395" s="4"/>
      <c r="DZJ395" s="4"/>
      <c r="DZK395" s="4"/>
      <c r="DZL395" s="4"/>
      <c r="DZM395" s="4"/>
      <c r="DZN395" s="4"/>
      <c r="DZO395" s="4"/>
      <c r="DZP395" s="4"/>
      <c r="DZQ395" s="4"/>
      <c r="DZR395" s="4"/>
      <c r="DZS395" s="4"/>
      <c r="DZT395" s="4"/>
      <c r="DZU395" s="4"/>
      <c r="DZV395" s="4"/>
      <c r="DZW395" s="4"/>
      <c r="DZX395" s="4"/>
      <c r="DZY395" s="4"/>
      <c r="DZZ395" s="4"/>
      <c r="EAA395" s="4"/>
      <c r="EAB395" s="4"/>
      <c r="EAC395" s="4"/>
      <c r="EAD395" s="4"/>
      <c r="EAE395" s="4"/>
      <c r="EAF395" s="4"/>
      <c r="EAG395" s="4"/>
      <c r="EAH395" s="4"/>
      <c r="EAI395" s="4"/>
      <c r="EAJ395" s="4"/>
      <c r="EAK395" s="4"/>
      <c r="EAL395" s="4"/>
      <c r="EAM395" s="4"/>
      <c r="EAN395" s="4"/>
      <c r="EAO395" s="4"/>
      <c r="EAP395" s="4"/>
      <c r="EAQ395" s="4"/>
      <c r="EAR395" s="4"/>
      <c r="EAS395" s="4"/>
      <c r="EAT395" s="4"/>
      <c r="EAU395" s="4"/>
      <c r="EAV395" s="4"/>
      <c r="EAW395" s="4"/>
      <c r="EAX395" s="4"/>
      <c r="EAY395" s="4"/>
      <c r="EAZ395" s="4"/>
      <c r="EBA395" s="4"/>
      <c r="EBB395" s="4"/>
      <c r="EBC395" s="4"/>
      <c r="EBD395" s="4"/>
      <c r="EBE395" s="4"/>
      <c r="EBF395" s="4"/>
      <c r="EBG395" s="4"/>
      <c r="EBH395" s="4"/>
      <c r="EBI395" s="4"/>
      <c r="EBJ395" s="4"/>
      <c r="EBK395" s="4"/>
      <c r="EBL395" s="4"/>
      <c r="EBM395" s="4"/>
      <c r="EBN395" s="4"/>
      <c r="EBO395" s="4"/>
      <c r="EBP395" s="4"/>
      <c r="EBQ395" s="4"/>
      <c r="EBR395" s="4"/>
      <c r="EBS395" s="4"/>
      <c r="EBT395" s="4"/>
      <c r="EBU395" s="4"/>
      <c r="EBV395" s="4"/>
      <c r="EBW395" s="4"/>
      <c r="EBX395" s="4"/>
      <c r="EBY395" s="4"/>
      <c r="EBZ395" s="4"/>
      <c r="ECA395" s="4"/>
      <c r="ECB395" s="4"/>
      <c r="ECC395" s="4"/>
      <c r="ECD395" s="4"/>
      <c r="ECE395" s="4"/>
      <c r="ECF395" s="4"/>
      <c r="ECG395" s="4"/>
      <c r="ECH395" s="4"/>
      <c r="ECI395" s="4"/>
      <c r="ECJ395" s="4"/>
      <c r="ECK395" s="4"/>
      <c r="ECL395" s="4"/>
      <c r="ECM395" s="4"/>
      <c r="ECN395" s="4"/>
      <c r="ECO395" s="4"/>
      <c r="ECP395" s="4"/>
      <c r="ECQ395" s="4"/>
      <c r="ECR395" s="4"/>
      <c r="ECS395" s="4"/>
      <c r="ECT395" s="4"/>
      <c r="ECU395" s="4"/>
      <c r="ECV395" s="4"/>
      <c r="ECW395" s="4"/>
      <c r="ECX395" s="4"/>
      <c r="ECY395" s="4"/>
      <c r="ECZ395" s="4"/>
      <c r="EDA395" s="4"/>
      <c r="EDB395" s="4"/>
      <c r="EDC395" s="4"/>
      <c r="EDD395" s="4"/>
      <c r="EDE395" s="4"/>
      <c r="EDF395" s="4"/>
      <c r="EDG395" s="4"/>
      <c r="EDH395" s="4"/>
      <c r="EDI395" s="4"/>
      <c r="EDJ395" s="4"/>
      <c r="EDK395" s="4"/>
      <c r="EDL395" s="4"/>
      <c r="EDM395" s="4"/>
      <c r="EDN395" s="4"/>
      <c r="EDO395" s="4"/>
      <c r="EDP395" s="4"/>
      <c r="EDQ395" s="4"/>
      <c r="EDR395" s="4"/>
      <c r="EDS395" s="4"/>
      <c r="EDT395" s="4"/>
      <c r="EDU395" s="4"/>
      <c r="EDV395" s="4"/>
      <c r="EDW395" s="4"/>
      <c r="EDX395" s="4"/>
      <c r="EDY395" s="4"/>
      <c r="EDZ395" s="4"/>
      <c r="EEA395" s="4"/>
      <c r="EEB395" s="4"/>
      <c r="EEC395" s="4"/>
      <c r="EED395" s="4"/>
      <c r="EEE395" s="4"/>
      <c r="EEF395" s="4"/>
      <c r="EEG395" s="4"/>
      <c r="EEH395" s="4"/>
      <c r="EEI395" s="4"/>
      <c r="EEJ395" s="4"/>
      <c r="EEK395" s="4"/>
      <c r="EEL395" s="4"/>
      <c r="EEM395" s="4"/>
      <c r="EEN395" s="4"/>
      <c r="EEO395" s="4"/>
      <c r="EEP395" s="4"/>
      <c r="EEQ395" s="4"/>
      <c r="EER395" s="4"/>
      <c r="EES395" s="4"/>
      <c r="EET395" s="4"/>
      <c r="EEU395" s="4"/>
      <c r="EEV395" s="4"/>
      <c r="EEW395" s="4"/>
      <c r="EEX395" s="4"/>
      <c r="EEY395" s="4"/>
      <c r="EEZ395" s="4"/>
      <c r="EFA395" s="4"/>
      <c r="EFB395" s="4"/>
      <c r="EFC395" s="4"/>
      <c r="EFD395" s="4"/>
      <c r="EFE395" s="4"/>
      <c r="EFF395" s="4"/>
      <c r="EFG395" s="4"/>
      <c r="EFH395" s="4"/>
      <c r="EFI395" s="4"/>
      <c r="EFJ395" s="4"/>
      <c r="EFK395" s="4"/>
      <c r="EFL395" s="4"/>
      <c r="EFM395" s="4"/>
      <c r="EFN395" s="4"/>
      <c r="EFO395" s="4"/>
      <c r="EFP395" s="4"/>
      <c r="EFQ395" s="4"/>
      <c r="EFR395" s="4"/>
      <c r="EFS395" s="4"/>
      <c r="EFT395" s="4"/>
      <c r="EFU395" s="4"/>
      <c r="EFV395" s="4"/>
      <c r="EFW395" s="4"/>
      <c r="EFX395" s="4"/>
      <c r="EFY395" s="4"/>
      <c r="EFZ395" s="4"/>
      <c r="EGA395" s="4"/>
      <c r="EGB395" s="4"/>
      <c r="EGC395" s="4"/>
      <c r="EGD395" s="4"/>
      <c r="EGE395" s="4"/>
      <c r="EGF395" s="4"/>
      <c r="EGG395" s="4"/>
      <c r="EGH395" s="4"/>
      <c r="EGI395" s="4"/>
      <c r="EGJ395" s="4"/>
      <c r="EGK395" s="4"/>
      <c r="EGL395" s="4"/>
      <c r="EGM395" s="4"/>
      <c r="EGN395" s="4"/>
      <c r="EGO395" s="4"/>
      <c r="EGP395" s="4"/>
      <c r="EGQ395" s="4"/>
      <c r="EGR395" s="4"/>
      <c r="EGS395" s="4"/>
      <c r="EGT395" s="4"/>
      <c r="EGU395" s="4"/>
      <c r="EGV395" s="4"/>
      <c r="EGW395" s="4"/>
      <c r="EGX395" s="4"/>
      <c r="EGY395" s="4"/>
      <c r="EGZ395" s="4"/>
      <c r="EHA395" s="4"/>
      <c r="EHB395" s="4"/>
      <c r="EHC395" s="4"/>
      <c r="EHD395" s="4"/>
      <c r="EHE395" s="4"/>
      <c r="EHF395" s="4"/>
      <c r="EHG395" s="4"/>
      <c r="EHH395" s="4"/>
      <c r="EHI395" s="4"/>
      <c r="EHJ395" s="4"/>
      <c r="EHK395" s="4"/>
      <c r="EHL395" s="4"/>
      <c r="EHM395" s="4"/>
      <c r="EHN395" s="4"/>
      <c r="EHO395" s="4"/>
      <c r="EHP395" s="4"/>
      <c r="EHQ395" s="4"/>
      <c r="EHR395" s="4"/>
      <c r="EHS395" s="4"/>
      <c r="EHT395" s="4"/>
      <c r="EHU395" s="4"/>
      <c r="EHV395" s="4"/>
      <c r="EHW395" s="4"/>
      <c r="EHX395" s="4"/>
      <c r="EHY395" s="4"/>
      <c r="EHZ395" s="4"/>
      <c r="EIA395" s="4"/>
      <c r="EIB395" s="4"/>
      <c r="EIC395" s="4"/>
      <c r="EID395" s="4"/>
      <c r="EIE395" s="4"/>
      <c r="EIF395" s="4"/>
      <c r="EIG395" s="4"/>
      <c r="EIH395" s="4"/>
      <c r="EII395" s="4"/>
      <c r="EIJ395" s="4"/>
      <c r="EIK395" s="4"/>
      <c r="EIL395" s="4"/>
      <c r="EIM395" s="4"/>
      <c r="EIN395" s="4"/>
      <c r="EIO395" s="4"/>
      <c r="EIP395" s="4"/>
      <c r="EIQ395" s="4"/>
      <c r="EIR395" s="4"/>
      <c r="EIS395" s="4"/>
      <c r="EIT395" s="4"/>
      <c r="EIU395" s="4"/>
      <c r="EIV395" s="4"/>
      <c r="EIW395" s="4"/>
      <c r="EIX395" s="4"/>
      <c r="EIY395" s="4"/>
      <c r="EIZ395" s="4"/>
      <c r="EJA395" s="4"/>
      <c r="EJB395" s="4"/>
      <c r="EJC395" s="4"/>
      <c r="EJD395" s="4"/>
      <c r="EJE395" s="4"/>
      <c r="EJF395" s="4"/>
      <c r="EJG395" s="4"/>
      <c r="EJH395" s="4"/>
      <c r="EJI395" s="4"/>
      <c r="EJJ395" s="4"/>
      <c r="EJK395" s="4"/>
      <c r="EJL395" s="4"/>
      <c r="EJM395" s="4"/>
      <c r="EJN395" s="4"/>
      <c r="EJO395" s="4"/>
      <c r="EJP395" s="4"/>
      <c r="EJQ395" s="4"/>
      <c r="EJR395" s="4"/>
      <c r="EJS395" s="4"/>
      <c r="EJT395" s="4"/>
      <c r="EJU395" s="4"/>
      <c r="EJV395" s="4"/>
      <c r="EJW395" s="4"/>
      <c r="EJX395" s="4"/>
      <c r="EJY395" s="4"/>
      <c r="EJZ395" s="4"/>
      <c r="EKA395" s="4"/>
      <c r="EKB395" s="4"/>
      <c r="EKC395" s="4"/>
      <c r="EKD395" s="4"/>
      <c r="EKE395" s="4"/>
      <c r="EKF395" s="4"/>
      <c r="EKG395" s="4"/>
      <c r="EKH395" s="4"/>
      <c r="EKI395" s="4"/>
      <c r="EKJ395" s="4"/>
      <c r="EKK395" s="4"/>
      <c r="EKL395" s="4"/>
      <c r="EKM395" s="4"/>
      <c r="EKN395" s="4"/>
      <c r="EKO395" s="4"/>
      <c r="EKP395" s="4"/>
      <c r="EKQ395" s="4"/>
      <c r="EKR395" s="4"/>
      <c r="EKS395" s="4"/>
      <c r="EKT395" s="4"/>
      <c r="EKU395" s="4"/>
      <c r="EKV395" s="4"/>
      <c r="EKW395" s="4"/>
      <c r="EKX395" s="4"/>
      <c r="EKY395" s="4"/>
      <c r="EKZ395" s="4"/>
      <c r="ELA395" s="4"/>
      <c r="ELB395" s="4"/>
      <c r="ELC395" s="4"/>
      <c r="ELD395" s="4"/>
      <c r="ELE395" s="4"/>
      <c r="ELF395" s="4"/>
      <c r="ELG395" s="4"/>
      <c r="ELH395" s="4"/>
      <c r="ELI395" s="4"/>
      <c r="ELJ395" s="4"/>
      <c r="ELK395" s="4"/>
      <c r="ELL395" s="4"/>
      <c r="ELM395" s="4"/>
      <c r="ELN395" s="4"/>
      <c r="ELO395" s="4"/>
      <c r="ELP395" s="4"/>
      <c r="ELQ395" s="4"/>
      <c r="ELR395" s="4"/>
      <c r="ELS395" s="4"/>
      <c r="ELT395" s="4"/>
      <c r="ELU395" s="4"/>
      <c r="ELV395" s="4"/>
      <c r="ELW395" s="4"/>
      <c r="ELX395" s="4"/>
      <c r="ELY395" s="4"/>
      <c r="ELZ395" s="4"/>
      <c r="EMA395" s="4"/>
      <c r="EMB395" s="4"/>
      <c r="EMC395" s="4"/>
      <c r="EMD395" s="4"/>
      <c r="EME395" s="4"/>
      <c r="EMF395" s="4"/>
      <c r="EMG395" s="4"/>
      <c r="EMH395" s="4"/>
      <c r="EMI395" s="4"/>
      <c r="EMJ395" s="4"/>
      <c r="EMK395" s="4"/>
      <c r="EML395" s="4"/>
      <c r="EMM395" s="4"/>
      <c r="EMN395" s="4"/>
      <c r="EMO395" s="4"/>
      <c r="EMP395" s="4"/>
      <c r="EMQ395" s="4"/>
      <c r="EMR395" s="4"/>
      <c r="EMS395" s="4"/>
      <c r="EMT395" s="4"/>
      <c r="EMU395" s="4"/>
      <c r="EMV395" s="4"/>
      <c r="EMW395" s="4"/>
      <c r="EMX395" s="4"/>
      <c r="EMY395" s="4"/>
      <c r="EMZ395" s="4"/>
      <c r="ENA395" s="4"/>
      <c r="ENB395" s="4"/>
      <c r="ENC395" s="4"/>
      <c r="END395" s="4"/>
      <c r="ENE395" s="4"/>
      <c r="ENF395" s="4"/>
      <c r="ENG395" s="4"/>
      <c r="ENH395" s="4"/>
      <c r="ENI395" s="4"/>
      <c r="ENJ395" s="4"/>
      <c r="ENK395" s="4"/>
      <c r="ENL395" s="4"/>
      <c r="ENM395" s="4"/>
      <c r="ENN395" s="4"/>
      <c r="ENO395" s="4"/>
      <c r="ENP395" s="4"/>
      <c r="ENQ395" s="4"/>
      <c r="ENR395" s="4"/>
      <c r="ENS395" s="4"/>
      <c r="ENT395" s="4"/>
      <c r="ENU395" s="4"/>
      <c r="ENV395" s="4"/>
      <c r="ENW395" s="4"/>
      <c r="ENX395" s="4"/>
      <c r="ENY395" s="4"/>
      <c r="ENZ395" s="4"/>
      <c r="EOA395" s="4"/>
      <c r="EOB395" s="4"/>
      <c r="EOC395" s="4"/>
      <c r="EOD395" s="4"/>
      <c r="EOE395" s="4"/>
      <c r="EOF395" s="4"/>
      <c r="EOG395" s="4"/>
      <c r="EOH395" s="4"/>
      <c r="EOI395" s="4"/>
      <c r="EOJ395" s="4"/>
      <c r="EOK395" s="4"/>
      <c r="EOL395" s="4"/>
      <c r="EOM395" s="4"/>
      <c r="EON395" s="4"/>
      <c r="EOO395" s="4"/>
      <c r="EOP395" s="4"/>
      <c r="EOQ395" s="4"/>
      <c r="EOR395" s="4"/>
      <c r="EOS395" s="4"/>
      <c r="EOT395" s="4"/>
      <c r="EOU395" s="4"/>
      <c r="EOV395" s="4"/>
      <c r="EOW395" s="4"/>
      <c r="EOX395" s="4"/>
      <c r="EOY395" s="4"/>
      <c r="EOZ395" s="4"/>
      <c r="EPA395" s="4"/>
      <c r="EPB395" s="4"/>
      <c r="EPC395" s="4"/>
      <c r="EPD395" s="4"/>
      <c r="EPE395" s="4"/>
      <c r="EPF395" s="4"/>
      <c r="EPG395" s="4"/>
      <c r="EPH395" s="4"/>
      <c r="EPI395" s="4"/>
      <c r="EPJ395" s="4"/>
      <c r="EPK395" s="4"/>
      <c r="EPL395" s="4"/>
      <c r="EPM395" s="4"/>
      <c r="EPN395" s="4"/>
      <c r="EPO395" s="4"/>
      <c r="EPP395" s="4"/>
      <c r="EPQ395" s="4"/>
      <c r="EPR395" s="4"/>
      <c r="EPS395" s="4"/>
      <c r="EPT395" s="4"/>
      <c r="EPU395" s="4"/>
      <c r="EPV395" s="4"/>
      <c r="EPW395" s="4"/>
      <c r="EPX395" s="4"/>
      <c r="EPY395" s="4"/>
      <c r="EPZ395" s="4"/>
      <c r="EQA395" s="4"/>
      <c r="EQB395" s="4"/>
      <c r="EQC395" s="4"/>
      <c r="EQD395" s="4"/>
      <c r="EQE395" s="4"/>
      <c r="EQF395" s="4"/>
      <c r="EQG395" s="4"/>
      <c r="EQH395" s="4"/>
      <c r="EQI395" s="4"/>
      <c r="EQJ395" s="4"/>
      <c r="EQK395" s="4"/>
      <c r="EQL395" s="4"/>
      <c r="EQM395" s="4"/>
      <c r="EQN395" s="4"/>
      <c r="EQO395" s="4"/>
      <c r="EQP395" s="4"/>
      <c r="EQQ395" s="4"/>
      <c r="EQR395" s="4"/>
      <c r="EQS395" s="4"/>
      <c r="EQT395" s="4"/>
      <c r="EQU395" s="4"/>
      <c r="EQV395" s="4"/>
      <c r="EQW395" s="4"/>
      <c r="EQX395" s="4"/>
      <c r="EQY395" s="4"/>
      <c r="EQZ395" s="4"/>
      <c r="ERA395" s="4"/>
      <c r="ERB395" s="4"/>
      <c r="ERC395" s="4"/>
      <c r="ERD395" s="4"/>
      <c r="ERE395" s="4"/>
      <c r="ERF395" s="4"/>
      <c r="ERG395" s="4"/>
      <c r="ERH395" s="4"/>
      <c r="ERI395" s="4"/>
      <c r="ERJ395" s="4"/>
      <c r="ERK395" s="4"/>
      <c r="ERL395" s="4"/>
      <c r="ERM395" s="4"/>
      <c r="ERN395" s="4"/>
      <c r="ERO395" s="4"/>
      <c r="ERP395" s="4"/>
      <c r="ERQ395" s="4"/>
      <c r="ERR395" s="4"/>
      <c r="ERS395" s="4"/>
      <c r="ERT395" s="4"/>
      <c r="ERU395" s="4"/>
      <c r="ERV395" s="4"/>
      <c r="ERW395" s="4"/>
      <c r="ERX395" s="4"/>
      <c r="ERY395" s="4"/>
      <c r="ERZ395" s="4"/>
      <c r="ESA395" s="4"/>
      <c r="ESB395" s="4"/>
      <c r="ESC395" s="4"/>
      <c r="ESD395" s="4"/>
      <c r="ESE395" s="4"/>
      <c r="ESF395" s="4"/>
      <c r="ESG395" s="4"/>
      <c r="ESH395" s="4"/>
      <c r="ESI395" s="4"/>
      <c r="ESJ395" s="4"/>
      <c r="ESK395" s="4"/>
      <c r="ESL395" s="4"/>
      <c r="ESM395" s="4"/>
      <c r="ESN395" s="4"/>
      <c r="ESO395" s="4"/>
      <c r="ESP395" s="4"/>
      <c r="ESQ395" s="4"/>
      <c r="ESR395" s="4"/>
      <c r="ESS395" s="4"/>
      <c r="EST395" s="4"/>
      <c r="ESU395" s="4"/>
      <c r="ESV395" s="4"/>
      <c r="ESW395" s="4"/>
      <c r="ESX395" s="4"/>
      <c r="ESY395" s="4"/>
      <c r="ESZ395" s="4"/>
      <c r="ETA395" s="4"/>
      <c r="ETB395" s="4"/>
      <c r="ETC395" s="4"/>
      <c r="ETD395" s="4"/>
      <c r="ETE395" s="4"/>
      <c r="ETF395" s="4"/>
      <c r="ETG395" s="4"/>
      <c r="ETH395" s="4"/>
      <c r="ETI395" s="4"/>
      <c r="ETJ395" s="4"/>
      <c r="ETK395" s="4"/>
      <c r="ETL395" s="4"/>
      <c r="ETM395" s="4"/>
      <c r="ETN395" s="4"/>
      <c r="ETO395" s="4"/>
      <c r="ETP395" s="4"/>
      <c r="ETQ395" s="4"/>
      <c r="ETR395" s="4"/>
      <c r="ETS395" s="4"/>
      <c r="ETT395" s="4"/>
      <c r="ETU395" s="4"/>
      <c r="ETV395" s="4"/>
      <c r="ETW395" s="4"/>
      <c r="ETX395" s="4"/>
      <c r="ETY395" s="4"/>
      <c r="ETZ395" s="4"/>
      <c r="EUA395" s="4"/>
      <c r="EUB395" s="4"/>
      <c r="EUC395" s="4"/>
      <c r="EUD395" s="4"/>
      <c r="EUE395" s="4"/>
      <c r="EUF395" s="4"/>
      <c r="EUG395" s="4"/>
      <c r="EUH395" s="4"/>
      <c r="EUI395" s="4"/>
      <c r="EUJ395" s="4"/>
      <c r="EUK395" s="4"/>
      <c r="EUL395" s="4"/>
      <c r="EUM395" s="4"/>
      <c r="EUN395" s="4"/>
      <c r="EUO395" s="4"/>
      <c r="EUP395" s="4"/>
      <c r="EUQ395" s="4"/>
      <c r="EUR395" s="4"/>
      <c r="EUS395" s="4"/>
      <c r="EUT395" s="4"/>
      <c r="EUU395" s="4"/>
      <c r="EUV395" s="4"/>
      <c r="EUW395" s="4"/>
      <c r="EUX395" s="4"/>
      <c r="EUY395" s="4"/>
      <c r="EUZ395" s="4"/>
      <c r="EVA395" s="4"/>
      <c r="EVB395" s="4"/>
      <c r="EVC395" s="4"/>
      <c r="EVD395" s="4"/>
      <c r="EVE395" s="4"/>
      <c r="EVF395" s="4"/>
      <c r="EVG395" s="4"/>
      <c r="EVH395" s="4"/>
      <c r="EVI395" s="4"/>
      <c r="EVJ395" s="4"/>
      <c r="EVK395" s="4"/>
      <c r="EVL395" s="4"/>
      <c r="EVM395" s="4"/>
      <c r="EVN395" s="4"/>
      <c r="EVO395" s="4"/>
      <c r="EVP395" s="4"/>
      <c r="EVQ395" s="4"/>
      <c r="EVR395" s="4"/>
      <c r="EVS395" s="4"/>
      <c r="EVT395" s="4"/>
      <c r="EVU395" s="4"/>
      <c r="EVV395" s="4"/>
      <c r="EVW395" s="4"/>
      <c r="EVX395" s="4"/>
      <c r="EVY395" s="4"/>
      <c r="EVZ395" s="4"/>
      <c r="EWA395" s="4"/>
      <c r="EWB395" s="4"/>
      <c r="EWC395" s="4"/>
      <c r="EWD395" s="4"/>
      <c r="EWE395" s="4"/>
      <c r="EWF395" s="4"/>
      <c r="EWG395" s="4"/>
      <c r="EWH395" s="4"/>
      <c r="EWI395" s="4"/>
      <c r="EWJ395" s="4"/>
      <c r="EWK395" s="4"/>
      <c r="EWL395" s="4"/>
      <c r="EWM395" s="4"/>
      <c r="EWN395" s="4"/>
      <c r="EWO395" s="4"/>
      <c r="EWP395" s="4"/>
      <c r="EWQ395" s="4"/>
      <c r="EWR395" s="4"/>
      <c r="EWS395" s="4"/>
      <c r="EWT395" s="4"/>
      <c r="EWU395" s="4"/>
      <c r="EWV395" s="4"/>
      <c r="EWW395" s="4"/>
      <c r="EWX395" s="4"/>
      <c r="EWY395" s="4"/>
      <c r="EWZ395" s="4"/>
      <c r="EXA395" s="4"/>
      <c r="EXB395" s="4"/>
      <c r="EXC395" s="4"/>
      <c r="EXD395" s="4"/>
      <c r="EXE395" s="4"/>
      <c r="EXF395" s="4"/>
      <c r="EXG395" s="4"/>
      <c r="EXH395" s="4"/>
      <c r="EXI395" s="4"/>
      <c r="EXJ395" s="4"/>
      <c r="EXK395" s="4"/>
      <c r="EXL395" s="4"/>
      <c r="EXM395" s="4"/>
      <c r="EXN395" s="4"/>
      <c r="EXO395" s="4"/>
      <c r="EXP395" s="4"/>
      <c r="EXQ395" s="4"/>
      <c r="EXR395" s="4"/>
      <c r="EXS395" s="4"/>
      <c r="EXT395" s="4"/>
      <c r="EXU395" s="4"/>
      <c r="EXV395" s="4"/>
      <c r="EXW395" s="4"/>
      <c r="EXX395" s="4"/>
      <c r="EXY395" s="4"/>
      <c r="EXZ395" s="4"/>
      <c r="EYA395" s="4"/>
      <c r="EYB395" s="4"/>
      <c r="EYC395" s="4"/>
      <c r="EYD395" s="4"/>
      <c r="EYE395" s="4"/>
      <c r="EYF395" s="4"/>
      <c r="EYG395" s="4"/>
      <c r="EYH395" s="4"/>
      <c r="EYI395" s="4"/>
      <c r="EYJ395" s="4"/>
      <c r="EYK395" s="4"/>
      <c r="EYL395" s="4"/>
      <c r="EYM395" s="4"/>
      <c r="EYN395" s="4"/>
      <c r="EYO395" s="4"/>
      <c r="EYP395" s="4"/>
      <c r="EYQ395" s="4"/>
      <c r="EYR395" s="4"/>
      <c r="EYS395" s="4"/>
      <c r="EYT395" s="4"/>
      <c r="EYU395" s="4"/>
      <c r="EYV395" s="4"/>
      <c r="EYW395" s="4"/>
      <c r="EYX395" s="4"/>
      <c r="EYY395" s="4"/>
      <c r="EYZ395" s="4"/>
      <c r="EZA395" s="4"/>
      <c r="EZB395" s="4"/>
      <c r="EZC395" s="4"/>
      <c r="EZD395" s="4"/>
      <c r="EZE395" s="4"/>
      <c r="EZF395" s="4"/>
      <c r="EZG395" s="4"/>
      <c r="EZH395" s="4"/>
      <c r="EZI395" s="4"/>
      <c r="EZJ395" s="4"/>
      <c r="EZK395" s="4"/>
      <c r="EZL395" s="4"/>
      <c r="EZM395" s="4"/>
      <c r="EZN395" s="4"/>
      <c r="EZO395" s="4"/>
      <c r="EZP395" s="4"/>
      <c r="EZQ395" s="4"/>
      <c r="EZR395" s="4"/>
      <c r="EZS395" s="4"/>
      <c r="EZT395" s="4"/>
      <c r="EZU395" s="4"/>
      <c r="EZV395" s="4"/>
      <c r="EZW395" s="4"/>
      <c r="EZX395" s="4"/>
      <c r="EZY395" s="4"/>
      <c r="EZZ395" s="4"/>
      <c r="FAA395" s="4"/>
      <c r="FAB395" s="4"/>
      <c r="FAC395" s="4"/>
      <c r="FAD395" s="4"/>
      <c r="FAE395" s="4"/>
      <c r="FAF395" s="4"/>
      <c r="FAG395" s="4"/>
      <c r="FAH395" s="4"/>
      <c r="FAI395" s="4"/>
      <c r="FAJ395" s="4"/>
      <c r="FAK395" s="4"/>
      <c r="FAL395" s="4"/>
      <c r="FAM395" s="4"/>
      <c r="FAN395" s="4"/>
      <c r="FAO395" s="4"/>
      <c r="FAP395" s="4"/>
      <c r="FAQ395" s="4"/>
      <c r="FAR395" s="4"/>
      <c r="FAS395" s="4"/>
      <c r="FAT395" s="4"/>
      <c r="FAU395" s="4"/>
      <c r="FAV395" s="4"/>
      <c r="FAW395" s="4"/>
      <c r="FAX395" s="4"/>
      <c r="FAY395" s="4"/>
      <c r="FAZ395" s="4"/>
      <c r="FBA395" s="4"/>
      <c r="FBB395" s="4"/>
      <c r="FBC395" s="4"/>
      <c r="FBD395" s="4"/>
      <c r="FBE395" s="4"/>
      <c r="FBF395" s="4"/>
      <c r="FBG395" s="4"/>
      <c r="FBH395" s="4"/>
      <c r="FBI395" s="4"/>
      <c r="FBJ395" s="4"/>
      <c r="FBK395" s="4"/>
      <c r="FBL395" s="4"/>
      <c r="FBM395" s="4"/>
      <c r="FBN395" s="4"/>
      <c r="FBO395" s="4"/>
      <c r="FBP395" s="4"/>
      <c r="FBQ395" s="4"/>
      <c r="FBR395" s="4"/>
      <c r="FBS395" s="4"/>
      <c r="FBT395" s="4"/>
      <c r="FBU395" s="4"/>
      <c r="FBV395" s="4"/>
      <c r="FBW395" s="4"/>
      <c r="FBX395" s="4"/>
      <c r="FBY395" s="4"/>
      <c r="FBZ395" s="4"/>
      <c r="FCA395" s="4"/>
      <c r="FCB395" s="4"/>
      <c r="FCC395" s="4"/>
      <c r="FCD395" s="4"/>
      <c r="FCE395" s="4"/>
      <c r="FCF395" s="4"/>
      <c r="FCG395" s="4"/>
      <c r="FCH395" s="4"/>
      <c r="FCI395" s="4"/>
      <c r="FCJ395" s="4"/>
      <c r="FCK395" s="4"/>
      <c r="FCL395" s="4"/>
      <c r="FCM395" s="4"/>
      <c r="FCN395" s="4"/>
      <c r="FCO395" s="4"/>
      <c r="FCP395" s="4"/>
      <c r="FCQ395" s="4"/>
      <c r="FCR395" s="4"/>
      <c r="FCS395" s="4"/>
      <c r="FCT395" s="4"/>
      <c r="FCU395" s="4"/>
      <c r="FCV395" s="4"/>
      <c r="FCW395" s="4"/>
      <c r="FCX395" s="4"/>
      <c r="FCY395" s="4"/>
      <c r="FCZ395" s="4"/>
      <c r="FDA395" s="4"/>
      <c r="FDB395" s="4"/>
      <c r="FDC395" s="4"/>
      <c r="FDD395" s="4"/>
      <c r="FDE395" s="4"/>
      <c r="FDF395" s="4"/>
      <c r="FDG395" s="4"/>
      <c r="FDH395" s="4"/>
      <c r="FDI395" s="4"/>
      <c r="FDJ395" s="4"/>
      <c r="FDK395" s="4"/>
      <c r="FDL395" s="4"/>
      <c r="FDM395" s="4"/>
      <c r="FDN395" s="4"/>
      <c r="FDO395" s="4"/>
      <c r="FDP395" s="4"/>
      <c r="FDQ395" s="4"/>
      <c r="FDR395" s="4"/>
      <c r="FDS395" s="4"/>
      <c r="FDT395" s="4"/>
      <c r="FDU395" s="4"/>
      <c r="FDV395" s="4"/>
      <c r="FDW395" s="4"/>
      <c r="FDX395" s="4"/>
      <c r="FDY395" s="4"/>
      <c r="FDZ395" s="4"/>
      <c r="FEA395" s="4"/>
      <c r="FEB395" s="4"/>
      <c r="FEC395" s="4"/>
      <c r="FED395" s="4"/>
      <c r="FEE395" s="4"/>
      <c r="FEF395" s="4"/>
      <c r="FEG395" s="4"/>
      <c r="FEH395" s="4"/>
      <c r="FEI395" s="4"/>
      <c r="FEJ395" s="4"/>
      <c r="FEK395" s="4"/>
      <c r="FEL395" s="4"/>
      <c r="FEM395" s="4"/>
      <c r="FEN395" s="4"/>
      <c r="FEO395" s="4"/>
      <c r="FEP395" s="4"/>
      <c r="FEQ395" s="4"/>
      <c r="FER395" s="4"/>
      <c r="FES395" s="4"/>
      <c r="FET395" s="4"/>
      <c r="FEU395" s="4"/>
      <c r="FEV395" s="4"/>
      <c r="FEW395" s="4"/>
      <c r="FEX395" s="4"/>
      <c r="FEY395" s="4"/>
      <c r="FEZ395" s="4"/>
      <c r="FFA395" s="4"/>
      <c r="FFB395" s="4"/>
      <c r="FFC395" s="4"/>
      <c r="FFD395" s="4"/>
      <c r="FFE395" s="4"/>
      <c r="FFF395" s="4"/>
      <c r="FFG395" s="4"/>
      <c r="FFH395" s="4"/>
      <c r="FFI395" s="4"/>
      <c r="FFJ395" s="4"/>
      <c r="FFK395" s="4"/>
      <c r="FFL395" s="4"/>
      <c r="FFM395" s="4"/>
      <c r="FFN395" s="4"/>
      <c r="FFO395" s="4"/>
      <c r="FFP395" s="4"/>
      <c r="FFQ395" s="4"/>
      <c r="FFR395" s="4"/>
      <c r="FFS395" s="4"/>
      <c r="FFT395" s="4"/>
      <c r="FFU395" s="4"/>
      <c r="FFV395" s="4"/>
      <c r="FFW395" s="4"/>
      <c r="FFX395" s="4"/>
      <c r="FFY395" s="4"/>
      <c r="FFZ395" s="4"/>
      <c r="FGA395" s="4"/>
      <c r="FGB395" s="4"/>
      <c r="FGC395" s="4"/>
      <c r="FGD395" s="4"/>
      <c r="FGE395" s="4"/>
      <c r="FGF395" s="4"/>
      <c r="FGG395" s="4"/>
      <c r="FGH395" s="4"/>
      <c r="FGI395" s="4"/>
      <c r="FGJ395" s="4"/>
      <c r="FGK395" s="4"/>
      <c r="FGL395" s="4"/>
      <c r="FGM395" s="4"/>
      <c r="FGN395" s="4"/>
      <c r="FGO395" s="4"/>
      <c r="FGP395" s="4"/>
      <c r="FGQ395" s="4"/>
      <c r="FGR395" s="4"/>
      <c r="FGS395" s="4"/>
      <c r="FGT395" s="4"/>
      <c r="FGU395" s="4"/>
      <c r="FGV395" s="4"/>
      <c r="FGW395" s="4"/>
      <c r="FGX395" s="4"/>
      <c r="FGY395" s="4"/>
      <c r="FGZ395" s="4"/>
      <c r="FHA395" s="4"/>
      <c r="FHB395" s="4"/>
      <c r="FHC395" s="4"/>
      <c r="FHD395" s="4"/>
      <c r="FHE395" s="4"/>
      <c r="FHF395" s="4"/>
      <c r="FHG395" s="4"/>
      <c r="FHH395" s="4"/>
      <c r="FHI395" s="4"/>
      <c r="FHJ395" s="4"/>
      <c r="FHK395" s="4"/>
      <c r="FHL395" s="4"/>
      <c r="FHM395" s="4"/>
      <c r="FHN395" s="4"/>
      <c r="FHO395" s="4"/>
      <c r="FHP395" s="4"/>
      <c r="FHQ395" s="4"/>
      <c r="FHR395" s="4"/>
      <c r="FHS395" s="4"/>
      <c r="FHT395" s="4"/>
      <c r="FHU395" s="4"/>
      <c r="FHV395" s="4"/>
      <c r="FHW395" s="4"/>
      <c r="FHX395" s="4"/>
      <c r="FHY395" s="4"/>
      <c r="FHZ395" s="4"/>
      <c r="FIA395" s="4"/>
      <c r="FIB395" s="4"/>
      <c r="FIC395" s="4"/>
      <c r="FID395" s="4"/>
      <c r="FIE395" s="4"/>
      <c r="FIF395" s="4"/>
      <c r="FIG395" s="4"/>
      <c r="FIH395" s="4"/>
      <c r="FII395" s="4"/>
      <c r="FIJ395" s="4"/>
      <c r="FIK395" s="4"/>
      <c r="FIL395" s="4"/>
      <c r="FIM395" s="4"/>
      <c r="FIN395" s="4"/>
      <c r="FIO395" s="4"/>
      <c r="FIP395" s="4"/>
      <c r="FIQ395" s="4"/>
      <c r="FIR395" s="4"/>
      <c r="FIS395" s="4"/>
      <c r="FIT395" s="4"/>
      <c r="FIU395" s="4"/>
      <c r="FIV395" s="4"/>
      <c r="FIW395" s="4"/>
      <c r="FIX395" s="4"/>
      <c r="FIY395" s="4"/>
      <c r="FIZ395" s="4"/>
      <c r="FJA395" s="4"/>
      <c r="FJB395" s="4"/>
      <c r="FJC395" s="4"/>
      <c r="FJD395" s="4"/>
      <c r="FJE395" s="4"/>
      <c r="FJF395" s="4"/>
      <c r="FJG395" s="4"/>
      <c r="FJH395" s="4"/>
      <c r="FJI395" s="4"/>
      <c r="FJJ395" s="4"/>
      <c r="FJK395" s="4"/>
      <c r="FJL395" s="4"/>
      <c r="FJM395" s="4"/>
      <c r="FJN395" s="4"/>
      <c r="FJO395" s="4"/>
      <c r="FJP395" s="4"/>
      <c r="FJQ395" s="4"/>
      <c r="FJR395" s="4"/>
      <c r="FJS395" s="4"/>
      <c r="FJT395" s="4"/>
      <c r="FJU395" s="4"/>
      <c r="FJV395" s="4"/>
      <c r="FJW395" s="4"/>
      <c r="FJX395" s="4"/>
      <c r="FJY395" s="4"/>
      <c r="FJZ395" s="4"/>
      <c r="FKA395" s="4"/>
      <c r="FKB395" s="4"/>
      <c r="FKC395" s="4"/>
      <c r="FKD395" s="4"/>
      <c r="FKE395" s="4"/>
      <c r="FKF395" s="4"/>
      <c r="FKG395" s="4"/>
      <c r="FKH395" s="4"/>
      <c r="FKI395" s="4"/>
      <c r="FKJ395" s="4"/>
      <c r="FKK395" s="4"/>
      <c r="FKL395" s="4"/>
      <c r="FKM395" s="4"/>
      <c r="FKN395" s="4"/>
      <c r="FKO395" s="4"/>
      <c r="FKP395" s="4"/>
      <c r="FKQ395" s="4"/>
      <c r="FKR395" s="4"/>
      <c r="FKS395" s="4"/>
      <c r="FKT395" s="4"/>
      <c r="FKU395" s="4"/>
      <c r="FKV395" s="4"/>
      <c r="FKW395" s="4"/>
      <c r="FKX395" s="4"/>
      <c r="FKY395" s="4"/>
      <c r="FKZ395" s="4"/>
      <c r="FLA395" s="4"/>
      <c r="FLB395" s="4"/>
      <c r="FLC395" s="4"/>
      <c r="FLD395" s="4"/>
      <c r="FLE395" s="4"/>
      <c r="FLF395" s="4"/>
      <c r="FLG395" s="4"/>
      <c r="FLH395" s="4"/>
      <c r="FLI395" s="4"/>
      <c r="FLJ395" s="4"/>
      <c r="FLK395" s="4"/>
      <c r="FLL395" s="4"/>
      <c r="FLM395" s="4"/>
      <c r="FLN395" s="4"/>
      <c r="FLO395" s="4"/>
      <c r="FLP395" s="4"/>
      <c r="FLQ395" s="4"/>
      <c r="FLR395" s="4"/>
      <c r="FLS395" s="4"/>
      <c r="FLT395" s="4"/>
      <c r="FLU395" s="4"/>
      <c r="FLV395" s="4"/>
      <c r="FLW395" s="4"/>
      <c r="FLX395" s="4"/>
      <c r="FLY395" s="4"/>
      <c r="FLZ395" s="4"/>
      <c r="FMA395" s="4"/>
      <c r="FMB395" s="4"/>
      <c r="FMC395" s="4"/>
      <c r="FMD395" s="4"/>
      <c r="FME395" s="4"/>
      <c r="FMF395" s="4"/>
      <c r="FMG395" s="4"/>
      <c r="FMH395" s="4"/>
      <c r="FMI395" s="4"/>
      <c r="FMJ395" s="4"/>
      <c r="FMK395" s="4"/>
      <c r="FML395" s="4"/>
      <c r="FMM395" s="4"/>
      <c r="FMN395" s="4"/>
      <c r="FMO395" s="4"/>
      <c r="FMP395" s="4"/>
      <c r="FMQ395" s="4"/>
      <c r="FMR395" s="4"/>
      <c r="FMS395" s="4"/>
      <c r="FMT395" s="4"/>
      <c r="FMU395" s="4"/>
      <c r="FMV395" s="4"/>
      <c r="FMW395" s="4"/>
      <c r="FMX395" s="4"/>
      <c r="FMY395" s="4"/>
      <c r="FMZ395" s="4"/>
      <c r="FNA395" s="4"/>
      <c r="FNB395" s="4"/>
      <c r="FNC395" s="4"/>
      <c r="FND395" s="4"/>
      <c r="FNE395" s="4"/>
      <c r="FNF395" s="4"/>
      <c r="FNG395" s="4"/>
      <c r="FNH395" s="4"/>
      <c r="FNI395" s="4"/>
      <c r="FNJ395" s="4"/>
      <c r="FNK395" s="4"/>
      <c r="FNL395" s="4"/>
      <c r="FNM395" s="4"/>
      <c r="FNN395" s="4"/>
      <c r="FNO395" s="4"/>
      <c r="FNP395" s="4"/>
      <c r="FNQ395" s="4"/>
      <c r="FNR395" s="4"/>
      <c r="FNS395" s="4"/>
      <c r="FNT395" s="4"/>
      <c r="FNU395" s="4"/>
      <c r="FNV395" s="4"/>
      <c r="FNW395" s="4"/>
      <c r="FNX395" s="4"/>
      <c r="FNY395" s="4"/>
      <c r="FNZ395" s="4"/>
      <c r="FOA395" s="4"/>
      <c r="FOB395" s="4"/>
      <c r="FOC395" s="4"/>
      <c r="FOD395" s="4"/>
      <c r="FOE395" s="4"/>
      <c r="FOF395" s="4"/>
      <c r="FOG395" s="4"/>
      <c r="FOH395" s="4"/>
      <c r="FOI395" s="4"/>
      <c r="FOJ395" s="4"/>
      <c r="FOK395" s="4"/>
      <c r="FOL395" s="4"/>
      <c r="FOM395" s="4"/>
      <c r="FON395" s="4"/>
      <c r="FOO395" s="4"/>
      <c r="FOP395" s="4"/>
      <c r="FOQ395" s="4"/>
      <c r="FOR395" s="4"/>
      <c r="FOS395" s="4"/>
      <c r="FOT395" s="4"/>
      <c r="FOU395" s="4"/>
      <c r="FOV395" s="4"/>
      <c r="FOW395" s="4"/>
      <c r="FOX395" s="4"/>
      <c r="FOY395" s="4"/>
      <c r="FOZ395" s="4"/>
      <c r="FPA395" s="4"/>
      <c r="FPB395" s="4"/>
      <c r="FPC395" s="4"/>
      <c r="FPD395" s="4"/>
      <c r="FPE395" s="4"/>
      <c r="FPF395" s="4"/>
      <c r="FPG395" s="4"/>
      <c r="FPH395" s="4"/>
      <c r="FPI395" s="4"/>
      <c r="FPJ395" s="4"/>
      <c r="FPK395" s="4"/>
      <c r="FPL395" s="4"/>
      <c r="FPM395" s="4"/>
      <c r="FPN395" s="4"/>
      <c r="FPO395" s="4"/>
      <c r="FPP395" s="4"/>
      <c r="FPQ395" s="4"/>
      <c r="FPR395" s="4"/>
      <c r="FPS395" s="4"/>
      <c r="FPT395" s="4"/>
      <c r="FPU395" s="4"/>
      <c r="FPV395" s="4"/>
      <c r="FPW395" s="4"/>
      <c r="FPX395" s="4"/>
      <c r="FPY395" s="4"/>
      <c r="FPZ395" s="4"/>
      <c r="FQA395" s="4"/>
      <c r="FQB395" s="4"/>
      <c r="FQC395" s="4"/>
      <c r="FQD395" s="4"/>
      <c r="FQE395" s="4"/>
      <c r="FQF395" s="4"/>
      <c r="FQG395" s="4"/>
      <c r="FQH395" s="4"/>
      <c r="FQI395" s="4"/>
      <c r="FQJ395" s="4"/>
      <c r="FQK395" s="4"/>
      <c r="FQL395" s="4"/>
      <c r="FQM395" s="4"/>
      <c r="FQN395" s="4"/>
      <c r="FQO395" s="4"/>
      <c r="FQP395" s="4"/>
      <c r="FQQ395" s="4"/>
      <c r="FQR395" s="4"/>
      <c r="FQS395" s="4"/>
      <c r="FQT395" s="4"/>
      <c r="FQU395" s="4"/>
      <c r="FQV395" s="4"/>
      <c r="FQW395" s="4"/>
      <c r="FQX395" s="4"/>
      <c r="FQY395" s="4"/>
      <c r="FQZ395" s="4"/>
      <c r="FRA395" s="4"/>
      <c r="FRB395" s="4"/>
      <c r="FRC395" s="4"/>
      <c r="FRD395" s="4"/>
      <c r="FRE395" s="4"/>
      <c r="FRF395" s="4"/>
      <c r="FRG395" s="4"/>
      <c r="FRH395" s="4"/>
      <c r="FRI395" s="4"/>
      <c r="FRJ395" s="4"/>
      <c r="FRK395" s="4"/>
      <c r="FRL395" s="4"/>
      <c r="FRM395" s="4"/>
      <c r="FRN395" s="4"/>
      <c r="FRO395" s="4"/>
      <c r="FRP395" s="4"/>
      <c r="FRQ395" s="4"/>
      <c r="FRR395" s="4"/>
      <c r="FRS395" s="4"/>
      <c r="FRT395" s="4"/>
      <c r="FRU395" s="4"/>
      <c r="FRV395" s="4"/>
      <c r="FRW395" s="4"/>
      <c r="FRX395" s="4"/>
      <c r="FRY395" s="4"/>
      <c r="FRZ395" s="4"/>
      <c r="FSA395" s="4"/>
      <c r="FSB395" s="4"/>
      <c r="FSC395" s="4"/>
      <c r="FSD395" s="4"/>
      <c r="FSE395" s="4"/>
      <c r="FSF395" s="4"/>
      <c r="FSG395" s="4"/>
      <c r="FSH395" s="4"/>
      <c r="FSI395" s="4"/>
      <c r="FSJ395" s="4"/>
      <c r="FSK395" s="4"/>
      <c r="FSL395" s="4"/>
      <c r="FSM395" s="4"/>
      <c r="FSN395" s="4"/>
      <c r="FSO395" s="4"/>
      <c r="FSP395" s="4"/>
      <c r="FSQ395" s="4"/>
      <c r="FSR395" s="4"/>
      <c r="FSS395" s="4"/>
      <c r="FST395" s="4"/>
      <c r="FSU395" s="4"/>
      <c r="FSV395" s="4"/>
      <c r="FSW395" s="4"/>
      <c r="FSX395" s="4"/>
      <c r="FSY395" s="4"/>
      <c r="FSZ395" s="4"/>
      <c r="FTA395" s="4"/>
      <c r="FTB395" s="4"/>
      <c r="FTC395" s="4"/>
      <c r="FTD395" s="4"/>
      <c r="FTE395" s="4"/>
      <c r="FTF395" s="4"/>
      <c r="FTG395" s="4"/>
      <c r="FTH395" s="4"/>
      <c r="FTI395" s="4"/>
      <c r="FTJ395" s="4"/>
      <c r="FTK395" s="4"/>
      <c r="FTL395" s="4"/>
      <c r="FTM395" s="4"/>
      <c r="FTN395" s="4"/>
      <c r="FTO395" s="4"/>
      <c r="FTP395" s="4"/>
      <c r="FTQ395" s="4"/>
      <c r="FTR395" s="4"/>
      <c r="FTS395" s="4"/>
      <c r="FTT395" s="4"/>
      <c r="FTU395" s="4"/>
      <c r="FTV395" s="4"/>
      <c r="FTW395" s="4"/>
      <c r="FTX395" s="4"/>
      <c r="FTY395" s="4"/>
      <c r="FTZ395" s="4"/>
      <c r="FUA395" s="4"/>
      <c r="FUB395" s="4"/>
      <c r="FUC395" s="4"/>
      <c r="FUD395" s="4"/>
      <c r="FUE395" s="4"/>
      <c r="FUF395" s="4"/>
      <c r="FUG395" s="4"/>
      <c r="FUH395" s="4"/>
      <c r="FUI395" s="4"/>
      <c r="FUJ395" s="4"/>
      <c r="FUK395" s="4"/>
      <c r="FUL395" s="4"/>
      <c r="FUM395" s="4"/>
      <c r="FUN395" s="4"/>
      <c r="FUO395" s="4"/>
      <c r="FUP395" s="4"/>
      <c r="FUQ395" s="4"/>
      <c r="FUR395" s="4"/>
      <c r="FUS395" s="4"/>
      <c r="FUT395" s="4"/>
      <c r="FUU395" s="4"/>
      <c r="FUV395" s="4"/>
      <c r="FUW395" s="4"/>
      <c r="FUX395" s="4"/>
      <c r="FUY395" s="4"/>
      <c r="FUZ395" s="4"/>
      <c r="FVA395" s="4"/>
      <c r="FVB395" s="4"/>
      <c r="FVC395" s="4"/>
      <c r="FVD395" s="4"/>
      <c r="FVE395" s="4"/>
      <c r="FVF395" s="4"/>
      <c r="FVG395" s="4"/>
      <c r="FVH395" s="4"/>
      <c r="FVI395" s="4"/>
      <c r="FVJ395" s="4"/>
      <c r="FVK395" s="4"/>
      <c r="FVL395" s="4"/>
      <c r="FVM395" s="4"/>
      <c r="FVN395" s="4"/>
      <c r="FVO395" s="4"/>
      <c r="FVP395" s="4"/>
      <c r="FVQ395" s="4"/>
      <c r="FVR395" s="4"/>
      <c r="FVS395" s="4"/>
      <c r="FVT395" s="4"/>
      <c r="FVU395" s="4"/>
      <c r="FVV395" s="4"/>
      <c r="FVW395" s="4"/>
      <c r="FVX395" s="4"/>
      <c r="FVY395" s="4"/>
      <c r="FVZ395" s="4"/>
      <c r="FWA395" s="4"/>
      <c r="FWB395" s="4"/>
      <c r="FWC395" s="4"/>
      <c r="FWD395" s="4"/>
      <c r="FWE395" s="4"/>
      <c r="FWF395" s="4"/>
      <c r="FWG395" s="4"/>
      <c r="FWH395" s="4"/>
      <c r="FWI395" s="4"/>
      <c r="FWJ395" s="4"/>
      <c r="FWK395" s="4"/>
      <c r="FWL395" s="4"/>
      <c r="FWM395" s="4"/>
      <c r="FWN395" s="4"/>
      <c r="FWO395" s="4"/>
      <c r="FWP395" s="4"/>
      <c r="FWQ395" s="4"/>
      <c r="FWR395" s="4"/>
      <c r="FWS395" s="4"/>
      <c r="FWT395" s="4"/>
      <c r="FWU395" s="4"/>
      <c r="FWV395" s="4"/>
      <c r="FWW395" s="4"/>
      <c r="FWX395" s="4"/>
      <c r="FWY395" s="4"/>
      <c r="FWZ395" s="4"/>
      <c r="FXA395" s="4"/>
      <c r="FXB395" s="4"/>
      <c r="FXC395" s="4"/>
      <c r="FXD395" s="4"/>
      <c r="FXE395" s="4"/>
      <c r="FXF395" s="4"/>
      <c r="FXG395" s="4"/>
      <c r="FXH395" s="4"/>
      <c r="FXI395" s="4"/>
      <c r="FXJ395" s="4"/>
      <c r="FXK395" s="4"/>
      <c r="FXL395" s="4"/>
      <c r="FXM395" s="4"/>
      <c r="FXN395" s="4"/>
      <c r="FXO395" s="4"/>
      <c r="FXP395" s="4"/>
      <c r="FXQ395" s="4"/>
      <c r="FXR395" s="4"/>
      <c r="FXS395" s="4"/>
      <c r="FXT395" s="4"/>
      <c r="FXU395" s="4"/>
      <c r="FXV395" s="4"/>
      <c r="FXW395" s="4"/>
      <c r="FXX395" s="4"/>
      <c r="FXY395" s="4"/>
      <c r="FXZ395" s="4"/>
      <c r="FYA395" s="4"/>
      <c r="FYB395" s="4"/>
      <c r="FYC395" s="4"/>
      <c r="FYD395" s="4"/>
      <c r="FYE395" s="4"/>
      <c r="FYF395" s="4"/>
      <c r="FYG395" s="4"/>
      <c r="FYH395" s="4"/>
      <c r="FYI395" s="4"/>
      <c r="FYJ395" s="4"/>
      <c r="FYK395" s="4"/>
      <c r="FYL395" s="4"/>
      <c r="FYM395" s="4"/>
      <c r="FYN395" s="4"/>
      <c r="FYO395" s="4"/>
      <c r="FYP395" s="4"/>
      <c r="FYQ395" s="4"/>
      <c r="FYR395" s="4"/>
      <c r="FYS395" s="4"/>
      <c r="FYT395" s="4"/>
      <c r="FYU395" s="4"/>
      <c r="FYV395" s="4"/>
      <c r="FYW395" s="4"/>
      <c r="FYX395" s="4"/>
      <c r="FYY395" s="4"/>
      <c r="FYZ395" s="4"/>
      <c r="FZA395" s="4"/>
      <c r="FZB395" s="4"/>
      <c r="FZC395" s="4"/>
      <c r="FZD395" s="4"/>
      <c r="FZE395" s="4"/>
      <c r="FZF395" s="4"/>
      <c r="FZG395" s="4"/>
      <c r="FZH395" s="4"/>
      <c r="FZI395" s="4"/>
      <c r="FZJ395" s="4"/>
      <c r="FZK395" s="4"/>
      <c r="FZL395" s="4"/>
      <c r="FZM395" s="4"/>
      <c r="FZN395" s="4"/>
      <c r="FZO395" s="4"/>
      <c r="FZP395" s="4"/>
      <c r="FZQ395" s="4"/>
      <c r="FZR395" s="4"/>
      <c r="FZS395" s="4"/>
      <c r="FZT395" s="4"/>
      <c r="FZU395" s="4"/>
      <c r="FZV395" s="4"/>
      <c r="FZW395" s="4"/>
      <c r="FZX395" s="4"/>
      <c r="FZY395" s="4"/>
      <c r="FZZ395" s="4"/>
      <c r="GAA395" s="4"/>
      <c r="GAB395" s="4"/>
      <c r="GAC395" s="4"/>
      <c r="GAD395" s="4"/>
      <c r="GAE395" s="4"/>
      <c r="GAF395" s="4"/>
      <c r="GAG395" s="4"/>
      <c r="GAH395" s="4"/>
      <c r="GAI395" s="4"/>
      <c r="GAJ395" s="4"/>
      <c r="GAK395" s="4"/>
      <c r="GAL395" s="4"/>
      <c r="GAM395" s="4"/>
      <c r="GAN395" s="4"/>
      <c r="GAO395" s="4"/>
      <c r="GAP395" s="4"/>
      <c r="GAQ395" s="4"/>
      <c r="GAR395" s="4"/>
      <c r="GAS395" s="4"/>
      <c r="GAT395" s="4"/>
      <c r="GAU395" s="4"/>
      <c r="GAV395" s="4"/>
      <c r="GAW395" s="4"/>
      <c r="GAX395" s="4"/>
      <c r="GAY395" s="4"/>
      <c r="GAZ395" s="4"/>
      <c r="GBA395" s="4"/>
      <c r="GBB395" s="4"/>
      <c r="GBC395" s="4"/>
      <c r="GBD395" s="4"/>
      <c r="GBE395" s="4"/>
      <c r="GBF395" s="4"/>
      <c r="GBG395" s="4"/>
      <c r="GBH395" s="4"/>
      <c r="GBI395" s="4"/>
      <c r="GBJ395" s="4"/>
      <c r="GBK395" s="4"/>
      <c r="GBL395" s="4"/>
      <c r="GBM395" s="4"/>
      <c r="GBN395" s="4"/>
      <c r="GBO395" s="4"/>
      <c r="GBP395" s="4"/>
      <c r="GBQ395" s="4"/>
      <c r="GBR395" s="4"/>
      <c r="GBS395" s="4"/>
      <c r="GBT395" s="4"/>
      <c r="GBU395" s="4"/>
      <c r="GBV395" s="4"/>
      <c r="GBW395" s="4"/>
      <c r="GBX395" s="4"/>
      <c r="GBY395" s="4"/>
      <c r="GBZ395" s="4"/>
      <c r="GCA395" s="4"/>
      <c r="GCB395" s="4"/>
      <c r="GCC395" s="4"/>
      <c r="GCD395" s="4"/>
      <c r="GCE395" s="4"/>
      <c r="GCF395" s="4"/>
      <c r="GCG395" s="4"/>
      <c r="GCH395" s="4"/>
      <c r="GCI395" s="4"/>
      <c r="GCJ395" s="4"/>
      <c r="GCK395" s="4"/>
      <c r="GCL395" s="4"/>
      <c r="GCM395" s="4"/>
      <c r="GCN395" s="4"/>
      <c r="GCO395" s="4"/>
      <c r="GCP395" s="4"/>
      <c r="GCQ395" s="4"/>
      <c r="GCR395" s="4"/>
      <c r="GCS395" s="4"/>
      <c r="GCT395" s="4"/>
      <c r="GCU395" s="4"/>
      <c r="GCV395" s="4"/>
      <c r="GCW395" s="4"/>
      <c r="GCX395" s="4"/>
      <c r="GCY395" s="4"/>
      <c r="GCZ395" s="4"/>
      <c r="GDA395" s="4"/>
      <c r="GDB395" s="4"/>
      <c r="GDC395" s="4"/>
      <c r="GDD395" s="4"/>
      <c r="GDE395" s="4"/>
      <c r="GDF395" s="4"/>
      <c r="GDG395" s="4"/>
      <c r="GDH395" s="4"/>
      <c r="GDI395" s="4"/>
      <c r="GDJ395" s="4"/>
      <c r="GDK395" s="4"/>
      <c r="GDL395" s="4"/>
      <c r="GDM395" s="4"/>
      <c r="GDN395" s="4"/>
      <c r="GDO395" s="4"/>
      <c r="GDP395" s="4"/>
      <c r="GDQ395" s="4"/>
      <c r="GDR395" s="4"/>
      <c r="GDS395" s="4"/>
      <c r="GDT395" s="4"/>
      <c r="GDU395" s="4"/>
      <c r="GDV395" s="4"/>
      <c r="GDW395" s="4"/>
      <c r="GDX395" s="4"/>
      <c r="GDY395" s="4"/>
      <c r="GDZ395" s="4"/>
      <c r="GEA395" s="4"/>
      <c r="GEB395" s="4"/>
      <c r="GEC395" s="4"/>
      <c r="GED395" s="4"/>
      <c r="GEE395" s="4"/>
      <c r="GEF395" s="4"/>
      <c r="GEG395" s="4"/>
      <c r="GEH395" s="4"/>
      <c r="GEI395" s="4"/>
      <c r="GEJ395" s="4"/>
      <c r="GEK395" s="4"/>
      <c r="GEL395" s="4"/>
      <c r="GEM395" s="4"/>
      <c r="GEN395" s="4"/>
      <c r="GEO395" s="4"/>
      <c r="GEP395" s="4"/>
      <c r="GEQ395" s="4"/>
      <c r="GER395" s="4"/>
      <c r="GES395" s="4"/>
      <c r="GET395" s="4"/>
      <c r="GEU395" s="4"/>
      <c r="GEV395" s="4"/>
      <c r="GEW395" s="4"/>
      <c r="GEX395" s="4"/>
      <c r="GEY395" s="4"/>
      <c r="GEZ395" s="4"/>
      <c r="GFA395" s="4"/>
      <c r="GFB395" s="4"/>
      <c r="GFC395" s="4"/>
      <c r="GFD395" s="4"/>
      <c r="GFE395" s="4"/>
      <c r="GFF395" s="4"/>
      <c r="GFG395" s="4"/>
      <c r="GFH395" s="4"/>
      <c r="GFI395" s="4"/>
      <c r="GFJ395" s="4"/>
      <c r="GFK395" s="4"/>
      <c r="GFL395" s="4"/>
      <c r="GFM395" s="4"/>
      <c r="GFN395" s="4"/>
      <c r="GFO395" s="4"/>
      <c r="GFP395" s="4"/>
      <c r="GFQ395" s="4"/>
      <c r="GFR395" s="4"/>
      <c r="GFS395" s="4"/>
      <c r="GFT395" s="4"/>
      <c r="GFU395" s="4"/>
      <c r="GFV395" s="4"/>
      <c r="GFW395" s="4"/>
      <c r="GFX395" s="4"/>
      <c r="GFY395" s="4"/>
      <c r="GFZ395" s="4"/>
      <c r="GGA395" s="4"/>
      <c r="GGB395" s="4"/>
      <c r="GGC395" s="4"/>
      <c r="GGD395" s="4"/>
      <c r="GGE395" s="4"/>
      <c r="GGF395" s="4"/>
      <c r="GGG395" s="4"/>
      <c r="GGH395" s="4"/>
      <c r="GGI395" s="4"/>
      <c r="GGJ395" s="4"/>
      <c r="GGK395" s="4"/>
      <c r="GGL395" s="4"/>
      <c r="GGM395" s="4"/>
      <c r="GGN395" s="4"/>
      <c r="GGO395" s="4"/>
      <c r="GGP395" s="4"/>
      <c r="GGQ395" s="4"/>
      <c r="GGR395" s="4"/>
      <c r="GGS395" s="4"/>
      <c r="GGT395" s="4"/>
      <c r="GGU395" s="4"/>
      <c r="GGV395" s="4"/>
      <c r="GGW395" s="4"/>
      <c r="GGX395" s="4"/>
      <c r="GGY395" s="4"/>
      <c r="GGZ395" s="4"/>
      <c r="GHA395" s="4"/>
      <c r="GHB395" s="4"/>
      <c r="GHC395" s="4"/>
      <c r="GHD395" s="4"/>
      <c r="GHE395" s="4"/>
      <c r="GHF395" s="4"/>
      <c r="GHG395" s="4"/>
      <c r="GHH395" s="4"/>
      <c r="GHI395" s="4"/>
      <c r="GHJ395" s="4"/>
      <c r="GHK395" s="4"/>
      <c r="GHL395" s="4"/>
      <c r="GHM395" s="4"/>
      <c r="GHN395" s="4"/>
      <c r="GHO395" s="4"/>
      <c r="GHP395" s="4"/>
      <c r="GHQ395" s="4"/>
      <c r="GHR395" s="4"/>
      <c r="GHS395" s="4"/>
      <c r="GHT395" s="4"/>
      <c r="GHU395" s="4"/>
      <c r="GHV395" s="4"/>
      <c r="GHW395" s="4"/>
      <c r="GHX395" s="4"/>
      <c r="GHY395" s="4"/>
      <c r="GHZ395" s="4"/>
      <c r="GIA395" s="4"/>
      <c r="GIB395" s="4"/>
      <c r="GIC395" s="4"/>
      <c r="GID395" s="4"/>
      <c r="GIE395" s="4"/>
      <c r="GIF395" s="4"/>
      <c r="GIG395" s="4"/>
      <c r="GIH395" s="4"/>
      <c r="GII395" s="4"/>
      <c r="GIJ395" s="4"/>
      <c r="GIK395" s="4"/>
      <c r="GIL395" s="4"/>
      <c r="GIM395" s="4"/>
      <c r="GIN395" s="4"/>
      <c r="GIO395" s="4"/>
      <c r="GIP395" s="4"/>
      <c r="GIQ395" s="4"/>
      <c r="GIR395" s="4"/>
      <c r="GIS395" s="4"/>
      <c r="GIT395" s="4"/>
      <c r="GIU395" s="4"/>
      <c r="GIV395" s="4"/>
      <c r="GIW395" s="4"/>
      <c r="GIX395" s="4"/>
      <c r="GIY395" s="4"/>
      <c r="GIZ395" s="4"/>
      <c r="GJA395" s="4"/>
      <c r="GJB395" s="4"/>
      <c r="GJC395" s="4"/>
      <c r="GJD395" s="4"/>
      <c r="GJE395" s="4"/>
      <c r="GJF395" s="4"/>
      <c r="GJG395" s="4"/>
      <c r="GJH395" s="4"/>
      <c r="GJI395" s="4"/>
      <c r="GJJ395" s="4"/>
      <c r="GJK395" s="4"/>
      <c r="GJL395" s="4"/>
      <c r="GJM395" s="4"/>
      <c r="GJN395" s="4"/>
      <c r="GJO395" s="4"/>
      <c r="GJP395" s="4"/>
      <c r="GJQ395" s="4"/>
      <c r="GJR395" s="4"/>
      <c r="GJS395" s="4"/>
      <c r="GJT395" s="4"/>
      <c r="GJU395" s="4"/>
      <c r="GJV395" s="4"/>
      <c r="GJW395" s="4"/>
      <c r="GJX395" s="4"/>
      <c r="GJY395" s="4"/>
      <c r="GJZ395" s="4"/>
      <c r="GKA395" s="4"/>
      <c r="GKB395" s="4"/>
      <c r="GKC395" s="4"/>
      <c r="GKD395" s="4"/>
      <c r="GKE395" s="4"/>
      <c r="GKF395" s="4"/>
      <c r="GKG395" s="4"/>
      <c r="GKH395" s="4"/>
      <c r="GKI395" s="4"/>
      <c r="GKJ395" s="4"/>
      <c r="GKK395" s="4"/>
      <c r="GKL395" s="4"/>
      <c r="GKM395" s="4"/>
      <c r="GKN395" s="4"/>
      <c r="GKO395" s="4"/>
      <c r="GKP395" s="4"/>
      <c r="GKQ395" s="4"/>
      <c r="GKR395" s="4"/>
      <c r="GKS395" s="4"/>
      <c r="GKT395" s="4"/>
      <c r="GKU395" s="4"/>
      <c r="GKV395" s="4"/>
      <c r="GKW395" s="4"/>
      <c r="GKX395" s="4"/>
      <c r="GKY395" s="4"/>
      <c r="GKZ395" s="4"/>
      <c r="GLA395" s="4"/>
      <c r="GLB395" s="4"/>
      <c r="GLC395" s="4"/>
      <c r="GLD395" s="4"/>
      <c r="GLE395" s="4"/>
      <c r="GLF395" s="4"/>
      <c r="GLG395" s="4"/>
      <c r="GLH395" s="4"/>
      <c r="GLI395" s="4"/>
      <c r="GLJ395" s="4"/>
      <c r="GLK395" s="4"/>
      <c r="GLL395" s="4"/>
      <c r="GLM395" s="4"/>
      <c r="GLN395" s="4"/>
      <c r="GLO395" s="4"/>
      <c r="GLP395" s="4"/>
      <c r="GLQ395" s="4"/>
      <c r="GLR395" s="4"/>
      <c r="GLS395" s="4"/>
      <c r="GLT395" s="4"/>
      <c r="GLU395" s="4"/>
      <c r="GLV395" s="4"/>
      <c r="GLW395" s="4"/>
      <c r="GLX395" s="4"/>
      <c r="GLY395" s="4"/>
      <c r="GLZ395" s="4"/>
      <c r="GMA395" s="4"/>
      <c r="GMB395" s="4"/>
      <c r="GMC395" s="4"/>
      <c r="GMD395" s="4"/>
      <c r="GME395" s="4"/>
      <c r="GMF395" s="4"/>
      <c r="GMG395" s="4"/>
      <c r="GMH395" s="4"/>
      <c r="GMI395" s="4"/>
      <c r="GMJ395" s="4"/>
      <c r="GMK395" s="4"/>
      <c r="GML395" s="4"/>
      <c r="GMM395" s="4"/>
      <c r="GMN395" s="4"/>
      <c r="GMO395" s="4"/>
      <c r="GMP395" s="4"/>
      <c r="GMQ395" s="4"/>
      <c r="GMR395" s="4"/>
      <c r="GMS395" s="4"/>
      <c r="GMT395" s="4"/>
      <c r="GMU395" s="4"/>
      <c r="GMV395" s="4"/>
      <c r="GMW395" s="4"/>
      <c r="GMX395" s="4"/>
      <c r="GMY395" s="4"/>
      <c r="GMZ395" s="4"/>
      <c r="GNA395" s="4"/>
      <c r="GNB395" s="4"/>
      <c r="GNC395" s="4"/>
      <c r="GND395" s="4"/>
      <c r="GNE395" s="4"/>
      <c r="GNF395" s="4"/>
      <c r="GNG395" s="4"/>
      <c r="GNH395" s="4"/>
      <c r="GNI395" s="4"/>
      <c r="GNJ395" s="4"/>
      <c r="GNK395" s="4"/>
      <c r="GNL395" s="4"/>
      <c r="GNM395" s="4"/>
      <c r="GNN395" s="4"/>
      <c r="GNO395" s="4"/>
      <c r="GNP395" s="4"/>
      <c r="GNQ395" s="4"/>
      <c r="GNR395" s="4"/>
      <c r="GNS395" s="4"/>
      <c r="GNT395" s="4"/>
      <c r="GNU395" s="4"/>
      <c r="GNV395" s="4"/>
      <c r="GNW395" s="4"/>
      <c r="GNX395" s="4"/>
      <c r="GNY395" s="4"/>
      <c r="GNZ395" s="4"/>
      <c r="GOA395" s="4"/>
      <c r="GOB395" s="4"/>
      <c r="GOC395" s="4"/>
      <c r="GOD395" s="4"/>
      <c r="GOE395" s="4"/>
      <c r="GOF395" s="4"/>
      <c r="GOG395" s="4"/>
      <c r="GOH395" s="4"/>
      <c r="GOI395" s="4"/>
      <c r="GOJ395" s="4"/>
      <c r="GOK395" s="4"/>
      <c r="GOL395" s="4"/>
      <c r="GOM395" s="4"/>
      <c r="GON395" s="4"/>
      <c r="GOO395" s="4"/>
      <c r="GOP395" s="4"/>
      <c r="GOQ395" s="4"/>
      <c r="GOR395" s="4"/>
      <c r="GOS395" s="4"/>
      <c r="GOT395" s="4"/>
      <c r="GOU395" s="4"/>
      <c r="GOV395" s="4"/>
      <c r="GOW395" s="4"/>
      <c r="GOX395" s="4"/>
      <c r="GOY395" s="4"/>
      <c r="GOZ395" s="4"/>
      <c r="GPA395" s="4"/>
      <c r="GPB395" s="4"/>
      <c r="GPC395" s="4"/>
      <c r="GPD395" s="4"/>
      <c r="GPE395" s="4"/>
      <c r="GPF395" s="4"/>
      <c r="GPG395" s="4"/>
      <c r="GPH395" s="4"/>
      <c r="GPI395" s="4"/>
      <c r="GPJ395" s="4"/>
      <c r="GPK395" s="4"/>
      <c r="GPL395" s="4"/>
      <c r="GPM395" s="4"/>
      <c r="GPN395" s="4"/>
      <c r="GPO395" s="4"/>
      <c r="GPP395" s="4"/>
      <c r="GPQ395" s="4"/>
      <c r="GPR395" s="4"/>
      <c r="GPS395" s="4"/>
      <c r="GPT395" s="4"/>
      <c r="GPU395" s="4"/>
      <c r="GPV395" s="4"/>
      <c r="GPW395" s="4"/>
      <c r="GPX395" s="4"/>
      <c r="GPY395" s="4"/>
      <c r="GPZ395" s="4"/>
      <c r="GQA395" s="4"/>
      <c r="GQB395" s="4"/>
      <c r="GQC395" s="4"/>
      <c r="GQD395" s="4"/>
      <c r="GQE395" s="4"/>
      <c r="GQF395" s="4"/>
      <c r="GQG395" s="4"/>
      <c r="GQH395" s="4"/>
      <c r="GQI395" s="4"/>
      <c r="GQJ395" s="4"/>
      <c r="GQK395" s="4"/>
      <c r="GQL395" s="4"/>
      <c r="GQM395" s="4"/>
      <c r="GQN395" s="4"/>
      <c r="GQO395" s="4"/>
      <c r="GQP395" s="4"/>
      <c r="GQQ395" s="4"/>
      <c r="GQR395" s="4"/>
      <c r="GQS395" s="4"/>
      <c r="GQT395" s="4"/>
      <c r="GQU395" s="4"/>
      <c r="GQV395" s="4"/>
      <c r="GQW395" s="4"/>
      <c r="GQX395" s="4"/>
      <c r="GQY395" s="4"/>
      <c r="GQZ395" s="4"/>
      <c r="GRA395" s="4"/>
      <c r="GRB395" s="4"/>
      <c r="GRC395" s="4"/>
      <c r="GRD395" s="4"/>
      <c r="GRE395" s="4"/>
      <c r="GRF395" s="4"/>
      <c r="GRG395" s="4"/>
      <c r="GRH395" s="4"/>
      <c r="GRI395" s="4"/>
      <c r="GRJ395" s="4"/>
      <c r="GRK395" s="4"/>
      <c r="GRL395" s="4"/>
      <c r="GRM395" s="4"/>
      <c r="GRN395" s="4"/>
      <c r="GRO395" s="4"/>
      <c r="GRP395" s="4"/>
      <c r="GRQ395" s="4"/>
      <c r="GRR395" s="4"/>
      <c r="GRS395" s="4"/>
      <c r="GRT395" s="4"/>
      <c r="GRU395" s="4"/>
      <c r="GRV395" s="4"/>
      <c r="GRW395" s="4"/>
      <c r="GRX395" s="4"/>
      <c r="GRY395" s="4"/>
      <c r="GRZ395" s="4"/>
      <c r="GSA395" s="4"/>
      <c r="GSB395" s="4"/>
      <c r="GSC395" s="4"/>
      <c r="GSD395" s="4"/>
      <c r="GSE395" s="4"/>
      <c r="GSF395" s="4"/>
      <c r="GSG395" s="4"/>
      <c r="GSH395" s="4"/>
      <c r="GSI395" s="4"/>
      <c r="GSJ395" s="4"/>
      <c r="GSK395" s="4"/>
      <c r="GSL395" s="4"/>
      <c r="GSM395" s="4"/>
      <c r="GSN395" s="4"/>
      <c r="GSO395" s="4"/>
      <c r="GSP395" s="4"/>
      <c r="GSQ395" s="4"/>
      <c r="GSR395" s="4"/>
      <c r="GSS395" s="4"/>
      <c r="GST395" s="4"/>
      <c r="GSU395" s="4"/>
      <c r="GSV395" s="4"/>
      <c r="GSW395" s="4"/>
      <c r="GSX395" s="4"/>
      <c r="GSY395" s="4"/>
      <c r="GSZ395" s="4"/>
      <c r="GTA395" s="4"/>
      <c r="GTB395" s="4"/>
      <c r="GTC395" s="4"/>
      <c r="GTD395" s="4"/>
      <c r="GTE395" s="4"/>
      <c r="GTF395" s="4"/>
      <c r="GTG395" s="4"/>
      <c r="GTH395" s="4"/>
      <c r="GTI395" s="4"/>
      <c r="GTJ395" s="4"/>
      <c r="GTK395" s="4"/>
      <c r="GTL395" s="4"/>
      <c r="GTM395" s="4"/>
      <c r="GTN395" s="4"/>
      <c r="GTO395" s="4"/>
      <c r="GTP395" s="4"/>
      <c r="GTQ395" s="4"/>
      <c r="GTR395" s="4"/>
      <c r="GTS395" s="4"/>
      <c r="GTT395" s="4"/>
      <c r="GTU395" s="4"/>
      <c r="GTV395" s="4"/>
      <c r="GTW395" s="4"/>
      <c r="GTX395" s="4"/>
      <c r="GTY395" s="4"/>
      <c r="GTZ395" s="4"/>
      <c r="GUA395" s="4"/>
      <c r="GUB395" s="4"/>
      <c r="GUC395" s="4"/>
      <c r="GUD395" s="4"/>
      <c r="GUE395" s="4"/>
      <c r="GUF395" s="4"/>
      <c r="GUG395" s="4"/>
      <c r="GUH395" s="4"/>
      <c r="GUI395" s="4"/>
      <c r="GUJ395" s="4"/>
      <c r="GUK395" s="4"/>
      <c r="GUL395" s="4"/>
      <c r="GUM395" s="4"/>
      <c r="GUN395" s="4"/>
      <c r="GUO395" s="4"/>
      <c r="GUP395" s="4"/>
      <c r="GUQ395" s="4"/>
      <c r="GUR395" s="4"/>
      <c r="GUS395" s="4"/>
      <c r="GUT395" s="4"/>
      <c r="GUU395" s="4"/>
      <c r="GUV395" s="4"/>
      <c r="GUW395" s="4"/>
      <c r="GUX395" s="4"/>
      <c r="GUY395" s="4"/>
      <c r="GUZ395" s="4"/>
      <c r="GVA395" s="4"/>
      <c r="GVB395" s="4"/>
      <c r="GVC395" s="4"/>
      <c r="GVD395" s="4"/>
      <c r="GVE395" s="4"/>
      <c r="GVF395" s="4"/>
      <c r="GVG395" s="4"/>
      <c r="GVH395" s="4"/>
      <c r="GVI395" s="4"/>
      <c r="GVJ395" s="4"/>
      <c r="GVK395" s="4"/>
      <c r="GVL395" s="4"/>
      <c r="GVM395" s="4"/>
      <c r="GVN395" s="4"/>
      <c r="GVO395" s="4"/>
      <c r="GVP395" s="4"/>
      <c r="GVQ395" s="4"/>
      <c r="GVR395" s="4"/>
      <c r="GVS395" s="4"/>
      <c r="GVT395" s="4"/>
      <c r="GVU395" s="4"/>
      <c r="GVV395" s="4"/>
      <c r="GVW395" s="4"/>
      <c r="GVX395" s="4"/>
      <c r="GVY395" s="4"/>
      <c r="GVZ395" s="4"/>
      <c r="GWA395" s="4"/>
      <c r="GWB395" s="4"/>
      <c r="GWC395" s="4"/>
      <c r="GWD395" s="4"/>
      <c r="GWE395" s="4"/>
      <c r="GWF395" s="4"/>
      <c r="GWG395" s="4"/>
      <c r="GWH395" s="4"/>
      <c r="GWI395" s="4"/>
      <c r="GWJ395" s="4"/>
      <c r="GWK395" s="4"/>
      <c r="GWL395" s="4"/>
      <c r="GWM395" s="4"/>
      <c r="GWN395" s="4"/>
      <c r="GWO395" s="4"/>
      <c r="GWP395" s="4"/>
      <c r="GWQ395" s="4"/>
      <c r="GWR395" s="4"/>
      <c r="GWS395" s="4"/>
      <c r="GWT395" s="4"/>
      <c r="GWU395" s="4"/>
      <c r="GWV395" s="4"/>
      <c r="GWW395" s="4"/>
      <c r="GWX395" s="4"/>
      <c r="GWY395" s="4"/>
      <c r="GWZ395" s="4"/>
      <c r="GXA395" s="4"/>
      <c r="GXB395" s="4"/>
      <c r="GXC395" s="4"/>
      <c r="GXD395" s="4"/>
      <c r="GXE395" s="4"/>
      <c r="GXF395" s="4"/>
      <c r="GXG395" s="4"/>
      <c r="GXH395" s="4"/>
      <c r="GXI395" s="4"/>
      <c r="GXJ395" s="4"/>
      <c r="GXK395" s="4"/>
      <c r="GXL395" s="4"/>
      <c r="GXM395" s="4"/>
      <c r="GXN395" s="4"/>
      <c r="GXO395" s="4"/>
      <c r="GXP395" s="4"/>
      <c r="GXQ395" s="4"/>
      <c r="GXR395" s="4"/>
      <c r="GXS395" s="4"/>
      <c r="GXT395" s="4"/>
      <c r="GXU395" s="4"/>
      <c r="GXV395" s="4"/>
      <c r="GXW395" s="4"/>
      <c r="GXX395" s="4"/>
      <c r="GXY395" s="4"/>
      <c r="GXZ395" s="4"/>
      <c r="GYA395" s="4"/>
      <c r="GYB395" s="4"/>
      <c r="GYC395" s="4"/>
      <c r="GYD395" s="4"/>
      <c r="GYE395" s="4"/>
      <c r="GYF395" s="4"/>
      <c r="GYG395" s="4"/>
      <c r="GYH395" s="4"/>
      <c r="GYI395" s="4"/>
      <c r="GYJ395" s="4"/>
      <c r="GYK395" s="4"/>
      <c r="GYL395" s="4"/>
      <c r="GYM395" s="4"/>
      <c r="GYN395" s="4"/>
      <c r="GYO395" s="4"/>
      <c r="GYP395" s="4"/>
      <c r="GYQ395" s="4"/>
      <c r="GYR395" s="4"/>
      <c r="GYS395" s="4"/>
      <c r="GYT395" s="4"/>
      <c r="GYU395" s="4"/>
      <c r="GYV395" s="4"/>
      <c r="GYW395" s="4"/>
      <c r="GYX395" s="4"/>
      <c r="GYY395" s="4"/>
      <c r="GYZ395" s="4"/>
      <c r="GZA395" s="4"/>
      <c r="GZB395" s="4"/>
      <c r="GZC395" s="4"/>
      <c r="GZD395" s="4"/>
      <c r="GZE395" s="4"/>
      <c r="GZF395" s="4"/>
      <c r="GZG395" s="4"/>
      <c r="GZH395" s="4"/>
      <c r="GZI395" s="4"/>
      <c r="GZJ395" s="4"/>
      <c r="GZK395" s="4"/>
      <c r="GZL395" s="4"/>
      <c r="GZM395" s="4"/>
      <c r="GZN395" s="4"/>
      <c r="GZO395" s="4"/>
      <c r="GZP395" s="4"/>
      <c r="GZQ395" s="4"/>
      <c r="GZR395" s="4"/>
      <c r="GZS395" s="4"/>
      <c r="GZT395" s="4"/>
      <c r="GZU395" s="4"/>
      <c r="GZV395" s="4"/>
      <c r="GZW395" s="4"/>
      <c r="GZX395" s="4"/>
      <c r="GZY395" s="4"/>
      <c r="GZZ395" s="4"/>
      <c r="HAA395" s="4"/>
      <c r="HAB395" s="4"/>
      <c r="HAC395" s="4"/>
      <c r="HAD395" s="4"/>
      <c r="HAE395" s="4"/>
      <c r="HAF395" s="4"/>
      <c r="HAG395" s="4"/>
      <c r="HAH395" s="4"/>
      <c r="HAI395" s="4"/>
      <c r="HAJ395" s="4"/>
      <c r="HAK395" s="4"/>
      <c r="HAL395" s="4"/>
      <c r="HAM395" s="4"/>
      <c r="HAN395" s="4"/>
      <c r="HAO395" s="4"/>
      <c r="HAP395" s="4"/>
      <c r="HAQ395" s="4"/>
      <c r="HAR395" s="4"/>
      <c r="HAS395" s="4"/>
      <c r="HAT395" s="4"/>
      <c r="HAU395" s="4"/>
      <c r="HAV395" s="4"/>
      <c r="HAW395" s="4"/>
      <c r="HAX395" s="4"/>
      <c r="HAY395" s="4"/>
      <c r="HAZ395" s="4"/>
      <c r="HBA395" s="4"/>
      <c r="HBB395" s="4"/>
      <c r="HBC395" s="4"/>
      <c r="HBD395" s="4"/>
      <c r="HBE395" s="4"/>
      <c r="HBF395" s="4"/>
      <c r="HBG395" s="4"/>
      <c r="HBH395" s="4"/>
      <c r="HBI395" s="4"/>
      <c r="HBJ395" s="4"/>
      <c r="HBK395" s="4"/>
      <c r="HBL395" s="4"/>
      <c r="HBM395" s="4"/>
      <c r="HBN395" s="4"/>
      <c r="HBO395" s="4"/>
      <c r="HBP395" s="4"/>
      <c r="HBQ395" s="4"/>
      <c r="HBR395" s="4"/>
      <c r="HBS395" s="4"/>
      <c r="HBT395" s="4"/>
      <c r="HBU395" s="4"/>
      <c r="HBV395" s="4"/>
      <c r="HBW395" s="4"/>
      <c r="HBX395" s="4"/>
      <c r="HBY395" s="4"/>
      <c r="HBZ395" s="4"/>
      <c r="HCA395" s="4"/>
      <c r="HCB395" s="4"/>
      <c r="HCC395" s="4"/>
      <c r="HCD395" s="4"/>
      <c r="HCE395" s="4"/>
      <c r="HCF395" s="4"/>
      <c r="HCG395" s="4"/>
      <c r="HCH395" s="4"/>
      <c r="HCI395" s="4"/>
      <c r="HCJ395" s="4"/>
      <c r="HCK395" s="4"/>
      <c r="HCL395" s="4"/>
      <c r="HCM395" s="4"/>
      <c r="HCN395" s="4"/>
      <c r="HCO395" s="4"/>
      <c r="HCP395" s="4"/>
      <c r="HCQ395" s="4"/>
      <c r="HCR395" s="4"/>
      <c r="HCS395" s="4"/>
      <c r="HCT395" s="4"/>
      <c r="HCU395" s="4"/>
      <c r="HCV395" s="4"/>
      <c r="HCW395" s="4"/>
      <c r="HCX395" s="4"/>
      <c r="HCY395" s="4"/>
      <c r="HCZ395" s="4"/>
      <c r="HDA395" s="4"/>
      <c r="HDB395" s="4"/>
      <c r="HDC395" s="4"/>
      <c r="HDD395" s="4"/>
      <c r="HDE395" s="4"/>
      <c r="HDF395" s="4"/>
      <c r="HDG395" s="4"/>
      <c r="HDH395" s="4"/>
      <c r="HDI395" s="4"/>
      <c r="HDJ395" s="4"/>
      <c r="HDK395" s="4"/>
      <c r="HDL395" s="4"/>
      <c r="HDM395" s="4"/>
      <c r="HDN395" s="4"/>
      <c r="HDO395" s="4"/>
      <c r="HDP395" s="4"/>
      <c r="HDQ395" s="4"/>
      <c r="HDR395" s="4"/>
      <c r="HDS395" s="4"/>
      <c r="HDT395" s="4"/>
      <c r="HDU395" s="4"/>
      <c r="HDV395" s="4"/>
      <c r="HDW395" s="4"/>
      <c r="HDX395" s="4"/>
      <c r="HDY395" s="4"/>
      <c r="HDZ395" s="4"/>
      <c r="HEA395" s="4"/>
      <c r="HEB395" s="4"/>
      <c r="HEC395" s="4"/>
      <c r="HED395" s="4"/>
      <c r="HEE395" s="4"/>
      <c r="HEF395" s="4"/>
      <c r="HEG395" s="4"/>
      <c r="HEH395" s="4"/>
      <c r="HEI395" s="4"/>
      <c r="HEJ395" s="4"/>
      <c r="HEK395" s="4"/>
      <c r="HEL395" s="4"/>
      <c r="HEM395" s="4"/>
      <c r="HEN395" s="4"/>
      <c r="HEO395" s="4"/>
      <c r="HEP395" s="4"/>
      <c r="HEQ395" s="4"/>
      <c r="HER395" s="4"/>
      <c r="HES395" s="4"/>
      <c r="HET395" s="4"/>
      <c r="HEU395" s="4"/>
      <c r="HEV395" s="4"/>
      <c r="HEW395" s="4"/>
      <c r="HEX395" s="4"/>
      <c r="HEY395" s="4"/>
      <c r="HEZ395" s="4"/>
      <c r="HFA395" s="4"/>
      <c r="HFB395" s="4"/>
      <c r="HFC395" s="4"/>
      <c r="HFD395" s="4"/>
      <c r="HFE395" s="4"/>
      <c r="HFF395" s="4"/>
      <c r="HFG395" s="4"/>
      <c r="HFH395" s="4"/>
      <c r="HFI395" s="4"/>
      <c r="HFJ395" s="4"/>
      <c r="HFK395" s="4"/>
      <c r="HFL395" s="4"/>
      <c r="HFM395" s="4"/>
      <c r="HFN395" s="4"/>
      <c r="HFO395" s="4"/>
      <c r="HFP395" s="4"/>
      <c r="HFQ395" s="4"/>
      <c r="HFR395" s="4"/>
      <c r="HFS395" s="4"/>
      <c r="HFT395" s="4"/>
      <c r="HFU395" s="4"/>
      <c r="HFV395" s="4"/>
      <c r="HFW395" s="4"/>
      <c r="HFX395" s="4"/>
      <c r="HFY395" s="4"/>
      <c r="HFZ395" s="4"/>
      <c r="HGA395" s="4"/>
      <c r="HGB395" s="4"/>
      <c r="HGC395" s="4"/>
      <c r="HGD395" s="4"/>
      <c r="HGE395" s="4"/>
      <c r="HGF395" s="4"/>
      <c r="HGG395" s="4"/>
      <c r="HGH395" s="4"/>
      <c r="HGI395" s="4"/>
      <c r="HGJ395" s="4"/>
      <c r="HGK395" s="4"/>
      <c r="HGL395" s="4"/>
      <c r="HGM395" s="4"/>
      <c r="HGN395" s="4"/>
      <c r="HGO395" s="4"/>
      <c r="HGP395" s="4"/>
      <c r="HGQ395" s="4"/>
      <c r="HGR395" s="4"/>
      <c r="HGS395" s="4"/>
      <c r="HGT395" s="4"/>
      <c r="HGU395" s="4"/>
      <c r="HGV395" s="4"/>
      <c r="HGW395" s="4"/>
      <c r="HGX395" s="4"/>
      <c r="HGY395" s="4"/>
      <c r="HGZ395" s="4"/>
      <c r="HHA395" s="4"/>
      <c r="HHB395" s="4"/>
      <c r="HHC395" s="4"/>
      <c r="HHD395" s="4"/>
      <c r="HHE395" s="4"/>
      <c r="HHF395" s="4"/>
      <c r="HHG395" s="4"/>
      <c r="HHH395" s="4"/>
      <c r="HHI395" s="4"/>
      <c r="HHJ395" s="4"/>
      <c r="HHK395" s="4"/>
      <c r="HHL395" s="4"/>
      <c r="HHM395" s="4"/>
      <c r="HHN395" s="4"/>
      <c r="HHO395" s="4"/>
      <c r="HHP395" s="4"/>
      <c r="HHQ395" s="4"/>
      <c r="HHR395" s="4"/>
      <c r="HHS395" s="4"/>
      <c r="HHT395" s="4"/>
      <c r="HHU395" s="4"/>
      <c r="HHV395" s="4"/>
      <c r="HHW395" s="4"/>
      <c r="HHX395" s="4"/>
      <c r="HHY395" s="4"/>
      <c r="HHZ395" s="4"/>
      <c r="HIA395" s="4"/>
      <c r="HIB395" s="4"/>
      <c r="HIC395" s="4"/>
      <c r="HID395" s="4"/>
      <c r="HIE395" s="4"/>
      <c r="HIF395" s="4"/>
      <c r="HIG395" s="4"/>
      <c r="HIH395" s="4"/>
      <c r="HII395" s="4"/>
      <c r="HIJ395" s="4"/>
      <c r="HIK395" s="4"/>
      <c r="HIL395" s="4"/>
      <c r="HIM395" s="4"/>
      <c r="HIN395" s="4"/>
      <c r="HIO395" s="4"/>
      <c r="HIP395" s="4"/>
      <c r="HIQ395" s="4"/>
      <c r="HIR395" s="4"/>
      <c r="HIS395" s="4"/>
      <c r="HIT395" s="4"/>
      <c r="HIU395" s="4"/>
      <c r="HIV395" s="4"/>
      <c r="HIW395" s="4"/>
      <c r="HIX395" s="4"/>
      <c r="HIY395" s="4"/>
      <c r="HIZ395" s="4"/>
      <c r="HJA395" s="4"/>
      <c r="HJB395" s="4"/>
      <c r="HJC395" s="4"/>
      <c r="HJD395" s="4"/>
      <c r="HJE395" s="4"/>
      <c r="HJF395" s="4"/>
      <c r="HJG395" s="4"/>
      <c r="HJH395" s="4"/>
      <c r="HJI395" s="4"/>
      <c r="HJJ395" s="4"/>
      <c r="HJK395" s="4"/>
      <c r="HJL395" s="4"/>
      <c r="HJM395" s="4"/>
      <c r="HJN395" s="4"/>
      <c r="HJO395" s="4"/>
      <c r="HJP395" s="4"/>
      <c r="HJQ395" s="4"/>
      <c r="HJR395" s="4"/>
      <c r="HJS395" s="4"/>
      <c r="HJT395" s="4"/>
      <c r="HJU395" s="4"/>
      <c r="HJV395" s="4"/>
      <c r="HJW395" s="4"/>
      <c r="HJX395" s="4"/>
      <c r="HJY395" s="4"/>
      <c r="HJZ395" s="4"/>
      <c r="HKA395" s="4"/>
      <c r="HKB395" s="4"/>
      <c r="HKC395" s="4"/>
      <c r="HKD395" s="4"/>
      <c r="HKE395" s="4"/>
      <c r="HKF395" s="4"/>
      <c r="HKG395" s="4"/>
      <c r="HKH395" s="4"/>
      <c r="HKI395" s="4"/>
      <c r="HKJ395" s="4"/>
      <c r="HKK395" s="4"/>
      <c r="HKL395" s="4"/>
      <c r="HKM395" s="4"/>
      <c r="HKN395" s="4"/>
      <c r="HKO395" s="4"/>
      <c r="HKP395" s="4"/>
      <c r="HKQ395" s="4"/>
      <c r="HKR395" s="4"/>
      <c r="HKS395" s="4"/>
      <c r="HKT395" s="4"/>
      <c r="HKU395" s="4"/>
      <c r="HKV395" s="4"/>
      <c r="HKW395" s="4"/>
      <c r="HKX395" s="4"/>
      <c r="HKY395" s="4"/>
      <c r="HKZ395" s="4"/>
      <c r="HLA395" s="4"/>
      <c r="HLB395" s="4"/>
      <c r="HLC395" s="4"/>
      <c r="HLD395" s="4"/>
      <c r="HLE395" s="4"/>
      <c r="HLF395" s="4"/>
      <c r="HLG395" s="4"/>
      <c r="HLH395" s="4"/>
      <c r="HLI395" s="4"/>
      <c r="HLJ395" s="4"/>
      <c r="HLK395" s="4"/>
      <c r="HLL395" s="4"/>
      <c r="HLM395" s="4"/>
      <c r="HLN395" s="4"/>
      <c r="HLO395" s="4"/>
      <c r="HLP395" s="4"/>
      <c r="HLQ395" s="4"/>
      <c r="HLR395" s="4"/>
      <c r="HLS395" s="4"/>
      <c r="HLT395" s="4"/>
      <c r="HLU395" s="4"/>
      <c r="HLV395" s="4"/>
      <c r="HLW395" s="4"/>
      <c r="HLX395" s="4"/>
      <c r="HLY395" s="4"/>
      <c r="HLZ395" s="4"/>
      <c r="HMA395" s="4"/>
      <c r="HMB395" s="4"/>
      <c r="HMC395" s="4"/>
      <c r="HMD395" s="4"/>
      <c r="HME395" s="4"/>
      <c r="HMF395" s="4"/>
      <c r="HMG395" s="4"/>
      <c r="HMH395" s="4"/>
      <c r="HMI395" s="4"/>
      <c r="HMJ395" s="4"/>
      <c r="HMK395" s="4"/>
      <c r="HML395" s="4"/>
      <c r="HMM395" s="4"/>
      <c r="HMN395" s="4"/>
      <c r="HMO395" s="4"/>
      <c r="HMP395" s="4"/>
      <c r="HMQ395" s="4"/>
      <c r="HMR395" s="4"/>
      <c r="HMS395" s="4"/>
      <c r="HMT395" s="4"/>
      <c r="HMU395" s="4"/>
      <c r="HMV395" s="4"/>
      <c r="HMW395" s="4"/>
      <c r="HMX395" s="4"/>
      <c r="HMY395" s="4"/>
      <c r="HMZ395" s="4"/>
      <c r="HNA395" s="4"/>
      <c r="HNB395" s="4"/>
      <c r="HNC395" s="4"/>
      <c r="HND395" s="4"/>
      <c r="HNE395" s="4"/>
      <c r="HNF395" s="4"/>
      <c r="HNG395" s="4"/>
      <c r="HNH395" s="4"/>
      <c r="HNI395" s="4"/>
      <c r="HNJ395" s="4"/>
      <c r="HNK395" s="4"/>
      <c r="HNL395" s="4"/>
      <c r="HNM395" s="4"/>
      <c r="HNN395" s="4"/>
      <c r="HNO395" s="4"/>
      <c r="HNP395" s="4"/>
      <c r="HNQ395" s="4"/>
      <c r="HNR395" s="4"/>
      <c r="HNS395" s="4"/>
      <c r="HNT395" s="4"/>
      <c r="HNU395" s="4"/>
      <c r="HNV395" s="4"/>
      <c r="HNW395" s="4"/>
      <c r="HNX395" s="4"/>
      <c r="HNY395" s="4"/>
      <c r="HNZ395" s="4"/>
      <c r="HOA395" s="4"/>
      <c r="HOB395" s="4"/>
      <c r="HOC395" s="4"/>
      <c r="HOD395" s="4"/>
      <c r="HOE395" s="4"/>
      <c r="HOF395" s="4"/>
      <c r="HOG395" s="4"/>
      <c r="HOH395" s="4"/>
      <c r="HOI395" s="4"/>
      <c r="HOJ395" s="4"/>
      <c r="HOK395" s="4"/>
      <c r="HOL395" s="4"/>
      <c r="HOM395" s="4"/>
      <c r="HON395" s="4"/>
      <c r="HOO395" s="4"/>
      <c r="HOP395" s="4"/>
      <c r="HOQ395" s="4"/>
      <c r="HOR395" s="4"/>
      <c r="HOS395" s="4"/>
      <c r="HOT395" s="4"/>
      <c r="HOU395" s="4"/>
      <c r="HOV395" s="4"/>
      <c r="HOW395" s="4"/>
      <c r="HOX395" s="4"/>
      <c r="HOY395" s="4"/>
      <c r="HOZ395" s="4"/>
      <c r="HPA395" s="4"/>
      <c r="HPB395" s="4"/>
      <c r="HPC395" s="4"/>
      <c r="HPD395" s="4"/>
      <c r="HPE395" s="4"/>
      <c r="HPF395" s="4"/>
      <c r="HPG395" s="4"/>
      <c r="HPH395" s="4"/>
      <c r="HPI395" s="4"/>
      <c r="HPJ395" s="4"/>
      <c r="HPK395" s="4"/>
      <c r="HPL395" s="4"/>
      <c r="HPM395" s="4"/>
      <c r="HPN395" s="4"/>
      <c r="HPO395" s="4"/>
      <c r="HPP395" s="4"/>
      <c r="HPQ395" s="4"/>
      <c r="HPR395" s="4"/>
      <c r="HPS395" s="4"/>
      <c r="HPT395" s="4"/>
      <c r="HPU395" s="4"/>
      <c r="HPV395" s="4"/>
      <c r="HPW395" s="4"/>
      <c r="HPX395" s="4"/>
      <c r="HPY395" s="4"/>
      <c r="HPZ395" s="4"/>
      <c r="HQA395" s="4"/>
      <c r="HQB395" s="4"/>
      <c r="HQC395" s="4"/>
      <c r="HQD395" s="4"/>
      <c r="HQE395" s="4"/>
      <c r="HQF395" s="4"/>
      <c r="HQG395" s="4"/>
      <c r="HQH395" s="4"/>
      <c r="HQI395" s="4"/>
      <c r="HQJ395" s="4"/>
      <c r="HQK395" s="4"/>
      <c r="HQL395" s="4"/>
      <c r="HQM395" s="4"/>
      <c r="HQN395" s="4"/>
      <c r="HQO395" s="4"/>
      <c r="HQP395" s="4"/>
      <c r="HQQ395" s="4"/>
      <c r="HQR395" s="4"/>
      <c r="HQS395" s="4"/>
      <c r="HQT395" s="4"/>
      <c r="HQU395" s="4"/>
      <c r="HQV395" s="4"/>
      <c r="HQW395" s="4"/>
      <c r="HQX395" s="4"/>
      <c r="HQY395" s="4"/>
      <c r="HQZ395" s="4"/>
      <c r="HRA395" s="4"/>
      <c r="HRB395" s="4"/>
      <c r="HRC395" s="4"/>
      <c r="HRD395" s="4"/>
      <c r="HRE395" s="4"/>
      <c r="HRF395" s="4"/>
      <c r="HRG395" s="4"/>
      <c r="HRH395" s="4"/>
      <c r="HRI395" s="4"/>
      <c r="HRJ395" s="4"/>
      <c r="HRK395" s="4"/>
      <c r="HRL395" s="4"/>
      <c r="HRM395" s="4"/>
      <c r="HRN395" s="4"/>
      <c r="HRO395" s="4"/>
      <c r="HRP395" s="4"/>
      <c r="HRQ395" s="4"/>
      <c r="HRR395" s="4"/>
      <c r="HRS395" s="4"/>
      <c r="HRT395" s="4"/>
      <c r="HRU395" s="4"/>
      <c r="HRV395" s="4"/>
      <c r="HRW395" s="4"/>
      <c r="HRX395" s="4"/>
      <c r="HRY395" s="4"/>
      <c r="HRZ395" s="4"/>
      <c r="HSA395" s="4"/>
      <c r="HSB395" s="4"/>
      <c r="HSC395" s="4"/>
      <c r="HSD395" s="4"/>
      <c r="HSE395" s="4"/>
      <c r="HSF395" s="4"/>
      <c r="HSG395" s="4"/>
      <c r="HSH395" s="4"/>
      <c r="HSI395" s="4"/>
      <c r="HSJ395" s="4"/>
      <c r="HSK395" s="4"/>
      <c r="HSL395" s="4"/>
      <c r="HSM395" s="4"/>
      <c r="HSN395" s="4"/>
      <c r="HSO395" s="4"/>
      <c r="HSP395" s="4"/>
      <c r="HSQ395" s="4"/>
      <c r="HSR395" s="4"/>
      <c r="HSS395" s="4"/>
      <c r="HST395" s="4"/>
      <c r="HSU395" s="4"/>
      <c r="HSV395" s="4"/>
      <c r="HSW395" s="4"/>
      <c r="HSX395" s="4"/>
      <c r="HSY395" s="4"/>
      <c r="HSZ395" s="4"/>
      <c r="HTA395" s="4"/>
      <c r="HTB395" s="4"/>
      <c r="HTC395" s="4"/>
      <c r="HTD395" s="4"/>
      <c r="HTE395" s="4"/>
      <c r="HTF395" s="4"/>
      <c r="HTG395" s="4"/>
      <c r="HTH395" s="4"/>
      <c r="HTI395" s="4"/>
      <c r="HTJ395" s="4"/>
      <c r="HTK395" s="4"/>
      <c r="HTL395" s="4"/>
      <c r="HTM395" s="4"/>
      <c r="HTN395" s="4"/>
      <c r="HTO395" s="4"/>
      <c r="HTP395" s="4"/>
      <c r="HTQ395" s="4"/>
      <c r="HTR395" s="4"/>
      <c r="HTS395" s="4"/>
      <c r="HTT395" s="4"/>
      <c r="HTU395" s="4"/>
      <c r="HTV395" s="4"/>
      <c r="HTW395" s="4"/>
      <c r="HTX395" s="4"/>
      <c r="HTY395" s="4"/>
      <c r="HTZ395" s="4"/>
      <c r="HUA395" s="4"/>
      <c r="HUB395" s="4"/>
      <c r="HUC395" s="4"/>
      <c r="HUD395" s="4"/>
      <c r="HUE395" s="4"/>
      <c r="HUF395" s="4"/>
      <c r="HUG395" s="4"/>
      <c r="HUH395" s="4"/>
      <c r="HUI395" s="4"/>
      <c r="HUJ395" s="4"/>
      <c r="HUK395" s="4"/>
      <c r="HUL395" s="4"/>
      <c r="HUM395" s="4"/>
      <c r="HUN395" s="4"/>
      <c r="HUO395" s="4"/>
      <c r="HUP395" s="4"/>
      <c r="HUQ395" s="4"/>
      <c r="HUR395" s="4"/>
      <c r="HUS395" s="4"/>
      <c r="HUT395" s="4"/>
      <c r="HUU395" s="4"/>
      <c r="HUV395" s="4"/>
      <c r="HUW395" s="4"/>
      <c r="HUX395" s="4"/>
      <c r="HUY395" s="4"/>
      <c r="HUZ395" s="4"/>
      <c r="HVA395" s="4"/>
      <c r="HVB395" s="4"/>
      <c r="HVC395" s="4"/>
      <c r="HVD395" s="4"/>
      <c r="HVE395" s="4"/>
      <c r="HVF395" s="4"/>
      <c r="HVG395" s="4"/>
      <c r="HVH395" s="4"/>
      <c r="HVI395" s="4"/>
      <c r="HVJ395" s="4"/>
      <c r="HVK395" s="4"/>
      <c r="HVL395" s="4"/>
      <c r="HVM395" s="4"/>
      <c r="HVN395" s="4"/>
      <c r="HVO395" s="4"/>
      <c r="HVP395" s="4"/>
      <c r="HVQ395" s="4"/>
      <c r="HVR395" s="4"/>
      <c r="HVS395" s="4"/>
      <c r="HVT395" s="4"/>
      <c r="HVU395" s="4"/>
      <c r="HVV395" s="4"/>
      <c r="HVW395" s="4"/>
      <c r="HVX395" s="4"/>
      <c r="HVY395" s="4"/>
      <c r="HVZ395" s="4"/>
      <c r="HWA395" s="4"/>
      <c r="HWB395" s="4"/>
      <c r="HWC395" s="4"/>
      <c r="HWD395" s="4"/>
      <c r="HWE395" s="4"/>
      <c r="HWF395" s="4"/>
      <c r="HWG395" s="4"/>
      <c r="HWH395" s="4"/>
      <c r="HWI395" s="4"/>
      <c r="HWJ395" s="4"/>
      <c r="HWK395" s="4"/>
      <c r="HWL395" s="4"/>
      <c r="HWM395" s="4"/>
      <c r="HWN395" s="4"/>
      <c r="HWO395" s="4"/>
      <c r="HWP395" s="4"/>
      <c r="HWQ395" s="4"/>
      <c r="HWR395" s="4"/>
      <c r="HWS395" s="4"/>
      <c r="HWT395" s="4"/>
      <c r="HWU395" s="4"/>
      <c r="HWV395" s="4"/>
      <c r="HWW395" s="4"/>
      <c r="HWX395" s="4"/>
      <c r="HWY395" s="4"/>
      <c r="HWZ395" s="4"/>
      <c r="HXA395" s="4"/>
      <c r="HXB395" s="4"/>
      <c r="HXC395" s="4"/>
      <c r="HXD395" s="4"/>
      <c r="HXE395" s="4"/>
      <c r="HXF395" s="4"/>
      <c r="HXG395" s="4"/>
      <c r="HXH395" s="4"/>
      <c r="HXI395" s="4"/>
      <c r="HXJ395" s="4"/>
      <c r="HXK395" s="4"/>
      <c r="HXL395" s="4"/>
      <c r="HXM395" s="4"/>
      <c r="HXN395" s="4"/>
      <c r="HXO395" s="4"/>
      <c r="HXP395" s="4"/>
      <c r="HXQ395" s="4"/>
      <c r="HXR395" s="4"/>
      <c r="HXS395" s="4"/>
      <c r="HXT395" s="4"/>
      <c r="HXU395" s="4"/>
      <c r="HXV395" s="4"/>
      <c r="HXW395" s="4"/>
      <c r="HXX395" s="4"/>
      <c r="HXY395" s="4"/>
      <c r="HXZ395" s="4"/>
      <c r="HYA395" s="4"/>
      <c r="HYB395" s="4"/>
      <c r="HYC395" s="4"/>
      <c r="HYD395" s="4"/>
      <c r="HYE395" s="4"/>
      <c r="HYF395" s="4"/>
      <c r="HYG395" s="4"/>
      <c r="HYH395" s="4"/>
      <c r="HYI395" s="4"/>
      <c r="HYJ395" s="4"/>
      <c r="HYK395" s="4"/>
      <c r="HYL395" s="4"/>
      <c r="HYM395" s="4"/>
      <c r="HYN395" s="4"/>
      <c r="HYO395" s="4"/>
      <c r="HYP395" s="4"/>
      <c r="HYQ395" s="4"/>
      <c r="HYR395" s="4"/>
      <c r="HYS395" s="4"/>
      <c r="HYT395" s="4"/>
      <c r="HYU395" s="4"/>
      <c r="HYV395" s="4"/>
      <c r="HYW395" s="4"/>
      <c r="HYX395" s="4"/>
      <c r="HYY395" s="4"/>
      <c r="HYZ395" s="4"/>
      <c r="HZA395" s="4"/>
      <c r="HZB395" s="4"/>
      <c r="HZC395" s="4"/>
      <c r="HZD395" s="4"/>
      <c r="HZE395" s="4"/>
      <c r="HZF395" s="4"/>
      <c r="HZG395" s="4"/>
      <c r="HZH395" s="4"/>
      <c r="HZI395" s="4"/>
      <c r="HZJ395" s="4"/>
      <c r="HZK395" s="4"/>
      <c r="HZL395" s="4"/>
      <c r="HZM395" s="4"/>
      <c r="HZN395" s="4"/>
      <c r="HZO395" s="4"/>
      <c r="HZP395" s="4"/>
      <c r="HZQ395" s="4"/>
      <c r="HZR395" s="4"/>
      <c r="HZS395" s="4"/>
      <c r="HZT395" s="4"/>
      <c r="HZU395" s="4"/>
      <c r="HZV395" s="4"/>
      <c r="HZW395" s="4"/>
      <c r="HZX395" s="4"/>
      <c r="HZY395" s="4"/>
      <c r="HZZ395" s="4"/>
      <c r="IAA395" s="4"/>
      <c r="IAB395" s="4"/>
      <c r="IAC395" s="4"/>
      <c r="IAD395" s="4"/>
      <c r="IAE395" s="4"/>
      <c r="IAF395" s="4"/>
      <c r="IAG395" s="4"/>
      <c r="IAH395" s="4"/>
      <c r="IAI395" s="4"/>
      <c r="IAJ395" s="4"/>
      <c r="IAK395" s="4"/>
      <c r="IAL395" s="4"/>
      <c r="IAM395" s="4"/>
      <c r="IAN395" s="4"/>
      <c r="IAO395" s="4"/>
      <c r="IAP395" s="4"/>
      <c r="IAQ395" s="4"/>
      <c r="IAR395" s="4"/>
      <c r="IAS395" s="4"/>
      <c r="IAT395" s="4"/>
      <c r="IAU395" s="4"/>
      <c r="IAV395" s="4"/>
      <c r="IAW395" s="4"/>
      <c r="IAX395" s="4"/>
      <c r="IAY395" s="4"/>
      <c r="IAZ395" s="4"/>
      <c r="IBA395" s="4"/>
      <c r="IBB395" s="4"/>
      <c r="IBC395" s="4"/>
      <c r="IBD395" s="4"/>
      <c r="IBE395" s="4"/>
      <c r="IBF395" s="4"/>
      <c r="IBG395" s="4"/>
      <c r="IBH395" s="4"/>
      <c r="IBI395" s="4"/>
      <c r="IBJ395" s="4"/>
      <c r="IBK395" s="4"/>
      <c r="IBL395" s="4"/>
      <c r="IBM395" s="4"/>
      <c r="IBN395" s="4"/>
      <c r="IBO395" s="4"/>
      <c r="IBP395" s="4"/>
      <c r="IBQ395" s="4"/>
      <c r="IBR395" s="4"/>
      <c r="IBS395" s="4"/>
      <c r="IBT395" s="4"/>
      <c r="IBU395" s="4"/>
      <c r="IBV395" s="4"/>
      <c r="IBW395" s="4"/>
      <c r="IBX395" s="4"/>
      <c r="IBY395" s="4"/>
      <c r="IBZ395" s="4"/>
      <c r="ICA395" s="4"/>
      <c r="ICB395" s="4"/>
      <c r="ICC395" s="4"/>
      <c r="ICD395" s="4"/>
      <c r="ICE395" s="4"/>
      <c r="ICF395" s="4"/>
      <c r="ICG395" s="4"/>
      <c r="ICH395" s="4"/>
      <c r="ICI395" s="4"/>
      <c r="ICJ395" s="4"/>
      <c r="ICK395" s="4"/>
      <c r="ICL395" s="4"/>
      <c r="ICM395" s="4"/>
      <c r="ICN395" s="4"/>
      <c r="ICO395" s="4"/>
      <c r="ICP395" s="4"/>
      <c r="ICQ395" s="4"/>
      <c r="ICR395" s="4"/>
      <c r="ICS395" s="4"/>
      <c r="ICT395" s="4"/>
      <c r="ICU395" s="4"/>
      <c r="ICV395" s="4"/>
      <c r="ICW395" s="4"/>
      <c r="ICX395" s="4"/>
      <c r="ICY395" s="4"/>
      <c r="ICZ395" s="4"/>
      <c r="IDA395" s="4"/>
      <c r="IDB395" s="4"/>
      <c r="IDC395" s="4"/>
      <c r="IDD395" s="4"/>
      <c r="IDE395" s="4"/>
      <c r="IDF395" s="4"/>
      <c r="IDG395" s="4"/>
      <c r="IDH395" s="4"/>
      <c r="IDI395" s="4"/>
      <c r="IDJ395" s="4"/>
      <c r="IDK395" s="4"/>
      <c r="IDL395" s="4"/>
      <c r="IDM395" s="4"/>
      <c r="IDN395" s="4"/>
      <c r="IDO395" s="4"/>
      <c r="IDP395" s="4"/>
      <c r="IDQ395" s="4"/>
      <c r="IDR395" s="4"/>
      <c r="IDS395" s="4"/>
      <c r="IDT395" s="4"/>
      <c r="IDU395" s="4"/>
      <c r="IDV395" s="4"/>
      <c r="IDW395" s="4"/>
      <c r="IDX395" s="4"/>
      <c r="IDY395" s="4"/>
      <c r="IDZ395" s="4"/>
      <c r="IEA395" s="4"/>
      <c r="IEB395" s="4"/>
      <c r="IEC395" s="4"/>
      <c r="IED395" s="4"/>
      <c r="IEE395" s="4"/>
      <c r="IEF395" s="4"/>
      <c r="IEG395" s="4"/>
      <c r="IEH395" s="4"/>
      <c r="IEI395" s="4"/>
      <c r="IEJ395" s="4"/>
      <c r="IEK395" s="4"/>
      <c r="IEL395" s="4"/>
      <c r="IEM395" s="4"/>
      <c r="IEN395" s="4"/>
      <c r="IEO395" s="4"/>
      <c r="IEP395" s="4"/>
      <c r="IEQ395" s="4"/>
      <c r="IER395" s="4"/>
      <c r="IES395" s="4"/>
      <c r="IET395" s="4"/>
      <c r="IEU395" s="4"/>
      <c r="IEV395" s="4"/>
      <c r="IEW395" s="4"/>
      <c r="IEX395" s="4"/>
      <c r="IEY395" s="4"/>
      <c r="IEZ395" s="4"/>
      <c r="IFA395" s="4"/>
      <c r="IFB395" s="4"/>
      <c r="IFC395" s="4"/>
      <c r="IFD395" s="4"/>
      <c r="IFE395" s="4"/>
      <c r="IFF395" s="4"/>
      <c r="IFG395" s="4"/>
      <c r="IFH395" s="4"/>
      <c r="IFI395" s="4"/>
      <c r="IFJ395" s="4"/>
      <c r="IFK395" s="4"/>
      <c r="IFL395" s="4"/>
      <c r="IFM395" s="4"/>
      <c r="IFN395" s="4"/>
      <c r="IFO395" s="4"/>
      <c r="IFP395" s="4"/>
      <c r="IFQ395" s="4"/>
      <c r="IFR395" s="4"/>
      <c r="IFS395" s="4"/>
      <c r="IFT395" s="4"/>
      <c r="IFU395" s="4"/>
      <c r="IFV395" s="4"/>
      <c r="IFW395" s="4"/>
      <c r="IFX395" s="4"/>
      <c r="IFY395" s="4"/>
      <c r="IFZ395" s="4"/>
      <c r="IGA395" s="4"/>
      <c r="IGB395" s="4"/>
      <c r="IGC395" s="4"/>
      <c r="IGD395" s="4"/>
      <c r="IGE395" s="4"/>
      <c r="IGF395" s="4"/>
      <c r="IGG395" s="4"/>
      <c r="IGH395" s="4"/>
      <c r="IGI395" s="4"/>
      <c r="IGJ395" s="4"/>
      <c r="IGK395" s="4"/>
      <c r="IGL395" s="4"/>
      <c r="IGM395" s="4"/>
      <c r="IGN395" s="4"/>
      <c r="IGO395" s="4"/>
      <c r="IGP395" s="4"/>
      <c r="IGQ395" s="4"/>
      <c r="IGR395" s="4"/>
      <c r="IGS395" s="4"/>
      <c r="IGT395" s="4"/>
      <c r="IGU395" s="4"/>
      <c r="IGV395" s="4"/>
      <c r="IGW395" s="4"/>
      <c r="IGX395" s="4"/>
      <c r="IGY395" s="4"/>
      <c r="IGZ395" s="4"/>
      <c r="IHA395" s="4"/>
      <c r="IHB395" s="4"/>
      <c r="IHC395" s="4"/>
      <c r="IHD395" s="4"/>
      <c r="IHE395" s="4"/>
      <c r="IHF395" s="4"/>
      <c r="IHG395" s="4"/>
      <c r="IHH395" s="4"/>
      <c r="IHI395" s="4"/>
      <c r="IHJ395" s="4"/>
      <c r="IHK395" s="4"/>
      <c r="IHL395" s="4"/>
      <c r="IHM395" s="4"/>
      <c r="IHN395" s="4"/>
      <c r="IHO395" s="4"/>
      <c r="IHP395" s="4"/>
      <c r="IHQ395" s="4"/>
      <c r="IHR395" s="4"/>
      <c r="IHS395" s="4"/>
      <c r="IHT395" s="4"/>
      <c r="IHU395" s="4"/>
      <c r="IHV395" s="4"/>
      <c r="IHW395" s="4"/>
      <c r="IHX395" s="4"/>
      <c r="IHY395" s="4"/>
      <c r="IHZ395" s="4"/>
      <c r="IIA395" s="4"/>
      <c r="IIB395" s="4"/>
      <c r="IIC395" s="4"/>
      <c r="IID395" s="4"/>
      <c r="IIE395" s="4"/>
      <c r="IIF395" s="4"/>
      <c r="IIG395" s="4"/>
      <c r="IIH395" s="4"/>
      <c r="III395" s="4"/>
      <c r="IIJ395" s="4"/>
      <c r="IIK395" s="4"/>
      <c r="IIL395" s="4"/>
      <c r="IIM395" s="4"/>
      <c r="IIN395" s="4"/>
      <c r="IIO395" s="4"/>
      <c r="IIP395" s="4"/>
      <c r="IIQ395" s="4"/>
      <c r="IIR395" s="4"/>
      <c r="IIS395" s="4"/>
      <c r="IIT395" s="4"/>
      <c r="IIU395" s="4"/>
      <c r="IIV395" s="4"/>
      <c r="IIW395" s="4"/>
      <c r="IIX395" s="4"/>
      <c r="IIY395" s="4"/>
      <c r="IIZ395" s="4"/>
      <c r="IJA395" s="4"/>
      <c r="IJB395" s="4"/>
      <c r="IJC395" s="4"/>
      <c r="IJD395" s="4"/>
      <c r="IJE395" s="4"/>
      <c r="IJF395" s="4"/>
      <c r="IJG395" s="4"/>
      <c r="IJH395" s="4"/>
      <c r="IJI395" s="4"/>
      <c r="IJJ395" s="4"/>
      <c r="IJK395" s="4"/>
      <c r="IJL395" s="4"/>
      <c r="IJM395" s="4"/>
      <c r="IJN395" s="4"/>
      <c r="IJO395" s="4"/>
      <c r="IJP395" s="4"/>
      <c r="IJQ395" s="4"/>
      <c r="IJR395" s="4"/>
      <c r="IJS395" s="4"/>
      <c r="IJT395" s="4"/>
      <c r="IJU395" s="4"/>
      <c r="IJV395" s="4"/>
      <c r="IJW395" s="4"/>
      <c r="IJX395" s="4"/>
      <c r="IJY395" s="4"/>
      <c r="IJZ395" s="4"/>
      <c r="IKA395" s="4"/>
      <c r="IKB395" s="4"/>
      <c r="IKC395" s="4"/>
      <c r="IKD395" s="4"/>
      <c r="IKE395" s="4"/>
      <c r="IKF395" s="4"/>
      <c r="IKG395" s="4"/>
      <c r="IKH395" s="4"/>
      <c r="IKI395" s="4"/>
      <c r="IKJ395" s="4"/>
      <c r="IKK395" s="4"/>
      <c r="IKL395" s="4"/>
      <c r="IKM395" s="4"/>
      <c r="IKN395" s="4"/>
      <c r="IKO395" s="4"/>
      <c r="IKP395" s="4"/>
      <c r="IKQ395" s="4"/>
      <c r="IKR395" s="4"/>
      <c r="IKS395" s="4"/>
      <c r="IKT395" s="4"/>
      <c r="IKU395" s="4"/>
      <c r="IKV395" s="4"/>
      <c r="IKW395" s="4"/>
      <c r="IKX395" s="4"/>
      <c r="IKY395" s="4"/>
      <c r="IKZ395" s="4"/>
      <c r="ILA395" s="4"/>
      <c r="ILB395" s="4"/>
      <c r="ILC395" s="4"/>
      <c r="ILD395" s="4"/>
      <c r="ILE395" s="4"/>
      <c r="ILF395" s="4"/>
      <c r="ILG395" s="4"/>
      <c r="ILH395" s="4"/>
      <c r="ILI395" s="4"/>
      <c r="ILJ395" s="4"/>
      <c r="ILK395" s="4"/>
      <c r="ILL395" s="4"/>
      <c r="ILM395" s="4"/>
      <c r="ILN395" s="4"/>
      <c r="ILO395" s="4"/>
      <c r="ILP395" s="4"/>
      <c r="ILQ395" s="4"/>
      <c r="ILR395" s="4"/>
      <c r="ILS395" s="4"/>
      <c r="ILT395" s="4"/>
      <c r="ILU395" s="4"/>
      <c r="ILV395" s="4"/>
      <c r="ILW395" s="4"/>
      <c r="ILX395" s="4"/>
      <c r="ILY395" s="4"/>
      <c r="ILZ395" s="4"/>
      <c r="IMA395" s="4"/>
      <c r="IMB395" s="4"/>
      <c r="IMC395" s="4"/>
      <c r="IMD395" s="4"/>
      <c r="IME395" s="4"/>
      <c r="IMF395" s="4"/>
      <c r="IMG395" s="4"/>
      <c r="IMH395" s="4"/>
      <c r="IMI395" s="4"/>
      <c r="IMJ395" s="4"/>
      <c r="IMK395" s="4"/>
      <c r="IML395" s="4"/>
      <c r="IMM395" s="4"/>
      <c r="IMN395" s="4"/>
      <c r="IMO395" s="4"/>
      <c r="IMP395" s="4"/>
      <c r="IMQ395" s="4"/>
      <c r="IMR395" s="4"/>
      <c r="IMS395" s="4"/>
      <c r="IMT395" s="4"/>
      <c r="IMU395" s="4"/>
      <c r="IMV395" s="4"/>
      <c r="IMW395" s="4"/>
      <c r="IMX395" s="4"/>
      <c r="IMY395" s="4"/>
      <c r="IMZ395" s="4"/>
      <c r="INA395" s="4"/>
      <c r="INB395" s="4"/>
      <c r="INC395" s="4"/>
      <c r="IND395" s="4"/>
      <c r="INE395" s="4"/>
      <c r="INF395" s="4"/>
      <c r="ING395" s="4"/>
      <c r="INH395" s="4"/>
      <c r="INI395" s="4"/>
      <c r="INJ395" s="4"/>
      <c r="INK395" s="4"/>
      <c r="INL395" s="4"/>
      <c r="INM395" s="4"/>
      <c r="INN395" s="4"/>
      <c r="INO395" s="4"/>
      <c r="INP395" s="4"/>
      <c r="INQ395" s="4"/>
      <c r="INR395" s="4"/>
      <c r="INS395" s="4"/>
      <c r="INT395" s="4"/>
      <c r="INU395" s="4"/>
      <c r="INV395" s="4"/>
      <c r="INW395" s="4"/>
      <c r="INX395" s="4"/>
      <c r="INY395" s="4"/>
      <c r="INZ395" s="4"/>
      <c r="IOA395" s="4"/>
      <c r="IOB395" s="4"/>
      <c r="IOC395" s="4"/>
      <c r="IOD395" s="4"/>
      <c r="IOE395" s="4"/>
      <c r="IOF395" s="4"/>
      <c r="IOG395" s="4"/>
      <c r="IOH395" s="4"/>
      <c r="IOI395" s="4"/>
      <c r="IOJ395" s="4"/>
      <c r="IOK395" s="4"/>
      <c r="IOL395" s="4"/>
      <c r="IOM395" s="4"/>
      <c r="ION395" s="4"/>
      <c r="IOO395" s="4"/>
      <c r="IOP395" s="4"/>
      <c r="IOQ395" s="4"/>
      <c r="IOR395" s="4"/>
      <c r="IOS395" s="4"/>
      <c r="IOT395" s="4"/>
      <c r="IOU395" s="4"/>
      <c r="IOV395" s="4"/>
      <c r="IOW395" s="4"/>
      <c r="IOX395" s="4"/>
      <c r="IOY395" s="4"/>
      <c r="IOZ395" s="4"/>
      <c r="IPA395" s="4"/>
      <c r="IPB395" s="4"/>
      <c r="IPC395" s="4"/>
      <c r="IPD395" s="4"/>
      <c r="IPE395" s="4"/>
      <c r="IPF395" s="4"/>
      <c r="IPG395" s="4"/>
      <c r="IPH395" s="4"/>
      <c r="IPI395" s="4"/>
      <c r="IPJ395" s="4"/>
      <c r="IPK395" s="4"/>
      <c r="IPL395" s="4"/>
      <c r="IPM395" s="4"/>
      <c r="IPN395" s="4"/>
      <c r="IPO395" s="4"/>
      <c r="IPP395" s="4"/>
      <c r="IPQ395" s="4"/>
      <c r="IPR395" s="4"/>
      <c r="IPS395" s="4"/>
      <c r="IPT395" s="4"/>
      <c r="IPU395" s="4"/>
      <c r="IPV395" s="4"/>
      <c r="IPW395" s="4"/>
      <c r="IPX395" s="4"/>
      <c r="IPY395" s="4"/>
      <c r="IPZ395" s="4"/>
      <c r="IQA395" s="4"/>
      <c r="IQB395" s="4"/>
      <c r="IQC395" s="4"/>
      <c r="IQD395" s="4"/>
      <c r="IQE395" s="4"/>
      <c r="IQF395" s="4"/>
      <c r="IQG395" s="4"/>
      <c r="IQH395" s="4"/>
      <c r="IQI395" s="4"/>
      <c r="IQJ395" s="4"/>
      <c r="IQK395" s="4"/>
      <c r="IQL395" s="4"/>
      <c r="IQM395" s="4"/>
      <c r="IQN395" s="4"/>
      <c r="IQO395" s="4"/>
      <c r="IQP395" s="4"/>
      <c r="IQQ395" s="4"/>
      <c r="IQR395" s="4"/>
      <c r="IQS395" s="4"/>
      <c r="IQT395" s="4"/>
      <c r="IQU395" s="4"/>
      <c r="IQV395" s="4"/>
      <c r="IQW395" s="4"/>
      <c r="IQX395" s="4"/>
      <c r="IQY395" s="4"/>
      <c r="IQZ395" s="4"/>
      <c r="IRA395" s="4"/>
      <c r="IRB395" s="4"/>
      <c r="IRC395" s="4"/>
      <c r="IRD395" s="4"/>
      <c r="IRE395" s="4"/>
      <c r="IRF395" s="4"/>
      <c r="IRG395" s="4"/>
      <c r="IRH395" s="4"/>
      <c r="IRI395" s="4"/>
      <c r="IRJ395" s="4"/>
      <c r="IRK395" s="4"/>
      <c r="IRL395" s="4"/>
      <c r="IRM395" s="4"/>
      <c r="IRN395" s="4"/>
      <c r="IRO395" s="4"/>
      <c r="IRP395" s="4"/>
      <c r="IRQ395" s="4"/>
      <c r="IRR395" s="4"/>
      <c r="IRS395" s="4"/>
      <c r="IRT395" s="4"/>
      <c r="IRU395" s="4"/>
      <c r="IRV395" s="4"/>
      <c r="IRW395" s="4"/>
      <c r="IRX395" s="4"/>
      <c r="IRY395" s="4"/>
      <c r="IRZ395" s="4"/>
      <c r="ISA395" s="4"/>
      <c r="ISB395" s="4"/>
      <c r="ISC395" s="4"/>
      <c r="ISD395" s="4"/>
      <c r="ISE395" s="4"/>
      <c r="ISF395" s="4"/>
      <c r="ISG395" s="4"/>
      <c r="ISH395" s="4"/>
      <c r="ISI395" s="4"/>
      <c r="ISJ395" s="4"/>
      <c r="ISK395" s="4"/>
      <c r="ISL395" s="4"/>
      <c r="ISM395" s="4"/>
      <c r="ISN395" s="4"/>
      <c r="ISO395" s="4"/>
      <c r="ISP395" s="4"/>
      <c r="ISQ395" s="4"/>
      <c r="ISR395" s="4"/>
      <c r="ISS395" s="4"/>
      <c r="IST395" s="4"/>
      <c r="ISU395" s="4"/>
      <c r="ISV395" s="4"/>
      <c r="ISW395" s="4"/>
      <c r="ISX395" s="4"/>
      <c r="ISY395" s="4"/>
      <c r="ISZ395" s="4"/>
      <c r="ITA395" s="4"/>
      <c r="ITB395" s="4"/>
      <c r="ITC395" s="4"/>
      <c r="ITD395" s="4"/>
      <c r="ITE395" s="4"/>
      <c r="ITF395" s="4"/>
      <c r="ITG395" s="4"/>
      <c r="ITH395" s="4"/>
      <c r="ITI395" s="4"/>
      <c r="ITJ395" s="4"/>
      <c r="ITK395" s="4"/>
      <c r="ITL395" s="4"/>
      <c r="ITM395" s="4"/>
      <c r="ITN395" s="4"/>
      <c r="ITO395" s="4"/>
      <c r="ITP395" s="4"/>
      <c r="ITQ395" s="4"/>
      <c r="ITR395" s="4"/>
      <c r="ITS395" s="4"/>
      <c r="ITT395" s="4"/>
      <c r="ITU395" s="4"/>
      <c r="ITV395" s="4"/>
      <c r="ITW395" s="4"/>
      <c r="ITX395" s="4"/>
      <c r="ITY395" s="4"/>
      <c r="ITZ395" s="4"/>
      <c r="IUA395" s="4"/>
      <c r="IUB395" s="4"/>
      <c r="IUC395" s="4"/>
      <c r="IUD395" s="4"/>
      <c r="IUE395" s="4"/>
      <c r="IUF395" s="4"/>
      <c r="IUG395" s="4"/>
      <c r="IUH395" s="4"/>
      <c r="IUI395" s="4"/>
      <c r="IUJ395" s="4"/>
      <c r="IUK395" s="4"/>
      <c r="IUL395" s="4"/>
      <c r="IUM395" s="4"/>
      <c r="IUN395" s="4"/>
      <c r="IUO395" s="4"/>
      <c r="IUP395" s="4"/>
      <c r="IUQ395" s="4"/>
      <c r="IUR395" s="4"/>
      <c r="IUS395" s="4"/>
      <c r="IUT395" s="4"/>
      <c r="IUU395" s="4"/>
      <c r="IUV395" s="4"/>
      <c r="IUW395" s="4"/>
      <c r="IUX395" s="4"/>
      <c r="IUY395" s="4"/>
      <c r="IUZ395" s="4"/>
      <c r="IVA395" s="4"/>
      <c r="IVB395" s="4"/>
      <c r="IVC395" s="4"/>
      <c r="IVD395" s="4"/>
      <c r="IVE395" s="4"/>
      <c r="IVF395" s="4"/>
      <c r="IVG395" s="4"/>
      <c r="IVH395" s="4"/>
      <c r="IVI395" s="4"/>
      <c r="IVJ395" s="4"/>
      <c r="IVK395" s="4"/>
      <c r="IVL395" s="4"/>
      <c r="IVM395" s="4"/>
      <c r="IVN395" s="4"/>
      <c r="IVO395" s="4"/>
      <c r="IVP395" s="4"/>
      <c r="IVQ395" s="4"/>
      <c r="IVR395" s="4"/>
      <c r="IVS395" s="4"/>
      <c r="IVT395" s="4"/>
      <c r="IVU395" s="4"/>
      <c r="IVV395" s="4"/>
      <c r="IVW395" s="4"/>
      <c r="IVX395" s="4"/>
      <c r="IVY395" s="4"/>
      <c r="IVZ395" s="4"/>
      <c r="IWA395" s="4"/>
      <c r="IWB395" s="4"/>
      <c r="IWC395" s="4"/>
      <c r="IWD395" s="4"/>
      <c r="IWE395" s="4"/>
      <c r="IWF395" s="4"/>
      <c r="IWG395" s="4"/>
      <c r="IWH395" s="4"/>
      <c r="IWI395" s="4"/>
      <c r="IWJ395" s="4"/>
      <c r="IWK395" s="4"/>
      <c r="IWL395" s="4"/>
      <c r="IWM395" s="4"/>
      <c r="IWN395" s="4"/>
      <c r="IWO395" s="4"/>
      <c r="IWP395" s="4"/>
      <c r="IWQ395" s="4"/>
      <c r="IWR395" s="4"/>
      <c r="IWS395" s="4"/>
      <c r="IWT395" s="4"/>
      <c r="IWU395" s="4"/>
      <c r="IWV395" s="4"/>
      <c r="IWW395" s="4"/>
      <c r="IWX395" s="4"/>
      <c r="IWY395" s="4"/>
      <c r="IWZ395" s="4"/>
      <c r="IXA395" s="4"/>
      <c r="IXB395" s="4"/>
      <c r="IXC395" s="4"/>
      <c r="IXD395" s="4"/>
      <c r="IXE395" s="4"/>
      <c r="IXF395" s="4"/>
      <c r="IXG395" s="4"/>
      <c r="IXH395" s="4"/>
      <c r="IXI395" s="4"/>
      <c r="IXJ395" s="4"/>
      <c r="IXK395" s="4"/>
      <c r="IXL395" s="4"/>
      <c r="IXM395" s="4"/>
      <c r="IXN395" s="4"/>
      <c r="IXO395" s="4"/>
      <c r="IXP395" s="4"/>
      <c r="IXQ395" s="4"/>
      <c r="IXR395" s="4"/>
      <c r="IXS395" s="4"/>
      <c r="IXT395" s="4"/>
      <c r="IXU395" s="4"/>
      <c r="IXV395" s="4"/>
      <c r="IXW395" s="4"/>
      <c r="IXX395" s="4"/>
      <c r="IXY395" s="4"/>
      <c r="IXZ395" s="4"/>
      <c r="IYA395" s="4"/>
      <c r="IYB395" s="4"/>
      <c r="IYC395" s="4"/>
      <c r="IYD395" s="4"/>
      <c r="IYE395" s="4"/>
      <c r="IYF395" s="4"/>
      <c r="IYG395" s="4"/>
      <c r="IYH395" s="4"/>
      <c r="IYI395" s="4"/>
      <c r="IYJ395" s="4"/>
      <c r="IYK395" s="4"/>
      <c r="IYL395" s="4"/>
      <c r="IYM395" s="4"/>
      <c r="IYN395" s="4"/>
      <c r="IYO395" s="4"/>
      <c r="IYP395" s="4"/>
      <c r="IYQ395" s="4"/>
      <c r="IYR395" s="4"/>
      <c r="IYS395" s="4"/>
      <c r="IYT395" s="4"/>
      <c r="IYU395" s="4"/>
      <c r="IYV395" s="4"/>
      <c r="IYW395" s="4"/>
      <c r="IYX395" s="4"/>
      <c r="IYY395" s="4"/>
      <c r="IYZ395" s="4"/>
      <c r="IZA395" s="4"/>
      <c r="IZB395" s="4"/>
      <c r="IZC395" s="4"/>
      <c r="IZD395" s="4"/>
      <c r="IZE395" s="4"/>
      <c r="IZF395" s="4"/>
      <c r="IZG395" s="4"/>
      <c r="IZH395" s="4"/>
      <c r="IZI395" s="4"/>
      <c r="IZJ395" s="4"/>
      <c r="IZK395" s="4"/>
      <c r="IZL395" s="4"/>
      <c r="IZM395" s="4"/>
      <c r="IZN395" s="4"/>
      <c r="IZO395" s="4"/>
      <c r="IZP395" s="4"/>
      <c r="IZQ395" s="4"/>
      <c r="IZR395" s="4"/>
      <c r="IZS395" s="4"/>
      <c r="IZT395" s="4"/>
      <c r="IZU395" s="4"/>
      <c r="IZV395" s="4"/>
      <c r="IZW395" s="4"/>
      <c r="IZX395" s="4"/>
      <c r="IZY395" s="4"/>
      <c r="IZZ395" s="4"/>
      <c r="JAA395" s="4"/>
      <c r="JAB395" s="4"/>
      <c r="JAC395" s="4"/>
      <c r="JAD395" s="4"/>
      <c r="JAE395" s="4"/>
      <c r="JAF395" s="4"/>
      <c r="JAG395" s="4"/>
      <c r="JAH395" s="4"/>
      <c r="JAI395" s="4"/>
      <c r="JAJ395" s="4"/>
      <c r="JAK395" s="4"/>
      <c r="JAL395" s="4"/>
      <c r="JAM395" s="4"/>
      <c r="JAN395" s="4"/>
      <c r="JAO395" s="4"/>
      <c r="JAP395" s="4"/>
      <c r="JAQ395" s="4"/>
      <c r="JAR395" s="4"/>
      <c r="JAS395" s="4"/>
      <c r="JAT395" s="4"/>
      <c r="JAU395" s="4"/>
      <c r="JAV395" s="4"/>
      <c r="JAW395" s="4"/>
      <c r="JAX395" s="4"/>
      <c r="JAY395" s="4"/>
      <c r="JAZ395" s="4"/>
      <c r="JBA395" s="4"/>
      <c r="JBB395" s="4"/>
      <c r="JBC395" s="4"/>
      <c r="JBD395" s="4"/>
      <c r="JBE395" s="4"/>
      <c r="JBF395" s="4"/>
      <c r="JBG395" s="4"/>
      <c r="JBH395" s="4"/>
      <c r="JBI395" s="4"/>
      <c r="JBJ395" s="4"/>
      <c r="JBK395" s="4"/>
      <c r="JBL395" s="4"/>
      <c r="JBM395" s="4"/>
      <c r="JBN395" s="4"/>
      <c r="JBO395" s="4"/>
      <c r="JBP395" s="4"/>
      <c r="JBQ395" s="4"/>
      <c r="JBR395" s="4"/>
      <c r="JBS395" s="4"/>
      <c r="JBT395" s="4"/>
      <c r="JBU395" s="4"/>
      <c r="JBV395" s="4"/>
      <c r="JBW395" s="4"/>
      <c r="JBX395" s="4"/>
      <c r="JBY395" s="4"/>
      <c r="JBZ395" s="4"/>
      <c r="JCA395" s="4"/>
      <c r="JCB395" s="4"/>
      <c r="JCC395" s="4"/>
      <c r="JCD395" s="4"/>
      <c r="JCE395" s="4"/>
      <c r="JCF395" s="4"/>
      <c r="JCG395" s="4"/>
      <c r="JCH395" s="4"/>
      <c r="JCI395" s="4"/>
      <c r="JCJ395" s="4"/>
      <c r="JCK395" s="4"/>
      <c r="JCL395" s="4"/>
      <c r="JCM395" s="4"/>
      <c r="JCN395" s="4"/>
      <c r="JCO395" s="4"/>
      <c r="JCP395" s="4"/>
      <c r="JCQ395" s="4"/>
      <c r="JCR395" s="4"/>
      <c r="JCS395" s="4"/>
      <c r="JCT395" s="4"/>
      <c r="JCU395" s="4"/>
      <c r="JCV395" s="4"/>
      <c r="JCW395" s="4"/>
      <c r="JCX395" s="4"/>
      <c r="JCY395" s="4"/>
      <c r="JCZ395" s="4"/>
      <c r="JDA395" s="4"/>
      <c r="JDB395" s="4"/>
      <c r="JDC395" s="4"/>
      <c r="JDD395" s="4"/>
      <c r="JDE395" s="4"/>
      <c r="JDF395" s="4"/>
      <c r="JDG395" s="4"/>
      <c r="JDH395" s="4"/>
      <c r="JDI395" s="4"/>
      <c r="JDJ395" s="4"/>
      <c r="JDK395" s="4"/>
      <c r="JDL395" s="4"/>
      <c r="JDM395" s="4"/>
      <c r="JDN395" s="4"/>
      <c r="JDO395" s="4"/>
      <c r="JDP395" s="4"/>
      <c r="JDQ395" s="4"/>
      <c r="JDR395" s="4"/>
      <c r="JDS395" s="4"/>
      <c r="JDT395" s="4"/>
      <c r="JDU395" s="4"/>
      <c r="JDV395" s="4"/>
      <c r="JDW395" s="4"/>
      <c r="JDX395" s="4"/>
      <c r="JDY395" s="4"/>
      <c r="JDZ395" s="4"/>
      <c r="JEA395" s="4"/>
      <c r="JEB395" s="4"/>
      <c r="JEC395" s="4"/>
      <c r="JED395" s="4"/>
      <c r="JEE395" s="4"/>
      <c r="JEF395" s="4"/>
      <c r="JEG395" s="4"/>
      <c r="JEH395" s="4"/>
      <c r="JEI395" s="4"/>
      <c r="JEJ395" s="4"/>
      <c r="JEK395" s="4"/>
      <c r="JEL395" s="4"/>
      <c r="JEM395" s="4"/>
      <c r="JEN395" s="4"/>
      <c r="JEO395" s="4"/>
      <c r="JEP395" s="4"/>
      <c r="JEQ395" s="4"/>
      <c r="JER395" s="4"/>
      <c r="JES395" s="4"/>
      <c r="JET395" s="4"/>
      <c r="JEU395" s="4"/>
      <c r="JEV395" s="4"/>
      <c r="JEW395" s="4"/>
      <c r="JEX395" s="4"/>
      <c r="JEY395" s="4"/>
      <c r="JEZ395" s="4"/>
      <c r="JFA395" s="4"/>
      <c r="JFB395" s="4"/>
      <c r="JFC395" s="4"/>
      <c r="JFD395" s="4"/>
      <c r="JFE395" s="4"/>
      <c r="JFF395" s="4"/>
      <c r="JFG395" s="4"/>
      <c r="JFH395" s="4"/>
      <c r="JFI395" s="4"/>
      <c r="JFJ395" s="4"/>
      <c r="JFK395" s="4"/>
      <c r="JFL395" s="4"/>
      <c r="JFM395" s="4"/>
      <c r="JFN395" s="4"/>
      <c r="JFO395" s="4"/>
      <c r="JFP395" s="4"/>
      <c r="JFQ395" s="4"/>
      <c r="JFR395" s="4"/>
      <c r="JFS395" s="4"/>
      <c r="JFT395" s="4"/>
      <c r="JFU395" s="4"/>
      <c r="JFV395" s="4"/>
      <c r="JFW395" s="4"/>
      <c r="JFX395" s="4"/>
      <c r="JFY395" s="4"/>
      <c r="JFZ395" s="4"/>
      <c r="JGA395" s="4"/>
      <c r="JGB395" s="4"/>
      <c r="JGC395" s="4"/>
      <c r="JGD395" s="4"/>
      <c r="JGE395" s="4"/>
      <c r="JGF395" s="4"/>
      <c r="JGG395" s="4"/>
      <c r="JGH395" s="4"/>
      <c r="JGI395" s="4"/>
      <c r="JGJ395" s="4"/>
      <c r="JGK395" s="4"/>
      <c r="JGL395" s="4"/>
      <c r="JGM395" s="4"/>
      <c r="JGN395" s="4"/>
      <c r="JGO395" s="4"/>
      <c r="JGP395" s="4"/>
      <c r="JGQ395" s="4"/>
      <c r="JGR395" s="4"/>
      <c r="JGS395" s="4"/>
      <c r="JGT395" s="4"/>
      <c r="JGU395" s="4"/>
      <c r="JGV395" s="4"/>
      <c r="JGW395" s="4"/>
      <c r="JGX395" s="4"/>
      <c r="JGY395" s="4"/>
      <c r="JGZ395" s="4"/>
      <c r="JHA395" s="4"/>
      <c r="JHB395" s="4"/>
      <c r="JHC395" s="4"/>
      <c r="JHD395" s="4"/>
      <c r="JHE395" s="4"/>
      <c r="JHF395" s="4"/>
      <c r="JHG395" s="4"/>
      <c r="JHH395" s="4"/>
      <c r="JHI395" s="4"/>
      <c r="JHJ395" s="4"/>
      <c r="JHK395" s="4"/>
      <c r="JHL395" s="4"/>
      <c r="JHM395" s="4"/>
      <c r="JHN395" s="4"/>
      <c r="JHO395" s="4"/>
      <c r="JHP395" s="4"/>
      <c r="JHQ395" s="4"/>
      <c r="JHR395" s="4"/>
      <c r="JHS395" s="4"/>
      <c r="JHT395" s="4"/>
      <c r="JHU395" s="4"/>
      <c r="JHV395" s="4"/>
      <c r="JHW395" s="4"/>
      <c r="JHX395" s="4"/>
      <c r="JHY395" s="4"/>
      <c r="JHZ395" s="4"/>
      <c r="JIA395" s="4"/>
      <c r="JIB395" s="4"/>
      <c r="JIC395" s="4"/>
      <c r="JID395" s="4"/>
      <c r="JIE395" s="4"/>
      <c r="JIF395" s="4"/>
      <c r="JIG395" s="4"/>
      <c r="JIH395" s="4"/>
      <c r="JII395" s="4"/>
      <c r="JIJ395" s="4"/>
      <c r="JIK395" s="4"/>
      <c r="JIL395" s="4"/>
      <c r="JIM395" s="4"/>
      <c r="JIN395" s="4"/>
      <c r="JIO395" s="4"/>
      <c r="JIP395" s="4"/>
      <c r="JIQ395" s="4"/>
      <c r="JIR395" s="4"/>
      <c r="JIS395" s="4"/>
      <c r="JIT395" s="4"/>
      <c r="JIU395" s="4"/>
      <c r="JIV395" s="4"/>
      <c r="JIW395" s="4"/>
      <c r="JIX395" s="4"/>
      <c r="JIY395" s="4"/>
      <c r="JIZ395" s="4"/>
      <c r="JJA395" s="4"/>
      <c r="JJB395" s="4"/>
      <c r="JJC395" s="4"/>
      <c r="JJD395" s="4"/>
      <c r="JJE395" s="4"/>
      <c r="JJF395" s="4"/>
      <c r="JJG395" s="4"/>
      <c r="JJH395" s="4"/>
      <c r="JJI395" s="4"/>
      <c r="JJJ395" s="4"/>
      <c r="JJK395" s="4"/>
      <c r="JJL395" s="4"/>
      <c r="JJM395" s="4"/>
      <c r="JJN395" s="4"/>
      <c r="JJO395" s="4"/>
      <c r="JJP395" s="4"/>
      <c r="JJQ395" s="4"/>
      <c r="JJR395" s="4"/>
      <c r="JJS395" s="4"/>
      <c r="JJT395" s="4"/>
      <c r="JJU395" s="4"/>
      <c r="JJV395" s="4"/>
      <c r="JJW395" s="4"/>
      <c r="JJX395" s="4"/>
      <c r="JJY395" s="4"/>
      <c r="JJZ395" s="4"/>
      <c r="JKA395" s="4"/>
      <c r="JKB395" s="4"/>
      <c r="JKC395" s="4"/>
      <c r="JKD395" s="4"/>
      <c r="JKE395" s="4"/>
      <c r="JKF395" s="4"/>
      <c r="JKG395" s="4"/>
      <c r="JKH395" s="4"/>
      <c r="JKI395" s="4"/>
      <c r="JKJ395" s="4"/>
      <c r="JKK395" s="4"/>
      <c r="JKL395" s="4"/>
      <c r="JKM395" s="4"/>
      <c r="JKN395" s="4"/>
      <c r="JKO395" s="4"/>
      <c r="JKP395" s="4"/>
      <c r="JKQ395" s="4"/>
      <c r="JKR395" s="4"/>
      <c r="JKS395" s="4"/>
      <c r="JKT395" s="4"/>
      <c r="JKU395" s="4"/>
      <c r="JKV395" s="4"/>
      <c r="JKW395" s="4"/>
      <c r="JKX395" s="4"/>
      <c r="JKY395" s="4"/>
      <c r="JKZ395" s="4"/>
      <c r="JLA395" s="4"/>
      <c r="JLB395" s="4"/>
      <c r="JLC395" s="4"/>
      <c r="JLD395" s="4"/>
      <c r="JLE395" s="4"/>
      <c r="JLF395" s="4"/>
      <c r="JLG395" s="4"/>
      <c r="JLH395" s="4"/>
      <c r="JLI395" s="4"/>
      <c r="JLJ395" s="4"/>
      <c r="JLK395" s="4"/>
      <c r="JLL395" s="4"/>
      <c r="JLM395" s="4"/>
      <c r="JLN395" s="4"/>
      <c r="JLO395" s="4"/>
      <c r="JLP395" s="4"/>
      <c r="JLQ395" s="4"/>
      <c r="JLR395" s="4"/>
      <c r="JLS395" s="4"/>
      <c r="JLT395" s="4"/>
      <c r="JLU395" s="4"/>
      <c r="JLV395" s="4"/>
      <c r="JLW395" s="4"/>
      <c r="JLX395" s="4"/>
      <c r="JLY395" s="4"/>
      <c r="JLZ395" s="4"/>
      <c r="JMA395" s="4"/>
      <c r="JMB395" s="4"/>
      <c r="JMC395" s="4"/>
      <c r="JMD395" s="4"/>
      <c r="JME395" s="4"/>
      <c r="JMF395" s="4"/>
      <c r="JMG395" s="4"/>
      <c r="JMH395" s="4"/>
      <c r="JMI395" s="4"/>
      <c r="JMJ395" s="4"/>
      <c r="JMK395" s="4"/>
      <c r="JML395" s="4"/>
      <c r="JMM395" s="4"/>
      <c r="JMN395" s="4"/>
      <c r="JMO395" s="4"/>
      <c r="JMP395" s="4"/>
      <c r="JMQ395" s="4"/>
      <c r="JMR395" s="4"/>
      <c r="JMS395" s="4"/>
      <c r="JMT395" s="4"/>
      <c r="JMU395" s="4"/>
      <c r="JMV395" s="4"/>
      <c r="JMW395" s="4"/>
      <c r="JMX395" s="4"/>
      <c r="JMY395" s="4"/>
      <c r="JMZ395" s="4"/>
      <c r="JNA395" s="4"/>
      <c r="JNB395" s="4"/>
      <c r="JNC395" s="4"/>
      <c r="JND395" s="4"/>
      <c r="JNE395" s="4"/>
      <c r="JNF395" s="4"/>
      <c r="JNG395" s="4"/>
      <c r="JNH395" s="4"/>
      <c r="JNI395" s="4"/>
      <c r="JNJ395" s="4"/>
      <c r="JNK395" s="4"/>
      <c r="JNL395" s="4"/>
      <c r="JNM395" s="4"/>
      <c r="JNN395" s="4"/>
      <c r="JNO395" s="4"/>
      <c r="JNP395" s="4"/>
      <c r="JNQ395" s="4"/>
      <c r="JNR395" s="4"/>
      <c r="JNS395" s="4"/>
      <c r="JNT395" s="4"/>
      <c r="JNU395" s="4"/>
      <c r="JNV395" s="4"/>
      <c r="JNW395" s="4"/>
      <c r="JNX395" s="4"/>
      <c r="JNY395" s="4"/>
      <c r="JNZ395" s="4"/>
      <c r="JOA395" s="4"/>
      <c r="JOB395" s="4"/>
      <c r="JOC395" s="4"/>
      <c r="JOD395" s="4"/>
      <c r="JOE395" s="4"/>
      <c r="JOF395" s="4"/>
      <c r="JOG395" s="4"/>
      <c r="JOH395" s="4"/>
      <c r="JOI395" s="4"/>
      <c r="JOJ395" s="4"/>
      <c r="JOK395" s="4"/>
      <c r="JOL395" s="4"/>
      <c r="JOM395" s="4"/>
      <c r="JON395" s="4"/>
      <c r="JOO395" s="4"/>
      <c r="JOP395" s="4"/>
      <c r="JOQ395" s="4"/>
      <c r="JOR395" s="4"/>
      <c r="JOS395" s="4"/>
      <c r="JOT395" s="4"/>
      <c r="JOU395" s="4"/>
      <c r="JOV395" s="4"/>
      <c r="JOW395" s="4"/>
      <c r="JOX395" s="4"/>
      <c r="JOY395" s="4"/>
      <c r="JOZ395" s="4"/>
      <c r="JPA395" s="4"/>
      <c r="JPB395" s="4"/>
      <c r="JPC395" s="4"/>
      <c r="JPD395" s="4"/>
      <c r="JPE395" s="4"/>
      <c r="JPF395" s="4"/>
      <c r="JPG395" s="4"/>
      <c r="JPH395" s="4"/>
      <c r="JPI395" s="4"/>
      <c r="JPJ395" s="4"/>
      <c r="JPK395" s="4"/>
      <c r="JPL395" s="4"/>
      <c r="JPM395" s="4"/>
      <c r="JPN395" s="4"/>
      <c r="JPO395" s="4"/>
      <c r="JPP395" s="4"/>
      <c r="JPQ395" s="4"/>
      <c r="JPR395" s="4"/>
      <c r="JPS395" s="4"/>
      <c r="JPT395" s="4"/>
      <c r="JPU395" s="4"/>
      <c r="JPV395" s="4"/>
      <c r="JPW395" s="4"/>
      <c r="JPX395" s="4"/>
      <c r="JPY395" s="4"/>
      <c r="JPZ395" s="4"/>
      <c r="JQA395" s="4"/>
      <c r="JQB395" s="4"/>
      <c r="JQC395" s="4"/>
      <c r="JQD395" s="4"/>
      <c r="JQE395" s="4"/>
      <c r="JQF395" s="4"/>
      <c r="JQG395" s="4"/>
      <c r="JQH395" s="4"/>
      <c r="JQI395" s="4"/>
      <c r="JQJ395" s="4"/>
      <c r="JQK395" s="4"/>
      <c r="JQL395" s="4"/>
      <c r="JQM395" s="4"/>
      <c r="JQN395" s="4"/>
      <c r="JQO395" s="4"/>
      <c r="JQP395" s="4"/>
      <c r="JQQ395" s="4"/>
      <c r="JQR395" s="4"/>
      <c r="JQS395" s="4"/>
      <c r="JQT395" s="4"/>
      <c r="JQU395" s="4"/>
      <c r="JQV395" s="4"/>
      <c r="JQW395" s="4"/>
      <c r="JQX395" s="4"/>
      <c r="JQY395" s="4"/>
      <c r="JQZ395" s="4"/>
      <c r="JRA395" s="4"/>
      <c r="JRB395" s="4"/>
      <c r="JRC395" s="4"/>
      <c r="JRD395" s="4"/>
      <c r="JRE395" s="4"/>
      <c r="JRF395" s="4"/>
      <c r="JRG395" s="4"/>
      <c r="JRH395" s="4"/>
      <c r="JRI395" s="4"/>
      <c r="JRJ395" s="4"/>
      <c r="JRK395" s="4"/>
      <c r="JRL395" s="4"/>
      <c r="JRM395" s="4"/>
      <c r="JRN395" s="4"/>
      <c r="JRO395" s="4"/>
      <c r="JRP395" s="4"/>
      <c r="JRQ395" s="4"/>
      <c r="JRR395" s="4"/>
      <c r="JRS395" s="4"/>
      <c r="JRT395" s="4"/>
      <c r="JRU395" s="4"/>
      <c r="JRV395" s="4"/>
      <c r="JRW395" s="4"/>
      <c r="JRX395" s="4"/>
      <c r="JRY395" s="4"/>
      <c r="JRZ395" s="4"/>
      <c r="JSA395" s="4"/>
      <c r="JSB395" s="4"/>
      <c r="JSC395" s="4"/>
      <c r="JSD395" s="4"/>
      <c r="JSE395" s="4"/>
      <c r="JSF395" s="4"/>
      <c r="JSG395" s="4"/>
      <c r="JSH395" s="4"/>
      <c r="JSI395" s="4"/>
      <c r="JSJ395" s="4"/>
      <c r="JSK395" s="4"/>
      <c r="JSL395" s="4"/>
      <c r="JSM395" s="4"/>
      <c r="JSN395" s="4"/>
      <c r="JSO395" s="4"/>
      <c r="JSP395" s="4"/>
      <c r="JSQ395" s="4"/>
      <c r="JSR395" s="4"/>
      <c r="JSS395" s="4"/>
      <c r="JST395" s="4"/>
      <c r="JSU395" s="4"/>
      <c r="JSV395" s="4"/>
      <c r="JSW395" s="4"/>
      <c r="JSX395" s="4"/>
      <c r="JSY395" s="4"/>
      <c r="JSZ395" s="4"/>
      <c r="JTA395" s="4"/>
      <c r="JTB395" s="4"/>
      <c r="JTC395" s="4"/>
      <c r="JTD395" s="4"/>
      <c r="JTE395" s="4"/>
      <c r="JTF395" s="4"/>
      <c r="JTG395" s="4"/>
      <c r="JTH395" s="4"/>
      <c r="JTI395" s="4"/>
      <c r="JTJ395" s="4"/>
      <c r="JTK395" s="4"/>
      <c r="JTL395" s="4"/>
      <c r="JTM395" s="4"/>
      <c r="JTN395" s="4"/>
      <c r="JTO395" s="4"/>
      <c r="JTP395" s="4"/>
      <c r="JTQ395" s="4"/>
      <c r="JTR395" s="4"/>
      <c r="JTS395" s="4"/>
      <c r="JTT395" s="4"/>
      <c r="JTU395" s="4"/>
      <c r="JTV395" s="4"/>
      <c r="JTW395" s="4"/>
      <c r="JTX395" s="4"/>
      <c r="JTY395" s="4"/>
      <c r="JTZ395" s="4"/>
      <c r="JUA395" s="4"/>
      <c r="JUB395" s="4"/>
      <c r="JUC395" s="4"/>
      <c r="JUD395" s="4"/>
      <c r="JUE395" s="4"/>
      <c r="JUF395" s="4"/>
      <c r="JUG395" s="4"/>
      <c r="JUH395" s="4"/>
      <c r="JUI395" s="4"/>
      <c r="JUJ395" s="4"/>
      <c r="JUK395" s="4"/>
      <c r="JUL395" s="4"/>
      <c r="JUM395" s="4"/>
      <c r="JUN395" s="4"/>
      <c r="JUO395" s="4"/>
      <c r="JUP395" s="4"/>
      <c r="JUQ395" s="4"/>
      <c r="JUR395" s="4"/>
      <c r="JUS395" s="4"/>
      <c r="JUT395" s="4"/>
      <c r="JUU395" s="4"/>
      <c r="JUV395" s="4"/>
      <c r="JUW395" s="4"/>
      <c r="JUX395" s="4"/>
      <c r="JUY395" s="4"/>
      <c r="JUZ395" s="4"/>
      <c r="JVA395" s="4"/>
      <c r="JVB395" s="4"/>
      <c r="JVC395" s="4"/>
      <c r="JVD395" s="4"/>
      <c r="JVE395" s="4"/>
      <c r="JVF395" s="4"/>
      <c r="JVG395" s="4"/>
      <c r="JVH395" s="4"/>
      <c r="JVI395" s="4"/>
      <c r="JVJ395" s="4"/>
      <c r="JVK395" s="4"/>
      <c r="JVL395" s="4"/>
      <c r="JVM395" s="4"/>
      <c r="JVN395" s="4"/>
      <c r="JVO395" s="4"/>
      <c r="JVP395" s="4"/>
      <c r="JVQ395" s="4"/>
      <c r="JVR395" s="4"/>
      <c r="JVS395" s="4"/>
      <c r="JVT395" s="4"/>
      <c r="JVU395" s="4"/>
      <c r="JVV395" s="4"/>
      <c r="JVW395" s="4"/>
      <c r="JVX395" s="4"/>
      <c r="JVY395" s="4"/>
      <c r="JVZ395" s="4"/>
      <c r="JWA395" s="4"/>
      <c r="JWB395" s="4"/>
      <c r="JWC395" s="4"/>
      <c r="JWD395" s="4"/>
      <c r="JWE395" s="4"/>
      <c r="JWF395" s="4"/>
      <c r="JWG395" s="4"/>
      <c r="JWH395" s="4"/>
      <c r="JWI395" s="4"/>
      <c r="JWJ395" s="4"/>
      <c r="JWK395" s="4"/>
      <c r="JWL395" s="4"/>
      <c r="JWM395" s="4"/>
      <c r="JWN395" s="4"/>
      <c r="JWO395" s="4"/>
      <c r="JWP395" s="4"/>
      <c r="JWQ395" s="4"/>
      <c r="JWR395" s="4"/>
      <c r="JWS395" s="4"/>
      <c r="JWT395" s="4"/>
      <c r="JWU395" s="4"/>
      <c r="JWV395" s="4"/>
      <c r="JWW395" s="4"/>
      <c r="JWX395" s="4"/>
      <c r="JWY395" s="4"/>
      <c r="JWZ395" s="4"/>
      <c r="JXA395" s="4"/>
      <c r="JXB395" s="4"/>
      <c r="JXC395" s="4"/>
      <c r="JXD395" s="4"/>
      <c r="JXE395" s="4"/>
      <c r="JXF395" s="4"/>
      <c r="JXG395" s="4"/>
      <c r="JXH395" s="4"/>
      <c r="JXI395" s="4"/>
      <c r="JXJ395" s="4"/>
      <c r="JXK395" s="4"/>
      <c r="JXL395" s="4"/>
      <c r="JXM395" s="4"/>
      <c r="JXN395" s="4"/>
      <c r="JXO395" s="4"/>
      <c r="JXP395" s="4"/>
      <c r="JXQ395" s="4"/>
      <c r="JXR395" s="4"/>
      <c r="JXS395" s="4"/>
      <c r="JXT395" s="4"/>
      <c r="JXU395" s="4"/>
      <c r="JXV395" s="4"/>
      <c r="JXW395" s="4"/>
      <c r="JXX395" s="4"/>
      <c r="JXY395" s="4"/>
      <c r="JXZ395" s="4"/>
      <c r="JYA395" s="4"/>
      <c r="JYB395" s="4"/>
      <c r="JYC395" s="4"/>
      <c r="JYD395" s="4"/>
      <c r="JYE395" s="4"/>
      <c r="JYF395" s="4"/>
      <c r="JYG395" s="4"/>
      <c r="JYH395" s="4"/>
      <c r="JYI395" s="4"/>
      <c r="JYJ395" s="4"/>
      <c r="JYK395" s="4"/>
      <c r="JYL395" s="4"/>
      <c r="JYM395" s="4"/>
      <c r="JYN395" s="4"/>
      <c r="JYO395" s="4"/>
      <c r="JYP395" s="4"/>
      <c r="JYQ395" s="4"/>
      <c r="JYR395" s="4"/>
      <c r="JYS395" s="4"/>
      <c r="JYT395" s="4"/>
      <c r="JYU395" s="4"/>
      <c r="JYV395" s="4"/>
      <c r="JYW395" s="4"/>
      <c r="JYX395" s="4"/>
      <c r="JYY395" s="4"/>
      <c r="JYZ395" s="4"/>
      <c r="JZA395" s="4"/>
      <c r="JZB395" s="4"/>
      <c r="JZC395" s="4"/>
      <c r="JZD395" s="4"/>
      <c r="JZE395" s="4"/>
      <c r="JZF395" s="4"/>
      <c r="JZG395" s="4"/>
      <c r="JZH395" s="4"/>
      <c r="JZI395" s="4"/>
      <c r="JZJ395" s="4"/>
      <c r="JZK395" s="4"/>
      <c r="JZL395" s="4"/>
      <c r="JZM395" s="4"/>
      <c r="JZN395" s="4"/>
      <c r="JZO395" s="4"/>
      <c r="JZP395" s="4"/>
      <c r="JZQ395" s="4"/>
      <c r="JZR395" s="4"/>
      <c r="JZS395" s="4"/>
      <c r="JZT395" s="4"/>
      <c r="JZU395" s="4"/>
      <c r="JZV395" s="4"/>
      <c r="JZW395" s="4"/>
      <c r="JZX395" s="4"/>
      <c r="JZY395" s="4"/>
      <c r="JZZ395" s="4"/>
      <c r="KAA395" s="4"/>
      <c r="KAB395" s="4"/>
      <c r="KAC395" s="4"/>
      <c r="KAD395" s="4"/>
      <c r="KAE395" s="4"/>
      <c r="KAF395" s="4"/>
      <c r="KAG395" s="4"/>
      <c r="KAH395" s="4"/>
      <c r="KAI395" s="4"/>
      <c r="KAJ395" s="4"/>
      <c r="KAK395" s="4"/>
      <c r="KAL395" s="4"/>
      <c r="KAM395" s="4"/>
      <c r="KAN395" s="4"/>
      <c r="KAO395" s="4"/>
      <c r="KAP395" s="4"/>
      <c r="KAQ395" s="4"/>
      <c r="KAR395" s="4"/>
      <c r="KAS395" s="4"/>
      <c r="KAT395" s="4"/>
      <c r="KAU395" s="4"/>
      <c r="KAV395" s="4"/>
      <c r="KAW395" s="4"/>
      <c r="KAX395" s="4"/>
      <c r="KAY395" s="4"/>
      <c r="KAZ395" s="4"/>
      <c r="KBA395" s="4"/>
      <c r="KBB395" s="4"/>
      <c r="KBC395" s="4"/>
      <c r="KBD395" s="4"/>
      <c r="KBE395" s="4"/>
      <c r="KBF395" s="4"/>
      <c r="KBG395" s="4"/>
      <c r="KBH395" s="4"/>
      <c r="KBI395" s="4"/>
      <c r="KBJ395" s="4"/>
      <c r="KBK395" s="4"/>
      <c r="KBL395" s="4"/>
      <c r="KBM395" s="4"/>
      <c r="KBN395" s="4"/>
      <c r="KBO395" s="4"/>
      <c r="KBP395" s="4"/>
      <c r="KBQ395" s="4"/>
      <c r="KBR395" s="4"/>
      <c r="KBS395" s="4"/>
      <c r="KBT395" s="4"/>
      <c r="KBU395" s="4"/>
      <c r="KBV395" s="4"/>
      <c r="KBW395" s="4"/>
      <c r="KBX395" s="4"/>
      <c r="KBY395" s="4"/>
      <c r="KBZ395" s="4"/>
      <c r="KCA395" s="4"/>
      <c r="KCB395" s="4"/>
      <c r="KCC395" s="4"/>
      <c r="KCD395" s="4"/>
      <c r="KCE395" s="4"/>
      <c r="KCF395" s="4"/>
      <c r="KCG395" s="4"/>
      <c r="KCH395" s="4"/>
      <c r="KCI395" s="4"/>
      <c r="KCJ395" s="4"/>
      <c r="KCK395" s="4"/>
      <c r="KCL395" s="4"/>
      <c r="KCM395" s="4"/>
      <c r="KCN395" s="4"/>
      <c r="KCO395" s="4"/>
      <c r="KCP395" s="4"/>
      <c r="KCQ395" s="4"/>
      <c r="KCR395" s="4"/>
      <c r="KCS395" s="4"/>
      <c r="KCT395" s="4"/>
      <c r="KCU395" s="4"/>
      <c r="KCV395" s="4"/>
      <c r="KCW395" s="4"/>
      <c r="KCX395" s="4"/>
      <c r="KCY395" s="4"/>
      <c r="KCZ395" s="4"/>
      <c r="KDA395" s="4"/>
      <c r="KDB395" s="4"/>
      <c r="KDC395" s="4"/>
      <c r="KDD395" s="4"/>
      <c r="KDE395" s="4"/>
      <c r="KDF395" s="4"/>
      <c r="KDG395" s="4"/>
      <c r="KDH395" s="4"/>
      <c r="KDI395" s="4"/>
      <c r="KDJ395" s="4"/>
      <c r="KDK395" s="4"/>
      <c r="KDL395" s="4"/>
      <c r="KDM395" s="4"/>
      <c r="KDN395" s="4"/>
      <c r="KDO395" s="4"/>
      <c r="KDP395" s="4"/>
      <c r="KDQ395" s="4"/>
      <c r="KDR395" s="4"/>
      <c r="KDS395" s="4"/>
      <c r="KDT395" s="4"/>
      <c r="KDU395" s="4"/>
      <c r="KDV395" s="4"/>
      <c r="KDW395" s="4"/>
      <c r="KDX395" s="4"/>
      <c r="KDY395" s="4"/>
      <c r="KDZ395" s="4"/>
      <c r="KEA395" s="4"/>
      <c r="KEB395" s="4"/>
      <c r="KEC395" s="4"/>
      <c r="KED395" s="4"/>
      <c r="KEE395" s="4"/>
      <c r="KEF395" s="4"/>
      <c r="KEG395" s="4"/>
      <c r="KEH395" s="4"/>
      <c r="KEI395" s="4"/>
      <c r="KEJ395" s="4"/>
      <c r="KEK395" s="4"/>
      <c r="KEL395" s="4"/>
      <c r="KEM395" s="4"/>
      <c r="KEN395" s="4"/>
      <c r="KEO395" s="4"/>
      <c r="KEP395" s="4"/>
      <c r="KEQ395" s="4"/>
      <c r="KER395" s="4"/>
      <c r="KES395" s="4"/>
      <c r="KET395" s="4"/>
      <c r="KEU395" s="4"/>
      <c r="KEV395" s="4"/>
      <c r="KEW395" s="4"/>
      <c r="KEX395" s="4"/>
      <c r="KEY395" s="4"/>
      <c r="KEZ395" s="4"/>
      <c r="KFA395" s="4"/>
      <c r="KFB395" s="4"/>
      <c r="KFC395" s="4"/>
      <c r="KFD395" s="4"/>
      <c r="KFE395" s="4"/>
      <c r="KFF395" s="4"/>
      <c r="KFG395" s="4"/>
      <c r="KFH395" s="4"/>
      <c r="KFI395" s="4"/>
      <c r="KFJ395" s="4"/>
      <c r="KFK395" s="4"/>
      <c r="KFL395" s="4"/>
      <c r="KFM395" s="4"/>
      <c r="KFN395" s="4"/>
      <c r="KFO395" s="4"/>
      <c r="KFP395" s="4"/>
      <c r="KFQ395" s="4"/>
      <c r="KFR395" s="4"/>
      <c r="KFS395" s="4"/>
      <c r="KFT395" s="4"/>
      <c r="KFU395" s="4"/>
      <c r="KFV395" s="4"/>
      <c r="KFW395" s="4"/>
      <c r="KFX395" s="4"/>
      <c r="KFY395" s="4"/>
      <c r="KFZ395" s="4"/>
      <c r="KGA395" s="4"/>
      <c r="KGB395" s="4"/>
      <c r="KGC395" s="4"/>
      <c r="KGD395" s="4"/>
      <c r="KGE395" s="4"/>
      <c r="KGF395" s="4"/>
      <c r="KGG395" s="4"/>
      <c r="KGH395" s="4"/>
      <c r="KGI395" s="4"/>
      <c r="KGJ395" s="4"/>
      <c r="KGK395" s="4"/>
      <c r="KGL395" s="4"/>
      <c r="KGM395" s="4"/>
      <c r="KGN395" s="4"/>
      <c r="KGO395" s="4"/>
      <c r="KGP395" s="4"/>
      <c r="KGQ395" s="4"/>
      <c r="KGR395" s="4"/>
      <c r="KGS395" s="4"/>
      <c r="KGT395" s="4"/>
      <c r="KGU395" s="4"/>
      <c r="KGV395" s="4"/>
      <c r="KGW395" s="4"/>
      <c r="KGX395" s="4"/>
      <c r="KGY395" s="4"/>
      <c r="KGZ395" s="4"/>
      <c r="KHA395" s="4"/>
      <c r="KHB395" s="4"/>
      <c r="KHC395" s="4"/>
      <c r="KHD395" s="4"/>
      <c r="KHE395" s="4"/>
      <c r="KHF395" s="4"/>
      <c r="KHG395" s="4"/>
      <c r="KHH395" s="4"/>
      <c r="KHI395" s="4"/>
      <c r="KHJ395" s="4"/>
      <c r="KHK395" s="4"/>
      <c r="KHL395" s="4"/>
      <c r="KHM395" s="4"/>
      <c r="KHN395" s="4"/>
      <c r="KHO395" s="4"/>
      <c r="KHP395" s="4"/>
      <c r="KHQ395" s="4"/>
      <c r="KHR395" s="4"/>
      <c r="KHS395" s="4"/>
      <c r="KHT395" s="4"/>
      <c r="KHU395" s="4"/>
      <c r="KHV395" s="4"/>
      <c r="KHW395" s="4"/>
      <c r="KHX395" s="4"/>
      <c r="KHY395" s="4"/>
      <c r="KHZ395" s="4"/>
      <c r="KIA395" s="4"/>
      <c r="KIB395" s="4"/>
      <c r="KIC395" s="4"/>
      <c r="KID395" s="4"/>
      <c r="KIE395" s="4"/>
      <c r="KIF395" s="4"/>
      <c r="KIG395" s="4"/>
      <c r="KIH395" s="4"/>
      <c r="KII395" s="4"/>
      <c r="KIJ395" s="4"/>
      <c r="KIK395" s="4"/>
      <c r="KIL395" s="4"/>
      <c r="KIM395" s="4"/>
      <c r="KIN395" s="4"/>
      <c r="KIO395" s="4"/>
      <c r="KIP395" s="4"/>
      <c r="KIQ395" s="4"/>
      <c r="KIR395" s="4"/>
      <c r="KIS395" s="4"/>
      <c r="KIT395" s="4"/>
      <c r="KIU395" s="4"/>
      <c r="KIV395" s="4"/>
      <c r="KIW395" s="4"/>
      <c r="KIX395" s="4"/>
      <c r="KIY395" s="4"/>
      <c r="KIZ395" s="4"/>
      <c r="KJA395" s="4"/>
      <c r="KJB395" s="4"/>
      <c r="KJC395" s="4"/>
      <c r="KJD395" s="4"/>
      <c r="KJE395" s="4"/>
      <c r="KJF395" s="4"/>
      <c r="KJG395" s="4"/>
      <c r="KJH395" s="4"/>
      <c r="KJI395" s="4"/>
      <c r="KJJ395" s="4"/>
      <c r="KJK395" s="4"/>
      <c r="KJL395" s="4"/>
      <c r="KJM395" s="4"/>
      <c r="KJN395" s="4"/>
      <c r="KJO395" s="4"/>
      <c r="KJP395" s="4"/>
      <c r="KJQ395" s="4"/>
      <c r="KJR395" s="4"/>
      <c r="KJS395" s="4"/>
      <c r="KJT395" s="4"/>
      <c r="KJU395" s="4"/>
      <c r="KJV395" s="4"/>
      <c r="KJW395" s="4"/>
      <c r="KJX395" s="4"/>
      <c r="KJY395" s="4"/>
      <c r="KJZ395" s="4"/>
      <c r="KKA395" s="4"/>
      <c r="KKB395" s="4"/>
      <c r="KKC395" s="4"/>
      <c r="KKD395" s="4"/>
      <c r="KKE395" s="4"/>
      <c r="KKF395" s="4"/>
      <c r="KKG395" s="4"/>
      <c r="KKH395" s="4"/>
      <c r="KKI395" s="4"/>
      <c r="KKJ395" s="4"/>
      <c r="KKK395" s="4"/>
      <c r="KKL395" s="4"/>
      <c r="KKM395" s="4"/>
      <c r="KKN395" s="4"/>
      <c r="KKO395" s="4"/>
      <c r="KKP395" s="4"/>
      <c r="KKQ395" s="4"/>
      <c r="KKR395" s="4"/>
      <c r="KKS395" s="4"/>
      <c r="KKT395" s="4"/>
      <c r="KKU395" s="4"/>
      <c r="KKV395" s="4"/>
      <c r="KKW395" s="4"/>
      <c r="KKX395" s="4"/>
      <c r="KKY395" s="4"/>
      <c r="KKZ395" s="4"/>
      <c r="KLA395" s="4"/>
      <c r="KLB395" s="4"/>
      <c r="KLC395" s="4"/>
      <c r="KLD395" s="4"/>
      <c r="KLE395" s="4"/>
      <c r="KLF395" s="4"/>
      <c r="KLG395" s="4"/>
      <c r="KLH395" s="4"/>
      <c r="KLI395" s="4"/>
      <c r="KLJ395" s="4"/>
      <c r="KLK395" s="4"/>
      <c r="KLL395" s="4"/>
      <c r="KLM395" s="4"/>
      <c r="KLN395" s="4"/>
      <c r="KLO395" s="4"/>
      <c r="KLP395" s="4"/>
      <c r="KLQ395" s="4"/>
      <c r="KLR395" s="4"/>
      <c r="KLS395" s="4"/>
      <c r="KLT395" s="4"/>
      <c r="KLU395" s="4"/>
      <c r="KLV395" s="4"/>
      <c r="KLW395" s="4"/>
      <c r="KLX395" s="4"/>
      <c r="KLY395" s="4"/>
      <c r="KLZ395" s="4"/>
      <c r="KMA395" s="4"/>
      <c r="KMB395" s="4"/>
      <c r="KMC395" s="4"/>
      <c r="KMD395" s="4"/>
      <c r="KME395" s="4"/>
      <c r="KMF395" s="4"/>
      <c r="KMG395" s="4"/>
      <c r="KMH395" s="4"/>
      <c r="KMI395" s="4"/>
      <c r="KMJ395" s="4"/>
      <c r="KMK395" s="4"/>
      <c r="KML395" s="4"/>
      <c r="KMM395" s="4"/>
      <c r="KMN395" s="4"/>
      <c r="KMO395" s="4"/>
      <c r="KMP395" s="4"/>
      <c r="KMQ395" s="4"/>
      <c r="KMR395" s="4"/>
      <c r="KMS395" s="4"/>
      <c r="KMT395" s="4"/>
      <c r="KMU395" s="4"/>
      <c r="KMV395" s="4"/>
      <c r="KMW395" s="4"/>
      <c r="KMX395" s="4"/>
      <c r="KMY395" s="4"/>
      <c r="KMZ395" s="4"/>
      <c r="KNA395" s="4"/>
      <c r="KNB395" s="4"/>
      <c r="KNC395" s="4"/>
      <c r="KND395" s="4"/>
      <c r="KNE395" s="4"/>
      <c r="KNF395" s="4"/>
      <c r="KNG395" s="4"/>
      <c r="KNH395" s="4"/>
      <c r="KNI395" s="4"/>
      <c r="KNJ395" s="4"/>
      <c r="KNK395" s="4"/>
      <c r="KNL395" s="4"/>
      <c r="KNM395" s="4"/>
      <c r="KNN395" s="4"/>
      <c r="KNO395" s="4"/>
      <c r="KNP395" s="4"/>
      <c r="KNQ395" s="4"/>
      <c r="KNR395" s="4"/>
      <c r="KNS395" s="4"/>
      <c r="KNT395" s="4"/>
      <c r="KNU395" s="4"/>
      <c r="KNV395" s="4"/>
      <c r="KNW395" s="4"/>
      <c r="KNX395" s="4"/>
      <c r="KNY395" s="4"/>
      <c r="KNZ395" s="4"/>
      <c r="KOA395" s="4"/>
      <c r="KOB395" s="4"/>
      <c r="KOC395" s="4"/>
      <c r="KOD395" s="4"/>
      <c r="KOE395" s="4"/>
      <c r="KOF395" s="4"/>
      <c r="KOG395" s="4"/>
      <c r="KOH395" s="4"/>
      <c r="KOI395" s="4"/>
      <c r="KOJ395" s="4"/>
      <c r="KOK395" s="4"/>
      <c r="KOL395" s="4"/>
      <c r="KOM395" s="4"/>
      <c r="KON395" s="4"/>
      <c r="KOO395" s="4"/>
      <c r="KOP395" s="4"/>
      <c r="KOQ395" s="4"/>
      <c r="KOR395" s="4"/>
      <c r="KOS395" s="4"/>
      <c r="KOT395" s="4"/>
      <c r="KOU395" s="4"/>
      <c r="KOV395" s="4"/>
      <c r="KOW395" s="4"/>
      <c r="KOX395" s="4"/>
      <c r="KOY395" s="4"/>
      <c r="KOZ395" s="4"/>
      <c r="KPA395" s="4"/>
      <c r="KPB395" s="4"/>
      <c r="KPC395" s="4"/>
      <c r="KPD395" s="4"/>
      <c r="KPE395" s="4"/>
      <c r="KPF395" s="4"/>
      <c r="KPG395" s="4"/>
      <c r="KPH395" s="4"/>
      <c r="KPI395" s="4"/>
      <c r="KPJ395" s="4"/>
      <c r="KPK395" s="4"/>
      <c r="KPL395" s="4"/>
      <c r="KPM395" s="4"/>
      <c r="KPN395" s="4"/>
      <c r="KPO395" s="4"/>
      <c r="KPP395" s="4"/>
      <c r="KPQ395" s="4"/>
      <c r="KPR395" s="4"/>
      <c r="KPS395" s="4"/>
      <c r="KPT395" s="4"/>
      <c r="KPU395" s="4"/>
      <c r="KPV395" s="4"/>
      <c r="KPW395" s="4"/>
      <c r="KPX395" s="4"/>
      <c r="KPY395" s="4"/>
      <c r="KPZ395" s="4"/>
      <c r="KQA395" s="4"/>
      <c r="KQB395" s="4"/>
      <c r="KQC395" s="4"/>
      <c r="KQD395" s="4"/>
      <c r="KQE395" s="4"/>
      <c r="KQF395" s="4"/>
      <c r="KQG395" s="4"/>
      <c r="KQH395" s="4"/>
      <c r="KQI395" s="4"/>
      <c r="KQJ395" s="4"/>
      <c r="KQK395" s="4"/>
      <c r="KQL395" s="4"/>
      <c r="KQM395" s="4"/>
      <c r="KQN395" s="4"/>
      <c r="KQO395" s="4"/>
      <c r="KQP395" s="4"/>
      <c r="KQQ395" s="4"/>
      <c r="KQR395" s="4"/>
      <c r="KQS395" s="4"/>
      <c r="KQT395" s="4"/>
      <c r="KQU395" s="4"/>
      <c r="KQV395" s="4"/>
      <c r="KQW395" s="4"/>
      <c r="KQX395" s="4"/>
      <c r="KQY395" s="4"/>
      <c r="KQZ395" s="4"/>
      <c r="KRA395" s="4"/>
      <c r="KRB395" s="4"/>
      <c r="KRC395" s="4"/>
      <c r="KRD395" s="4"/>
      <c r="KRE395" s="4"/>
      <c r="KRF395" s="4"/>
      <c r="KRG395" s="4"/>
      <c r="KRH395" s="4"/>
      <c r="KRI395" s="4"/>
      <c r="KRJ395" s="4"/>
      <c r="KRK395" s="4"/>
      <c r="KRL395" s="4"/>
      <c r="KRM395" s="4"/>
      <c r="KRN395" s="4"/>
      <c r="KRO395" s="4"/>
      <c r="KRP395" s="4"/>
      <c r="KRQ395" s="4"/>
      <c r="KRR395" s="4"/>
      <c r="KRS395" s="4"/>
      <c r="KRT395" s="4"/>
      <c r="KRU395" s="4"/>
      <c r="KRV395" s="4"/>
      <c r="KRW395" s="4"/>
      <c r="KRX395" s="4"/>
      <c r="KRY395" s="4"/>
      <c r="KRZ395" s="4"/>
      <c r="KSA395" s="4"/>
      <c r="KSB395" s="4"/>
      <c r="KSC395" s="4"/>
      <c r="KSD395" s="4"/>
      <c r="KSE395" s="4"/>
      <c r="KSF395" s="4"/>
      <c r="KSG395" s="4"/>
      <c r="KSH395" s="4"/>
      <c r="KSI395" s="4"/>
      <c r="KSJ395" s="4"/>
      <c r="KSK395" s="4"/>
      <c r="KSL395" s="4"/>
      <c r="KSM395" s="4"/>
      <c r="KSN395" s="4"/>
      <c r="KSO395" s="4"/>
      <c r="KSP395" s="4"/>
      <c r="KSQ395" s="4"/>
      <c r="KSR395" s="4"/>
      <c r="KSS395" s="4"/>
      <c r="KST395" s="4"/>
      <c r="KSU395" s="4"/>
      <c r="KSV395" s="4"/>
      <c r="KSW395" s="4"/>
      <c r="KSX395" s="4"/>
      <c r="KSY395" s="4"/>
      <c r="KSZ395" s="4"/>
      <c r="KTA395" s="4"/>
      <c r="KTB395" s="4"/>
      <c r="KTC395" s="4"/>
      <c r="KTD395" s="4"/>
      <c r="KTE395" s="4"/>
      <c r="KTF395" s="4"/>
      <c r="KTG395" s="4"/>
      <c r="KTH395" s="4"/>
      <c r="KTI395" s="4"/>
      <c r="KTJ395" s="4"/>
      <c r="KTK395" s="4"/>
      <c r="KTL395" s="4"/>
      <c r="KTM395" s="4"/>
      <c r="KTN395" s="4"/>
      <c r="KTO395" s="4"/>
      <c r="KTP395" s="4"/>
      <c r="KTQ395" s="4"/>
      <c r="KTR395" s="4"/>
      <c r="KTS395" s="4"/>
      <c r="KTT395" s="4"/>
      <c r="KTU395" s="4"/>
      <c r="KTV395" s="4"/>
      <c r="KTW395" s="4"/>
      <c r="KTX395" s="4"/>
      <c r="KTY395" s="4"/>
      <c r="KTZ395" s="4"/>
      <c r="KUA395" s="4"/>
      <c r="KUB395" s="4"/>
      <c r="KUC395" s="4"/>
      <c r="KUD395" s="4"/>
      <c r="KUE395" s="4"/>
      <c r="KUF395" s="4"/>
      <c r="KUG395" s="4"/>
      <c r="KUH395" s="4"/>
      <c r="KUI395" s="4"/>
      <c r="KUJ395" s="4"/>
      <c r="KUK395" s="4"/>
      <c r="KUL395" s="4"/>
      <c r="KUM395" s="4"/>
      <c r="KUN395" s="4"/>
      <c r="KUO395" s="4"/>
      <c r="KUP395" s="4"/>
      <c r="KUQ395" s="4"/>
      <c r="KUR395" s="4"/>
      <c r="KUS395" s="4"/>
      <c r="KUT395" s="4"/>
      <c r="KUU395" s="4"/>
      <c r="KUV395" s="4"/>
      <c r="KUW395" s="4"/>
      <c r="KUX395" s="4"/>
      <c r="KUY395" s="4"/>
      <c r="KUZ395" s="4"/>
      <c r="KVA395" s="4"/>
      <c r="KVB395" s="4"/>
      <c r="KVC395" s="4"/>
      <c r="KVD395" s="4"/>
      <c r="KVE395" s="4"/>
      <c r="KVF395" s="4"/>
      <c r="KVG395" s="4"/>
      <c r="KVH395" s="4"/>
      <c r="KVI395" s="4"/>
      <c r="KVJ395" s="4"/>
      <c r="KVK395" s="4"/>
      <c r="KVL395" s="4"/>
      <c r="KVM395" s="4"/>
      <c r="KVN395" s="4"/>
      <c r="KVO395" s="4"/>
      <c r="KVP395" s="4"/>
      <c r="KVQ395" s="4"/>
      <c r="KVR395" s="4"/>
      <c r="KVS395" s="4"/>
      <c r="KVT395" s="4"/>
      <c r="KVU395" s="4"/>
      <c r="KVV395" s="4"/>
      <c r="KVW395" s="4"/>
      <c r="KVX395" s="4"/>
      <c r="KVY395" s="4"/>
      <c r="KVZ395" s="4"/>
      <c r="KWA395" s="4"/>
      <c r="KWB395" s="4"/>
      <c r="KWC395" s="4"/>
      <c r="KWD395" s="4"/>
      <c r="KWE395" s="4"/>
      <c r="KWF395" s="4"/>
      <c r="KWG395" s="4"/>
      <c r="KWH395" s="4"/>
      <c r="KWI395" s="4"/>
      <c r="KWJ395" s="4"/>
      <c r="KWK395" s="4"/>
      <c r="KWL395" s="4"/>
      <c r="KWM395" s="4"/>
      <c r="KWN395" s="4"/>
      <c r="KWO395" s="4"/>
      <c r="KWP395" s="4"/>
      <c r="KWQ395" s="4"/>
      <c r="KWR395" s="4"/>
      <c r="KWS395" s="4"/>
      <c r="KWT395" s="4"/>
      <c r="KWU395" s="4"/>
      <c r="KWV395" s="4"/>
      <c r="KWW395" s="4"/>
      <c r="KWX395" s="4"/>
      <c r="KWY395" s="4"/>
      <c r="KWZ395" s="4"/>
      <c r="KXA395" s="4"/>
      <c r="KXB395" s="4"/>
      <c r="KXC395" s="4"/>
      <c r="KXD395" s="4"/>
      <c r="KXE395" s="4"/>
      <c r="KXF395" s="4"/>
      <c r="KXG395" s="4"/>
      <c r="KXH395" s="4"/>
      <c r="KXI395" s="4"/>
      <c r="KXJ395" s="4"/>
      <c r="KXK395" s="4"/>
      <c r="KXL395" s="4"/>
      <c r="KXM395" s="4"/>
      <c r="KXN395" s="4"/>
      <c r="KXO395" s="4"/>
      <c r="KXP395" s="4"/>
      <c r="KXQ395" s="4"/>
      <c r="KXR395" s="4"/>
      <c r="KXS395" s="4"/>
      <c r="KXT395" s="4"/>
      <c r="KXU395" s="4"/>
      <c r="KXV395" s="4"/>
      <c r="KXW395" s="4"/>
      <c r="KXX395" s="4"/>
      <c r="KXY395" s="4"/>
      <c r="KXZ395" s="4"/>
      <c r="KYA395" s="4"/>
      <c r="KYB395" s="4"/>
      <c r="KYC395" s="4"/>
      <c r="KYD395" s="4"/>
      <c r="KYE395" s="4"/>
      <c r="KYF395" s="4"/>
      <c r="KYG395" s="4"/>
      <c r="KYH395" s="4"/>
      <c r="KYI395" s="4"/>
      <c r="KYJ395" s="4"/>
      <c r="KYK395" s="4"/>
      <c r="KYL395" s="4"/>
      <c r="KYM395" s="4"/>
      <c r="KYN395" s="4"/>
      <c r="KYO395" s="4"/>
      <c r="KYP395" s="4"/>
      <c r="KYQ395" s="4"/>
      <c r="KYR395" s="4"/>
      <c r="KYS395" s="4"/>
      <c r="KYT395" s="4"/>
      <c r="KYU395" s="4"/>
      <c r="KYV395" s="4"/>
      <c r="KYW395" s="4"/>
      <c r="KYX395" s="4"/>
      <c r="KYY395" s="4"/>
      <c r="KYZ395" s="4"/>
      <c r="KZA395" s="4"/>
      <c r="KZB395" s="4"/>
      <c r="KZC395" s="4"/>
      <c r="KZD395" s="4"/>
      <c r="KZE395" s="4"/>
      <c r="KZF395" s="4"/>
      <c r="KZG395" s="4"/>
      <c r="KZH395" s="4"/>
      <c r="KZI395" s="4"/>
      <c r="KZJ395" s="4"/>
      <c r="KZK395" s="4"/>
      <c r="KZL395" s="4"/>
      <c r="KZM395" s="4"/>
      <c r="KZN395" s="4"/>
      <c r="KZO395" s="4"/>
      <c r="KZP395" s="4"/>
      <c r="KZQ395" s="4"/>
      <c r="KZR395" s="4"/>
      <c r="KZS395" s="4"/>
      <c r="KZT395" s="4"/>
      <c r="KZU395" s="4"/>
      <c r="KZV395" s="4"/>
      <c r="KZW395" s="4"/>
      <c r="KZX395" s="4"/>
      <c r="KZY395" s="4"/>
      <c r="KZZ395" s="4"/>
      <c r="LAA395" s="4"/>
      <c r="LAB395" s="4"/>
      <c r="LAC395" s="4"/>
      <c r="LAD395" s="4"/>
      <c r="LAE395" s="4"/>
      <c r="LAF395" s="4"/>
      <c r="LAG395" s="4"/>
      <c r="LAH395" s="4"/>
      <c r="LAI395" s="4"/>
      <c r="LAJ395" s="4"/>
      <c r="LAK395" s="4"/>
      <c r="LAL395" s="4"/>
      <c r="LAM395" s="4"/>
      <c r="LAN395" s="4"/>
      <c r="LAO395" s="4"/>
      <c r="LAP395" s="4"/>
      <c r="LAQ395" s="4"/>
      <c r="LAR395" s="4"/>
      <c r="LAS395" s="4"/>
      <c r="LAT395" s="4"/>
      <c r="LAU395" s="4"/>
      <c r="LAV395" s="4"/>
      <c r="LAW395" s="4"/>
      <c r="LAX395" s="4"/>
      <c r="LAY395" s="4"/>
      <c r="LAZ395" s="4"/>
      <c r="LBA395" s="4"/>
      <c r="LBB395" s="4"/>
      <c r="LBC395" s="4"/>
      <c r="LBD395" s="4"/>
      <c r="LBE395" s="4"/>
      <c r="LBF395" s="4"/>
      <c r="LBG395" s="4"/>
      <c r="LBH395" s="4"/>
      <c r="LBI395" s="4"/>
      <c r="LBJ395" s="4"/>
      <c r="LBK395" s="4"/>
      <c r="LBL395" s="4"/>
      <c r="LBM395" s="4"/>
      <c r="LBN395" s="4"/>
      <c r="LBO395" s="4"/>
      <c r="LBP395" s="4"/>
      <c r="LBQ395" s="4"/>
      <c r="LBR395" s="4"/>
      <c r="LBS395" s="4"/>
      <c r="LBT395" s="4"/>
      <c r="LBU395" s="4"/>
      <c r="LBV395" s="4"/>
      <c r="LBW395" s="4"/>
      <c r="LBX395" s="4"/>
      <c r="LBY395" s="4"/>
      <c r="LBZ395" s="4"/>
      <c r="LCA395" s="4"/>
      <c r="LCB395" s="4"/>
      <c r="LCC395" s="4"/>
      <c r="LCD395" s="4"/>
      <c r="LCE395" s="4"/>
      <c r="LCF395" s="4"/>
      <c r="LCG395" s="4"/>
      <c r="LCH395" s="4"/>
      <c r="LCI395" s="4"/>
      <c r="LCJ395" s="4"/>
      <c r="LCK395" s="4"/>
      <c r="LCL395" s="4"/>
      <c r="LCM395" s="4"/>
      <c r="LCN395" s="4"/>
      <c r="LCO395" s="4"/>
      <c r="LCP395" s="4"/>
      <c r="LCQ395" s="4"/>
      <c r="LCR395" s="4"/>
      <c r="LCS395" s="4"/>
      <c r="LCT395" s="4"/>
      <c r="LCU395" s="4"/>
      <c r="LCV395" s="4"/>
      <c r="LCW395" s="4"/>
      <c r="LCX395" s="4"/>
      <c r="LCY395" s="4"/>
      <c r="LCZ395" s="4"/>
      <c r="LDA395" s="4"/>
      <c r="LDB395" s="4"/>
      <c r="LDC395" s="4"/>
      <c r="LDD395" s="4"/>
      <c r="LDE395" s="4"/>
      <c r="LDF395" s="4"/>
      <c r="LDG395" s="4"/>
      <c r="LDH395" s="4"/>
      <c r="LDI395" s="4"/>
      <c r="LDJ395" s="4"/>
      <c r="LDK395" s="4"/>
      <c r="LDL395" s="4"/>
      <c r="LDM395" s="4"/>
      <c r="LDN395" s="4"/>
      <c r="LDO395" s="4"/>
      <c r="LDP395" s="4"/>
      <c r="LDQ395" s="4"/>
      <c r="LDR395" s="4"/>
      <c r="LDS395" s="4"/>
      <c r="LDT395" s="4"/>
      <c r="LDU395" s="4"/>
      <c r="LDV395" s="4"/>
      <c r="LDW395" s="4"/>
      <c r="LDX395" s="4"/>
      <c r="LDY395" s="4"/>
      <c r="LDZ395" s="4"/>
      <c r="LEA395" s="4"/>
      <c r="LEB395" s="4"/>
      <c r="LEC395" s="4"/>
      <c r="LED395" s="4"/>
      <c r="LEE395" s="4"/>
      <c r="LEF395" s="4"/>
      <c r="LEG395" s="4"/>
      <c r="LEH395" s="4"/>
      <c r="LEI395" s="4"/>
      <c r="LEJ395" s="4"/>
      <c r="LEK395" s="4"/>
      <c r="LEL395" s="4"/>
      <c r="LEM395" s="4"/>
      <c r="LEN395" s="4"/>
      <c r="LEO395" s="4"/>
      <c r="LEP395" s="4"/>
      <c r="LEQ395" s="4"/>
      <c r="LER395" s="4"/>
      <c r="LES395" s="4"/>
      <c r="LET395" s="4"/>
      <c r="LEU395" s="4"/>
      <c r="LEV395" s="4"/>
      <c r="LEW395" s="4"/>
      <c r="LEX395" s="4"/>
      <c r="LEY395" s="4"/>
      <c r="LEZ395" s="4"/>
      <c r="LFA395" s="4"/>
      <c r="LFB395" s="4"/>
      <c r="LFC395" s="4"/>
      <c r="LFD395" s="4"/>
      <c r="LFE395" s="4"/>
      <c r="LFF395" s="4"/>
      <c r="LFG395" s="4"/>
      <c r="LFH395" s="4"/>
      <c r="LFI395" s="4"/>
      <c r="LFJ395" s="4"/>
      <c r="LFK395" s="4"/>
      <c r="LFL395" s="4"/>
      <c r="LFM395" s="4"/>
      <c r="LFN395" s="4"/>
      <c r="LFO395" s="4"/>
      <c r="LFP395" s="4"/>
      <c r="LFQ395" s="4"/>
      <c r="LFR395" s="4"/>
      <c r="LFS395" s="4"/>
      <c r="LFT395" s="4"/>
      <c r="LFU395" s="4"/>
      <c r="LFV395" s="4"/>
      <c r="LFW395" s="4"/>
      <c r="LFX395" s="4"/>
      <c r="LFY395" s="4"/>
      <c r="LFZ395" s="4"/>
      <c r="LGA395" s="4"/>
      <c r="LGB395" s="4"/>
      <c r="LGC395" s="4"/>
      <c r="LGD395" s="4"/>
      <c r="LGE395" s="4"/>
      <c r="LGF395" s="4"/>
      <c r="LGG395" s="4"/>
      <c r="LGH395" s="4"/>
      <c r="LGI395" s="4"/>
      <c r="LGJ395" s="4"/>
      <c r="LGK395" s="4"/>
      <c r="LGL395" s="4"/>
      <c r="LGM395" s="4"/>
      <c r="LGN395" s="4"/>
      <c r="LGO395" s="4"/>
      <c r="LGP395" s="4"/>
      <c r="LGQ395" s="4"/>
      <c r="LGR395" s="4"/>
      <c r="LGS395" s="4"/>
      <c r="LGT395" s="4"/>
      <c r="LGU395" s="4"/>
      <c r="LGV395" s="4"/>
      <c r="LGW395" s="4"/>
      <c r="LGX395" s="4"/>
      <c r="LGY395" s="4"/>
      <c r="LGZ395" s="4"/>
      <c r="LHA395" s="4"/>
      <c r="LHB395" s="4"/>
      <c r="LHC395" s="4"/>
      <c r="LHD395" s="4"/>
      <c r="LHE395" s="4"/>
      <c r="LHF395" s="4"/>
      <c r="LHG395" s="4"/>
      <c r="LHH395" s="4"/>
      <c r="LHI395" s="4"/>
      <c r="LHJ395" s="4"/>
      <c r="LHK395" s="4"/>
      <c r="LHL395" s="4"/>
      <c r="LHM395" s="4"/>
      <c r="LHN395" s="4"/>
      <c r="LHO395" s="4"/>
      <c r="LHP395" s="4"/>
      <c r="LHQ395" s="4"/>
      <c r="LHR395" s="4"/>
      <c r="LHS395" s="4"/>
      <c r="LHT395" s="4"/>
      <c r="LHU395" s="4"/>
      <c r="LHV395" s="4"/>
      <c r="LHW395" s="4"/>
      <c r="LHX395" s="4"/>
      <c r="LHY395" s="4"/>
      <c r="LHZ395" s="4"/>
      <c r="LIA395" s="4"/>
      <c r="LIB395" s="4"/>
      <c r="LIC395" s="4"/>
      <c r="LID395" s="4"/>
      <c r="LIE395" s="4"/>
      <c r="LIF395" s="4"/>
      <c r="LIG395" s="4"/>
      <c r="LIH395" s="4"/>
      <c r="LII395" s="4"/>
      <c r="LIJ395" s="4"/>
      <c r="LIK395" s="4"/>
      <c r="LIL395" s="4"/>
      <c r="LIM395" s="4"/>
      <c r="LIN395" s="4"/>
      <c r="LIO395" s="4"/>
      <c r="LIP395" s="4"/>
      <c r="LIQ395" s="4"/>
      <c r="LIR395" s="4"/>
      <c r="LIS395" s="4"/>
      <c r="LIT395" s="4"/>
      <c r="LIU395" s="4"/>
      <c r="LIV395" s="4"/>
      <c r="LIW395" s="4"/>
      <c r="LIX395" s="4"/>
      <c r="LIY395" s="4"/>
      <c r="LIZ395" s="4"/>
      <c r="LJA395" s="4"/>
      <c r="LJB395" s="4"/>
      <c r="LJC395" s="4"/>
      <c r="LJD395" s="4"/>
      <c r="LJE395" s="4"/>
      <c r="LJF395" s="4"/>
      <c r="LJG395" s="4"/>
      <c r="LJH395" s="4"/>
      <c r="LJI395" s="4"/>
      <c r="LJJ395" s="4"/>
      <c r="LJK395" s="4"/>
      <c r="LJL395" s="4"/>
      <c r="LJM395" s="4"/>
      <c r="LJN395" s="4"/>
      <c r="LJO395" s="4"/>
      <c r="LJP395" s="4"/>
      <c r="LJQ395" s="4"/>
      <c r="LJR395" s="4"/>
      <c r="LJS395" s="4"/>
      <c r="LJT395" s="4"/>
      <c r="LJU395" s="4"/>
      <c r="LJV